i>
  <si>
    <t>732 10th Street</t>
  </si>
  <si>
    <t>Plummer</t>
  </si>
  <si>
    <t>Midlothian Energy LLC</t>
  </si>
  <si>
    <t>4601 Brookhollow Drive</t>
  </si>
  <si>
    <t>Midlothian</t>
  </si>
  <si>
    <t>Closed Air Cooling System</t>
  </si>
  <si>
    <t>MM Taunton Energy LLC</t>
  </si>
  <si>
    <t>MM Taunton Energy</t>
  </si>
  <si>
    <t>330 E.Britannie St.</t>
  </si>
  <si>
    <t>97-4-002</t>
  </si>
  <si>
    <t>MM San Diego Energy-Miramar</t>
  </si>
  <si>
    <t>MM San Diego-Miramar</t>
  </si>
  <si>
    <t>5244 Convoy Street</t>
  </si>
  <si>
    <t>96-23-001</t>
  </si>
  <si>
    <t>6290 us hwy. 12</t>
  </si>
  <si>
    <t>LaFrontera Holdings LLC</t>
  </si>
  <si>
    <t>3205 FM 137</t>
  </si>
  <si>
    <t>Lake Pat Mayse</t>
  </si>
  <si>
    <t>99-119-000</t>
  </si>
  <si>
    <t>NRG Sterlington Power</t>
  </si>
  <si>
    <t>268 Solvent Avenue</t>
  </si>
  <si>
    <t>99-27-000</t>
  </si>
  <si>
    <t>Rumford Power, Inc</t>
  </si>
  <si>
    <t>43 Industrial Park Road</t>
  </si>
  <si>
    <t>00-20-80</t>
  </si>
  <si>
    <t>6900 East Michigan Ave</t>
  </si>
  <si>
    <t>99-23-000</t>
  </si>
  <si>
    <t>155 North Townline Road</t>
  </si>
  <si>
    <t>4940 Hwy 97 South</t>
  </si>
  <si>
    <t>4647 FM 1006</t>
  </si>
  <si>
    <t>98-119-000</t>
  </si>
  <si>
    <t>RISEC Operating Services</t>
  </si>
  <si>
    <t>24 Shun Pike</t>
  </si>
  <si>
    <t>01-104-000</t>
  </si>
  <si>
    <t>1221 Power Drive</t>
  </si>
  <si>
    <t>East Dundee</t>
  </si>
  <si>
    <t>99-2157-00</t>
  </si>
  <si>
    <t>5657 Kennel Rd</t>
  </si>
  <si>
    <t>2777 N. State Road 63</t>
  </si>
  <si>
    <t>00-108-000</t>
  </si>
  <si>
    <t>5029 South Township Road</t>
  </si>
  <si>
    <t>CPN PIPELINE COMPANY</t>
  </si>
  <si>
    <t>240 Ernest Drive</t>
  </si>
  <si>
    <t>Reidsville</t>
  </si>
  <si>
    <t>99-16-000</t>
  </si>
  <si>
    <t>00-32-000</t>
  </si>
  <si>
    <t>Hwy 366 Gate 99</t>
  </si>
  <si>
    <t>LNVA-Water Facility</t>
  </si>
  <si>
    <t>3333 N. McColl Rd.</t>
  </si>
  <si>
    <t>Edinburg</t>
  </si>
  <si>
    <t>00-3562-000</t>
  </si>
  <si>
    <t>Star West Gen Griffith Energy LLC</t>
  </si>
  <si>
    <t>3375 West Navajo Drive</t>
  </si>
  <si>
    <t>GRIF</t>
  </si>
  <si>
    <t>365 Touchet Gardena Road</t>
  </si>
  <si>
    <t>Touchet</t>
  </si>
  <si>
    <t>55 Shelland Street</t>
  </si>
  <si>
    <t>Potable, Municipality</t>
  </si>
  <si>
    <t>99-29-000</t>
  </si>
  <si>
    <t>14936 County Road 24</t>
  </si>
  <si>
    <t>01-194-000</t>
  </si>
  <si>
    <t>SEPG Operating Services, LLC Walton</t>
  </si>
  <si>
    <t>920 Birch Street</t>
  </si>
  <si>
    <t>01-140-000</t>
  </si>
  <si>
    <t>1872 N. Burris Rd.</t>
  </si>
  <si>
    <t>Casa Grande</t>
  </si>
  <si>
    <t>Central Arizona Project Canal</t>
  </si>
  <si>
    <t>Dynegy Kendall Energy LLC</t>
  </si>
  <si>
    <t>1401 County Line Road</t>
  </si>
  <si>
    <t>Minooka</t>
  </si>
  <si>
    <t>99-124-000</t>
  </si>
  <si>
    <t>State Hwy 315 PO Box 697</t>
  </si>
  <si>
    <t>Mt. Enterprise</t>
  </si>
  <si>
    <t>99-15-000</t>
  </si>
  <si>
    <t>200 County Road CB</t>
  </si>
  <si>
    <t>Neenah</t>
  </si>
  <si>
    <t>711 Rio Nogales Drive</t>
  </si>
  <si>
    <t>00-215-000</t>
  </si>
  <si>
    <t>215 Lee County Road 315</t>
  </si>
  <si>
    <t>LEE</t>
  </si>
  <si>
    <t>99-11-000</t>
  </si>
  <si>
    <t>Southern Natural Gas (SONAT)</t>
  </si>
  <si>
    <t>9201 Wolf Hollow Court</t>
  </si>
  <si>
    <t>01-111-000</t>
  </si>
  <si>
    <t>624 Hawk Rd</t>
  </si>
  <si>
    <t>99-210-000</t>
  </si>
  <si>
    <t>1601 Francis Harris Ln</t>
  </si>
  <si>
    <t>San Marcos</t>
  </si>
  <si>
    <t>GBRA/City of San Marcos</t>
  </si>
  <si>
    <t>OASIS PIPE LINE COMPANY TEXAS LP</t>
  </si>
  <si>
    <t>12307 S. Florence Ave.</t>
  </si>
  <si>
    <t>99-149-000</t>
  </si>
  <si>
    <t>Enable Midstream Partners (Pipeline 37)</t>
  </si>
  <si>
    <t>3 Mi S of Worthington, Hwy 57</t>
  </si>
  <si>
    <t>PRIMARY FULE PROVIDER - CITIZEN GAS Operator: Utility Safety and Design, Inc</t>
  </si>
  <si>
    <t>56 Alexander Parkway</t>
  </si>
  <si>
    <t>Dayville</t>
  </si>
  <si>
    <t>Dry Cooling</t>
  </si>
  <si>
    <t>99-67-000</t>
  </si>
  <si>
    <t>CXA La Paloma LLC</t>
  </si>
  <si>
    <t>1760 West Skyline Road</t>
  </si>
  <si>
    <t>00-75-000</t>
  </si>
  <si>
    <t>600 Peachtree Street N. E.</t>
  </si>
  <si>
    <t>5740 Weil Road</t>
  </si>
  <si>
    <t>Lake Dunlap</t>
  </si>
  <si>
    <t>98-100-000</t>
  </si>
  <si>
    <t>256 Power Plant Road</t>
  </si>
  <si>
    <t>MM Albany Energy LLC</t>
  </si>
  <si>
    <t>MM Albany Energy</t>
  </si>
  <si>
    <t>97-3-002</t>
  </si>
  <si>
    <t>MM Prince William Energy LLC</t>
  </si>
  <si>
    <t>MM Prince William Energy</t>
  </si>
  <si>
    <t>14811 Dumfries Road</t>
  </si>
  <si>
    <t>97-118-00; '99-19-000</t>
  </si>
  <si>
    <t>Northern Virginia Elec Coop</t>
  </si>
  <si>
    <t>MM Tulare Energy LLC</t>
  </si>
  <si>
    <t>MM Tulare Energy</t>
  </si>
  <si>
    <t>32982 Road 80</t>
  </si>
  <si>
    <t>QF95330006</t>
  </si>
  <si>
    <t>MM Lopez Energy LLC</t>
  </si>
  <si>
    <t>MM Lopez Energy</t>
  </si>
  <si>
    <t>11950 Lopez Canyon Road</t>
  </si>
  <si>
    <t>Lake View Terrace</t>
  </si>
  <si>
    <t>95-336-001</t>
  </si>
  <si>
    <t>DeltaPro Energy Inc</t>
  </si>
  <si>
    <t>MM Hartford Energy</t>
  </si>
  <si>
    <t>30 Jennings Road</t>
  </si>
  <si>
    <t>96-60-002</t>
  </si>
  <si>
    <t>3095 Commerce Pkwy</t>
  </si>
  <si>
    <t>LaGrange</t>
  </si>
  <si>
    <t>Oldham County Water District</t>
  </si>
  <si>
    <t>02-35-000</t>
  </si>
  <si>
    <t>1519 Davison Road</t>
  </si>
  <si>
    <t>00-77-000</t>
  </si>
  <si>
    <t>Broad River Energy LLC</t>
  </si>
  <si>
    <t>1124 Victory Trail Road</t>
  </si>
  <si>
    <t>125 Old Bastrop Road</t>
  </si>
  <si>
    <t>21 North Wentworth Avenue</t>
  </si>
  <si>
    <t>Londonderry</t>
  </si>
  <si>
    <t>City of Manchester POTW</t>
  </si>
  <si>
    <t>00-78-000</t>
  </si>
  <si>
    <t>LIBERTY UTILITIES NENGC CORP</t>
  </si>
  <si>
    <t>LIBERTY UTILITIES DBA ENERGY NORTH N</t>
  </si>
  <si>
    <t>Calpine Bosque Energy Center LLC</t>
  </si>
  <si>
    <t>PO Box 5436</t>
  </si>
  <si>
    <t>Laquna Park</t>
  </si>
  <si>
    <t>99-235-000</t>
  </si>
  <si>
    <t>Line owned and operated by Mark West Pinnicle LLC</t>
  </si>
  <si>
    <t>30385 Crowley-Eunice Hwy</t>
  </si>
  <si>
    <t>Eunice</t>
  </si>
  <si>
    <t>Bldg 121, 2290 Callahan Road</t>
  </si>
  <si>
    <t>Ferguson Lake</t>
  </si>
  <si>
    <t>01-080-000</t>
  </si>
  <si>
    <t>3779 Courtwright Rd.</t>
  </si>
  <si>
    <t>Mohave Valley</t>
  </si>
  <si>
    <t>01-309-000</t>
  </si>
  <si>
    <t>Dogwood Power Management, LLC</t>
  </si>
  <si>
    <t>25111 E 175th Street</t>
  </si>
  <si>
    <t>99-141-000</t>
  </si>
  <si>
    <t>9924 West Lancaster Road</t>
  </si>
  <si>
    <t>99-142-000</t>
  </si>
  <si>
    <t>12857 Sunrise Road</t>
  </si>
  <si>
    <t>1311 Nelson Road</t>
  </si>
  <si>
    <t>66893 Sargent Canyon Rd.</t>
  </si>
  <si>
    <t>San Ardo Pipeline Company Owners are Aera Energy LLC and Chevron U.S.A. The San Ardo Pipeline is connected to  Pacific Gas &amp; Electric Company LDC</t>
  </si>
  <si>
    <t>Aera South Belridge Cogen Facility</t>
  </si>
  <si>
    <t>Highway 33 and Lost Hills Rd</t>
  </si>
  <si>
    <t>EIF Channelview Cogeneration LLC</t>
  </si>
  <si>
    <t>8580 Sheldon Road</t>
  </si>
  <si>
    <t>Lyondell Bassel Chemicals</t>
  </si>
  <si>
    <t>01-86-003</t>
  </si>
  <si>
    <t>24712 192nd Ave. North</t>
  </si>
  <si>
    <t>GenOn Florida, LP</t>
  </si>
  <si>
    <t>Osceola (FL)</t>
  </si>
  <si>
    <t>5200 Holopaw Road</t>
  </si>
  <si>
    <t>St Johns Water Mgmt District</t>
  </si>
  <si>
    <t>09-209-000</t>
  </si>
  <si>
    <t>5115 Pottsville Pike</t>
  </si>
  <si>
    <t>Reading</t>
  </si>
  <si>
    <t>Reading Water Authority</t>
  </si>
  <si>
    <t>Generator connnection through Texas Eastern Transmission LP</t>
  </si>
  <si>
    <t>Springdale Energy LLC</t>
  </si>
  <si>
    <t>Springdale 1 &amp; 2</t>
  </si>
  <si>
    <t>Municipality - Springdale Boro</t>
  </si>
  <si>
    <t>99-145-000</t>
  </si>
  <si>
    <t>255 Lone Oak Rd.</t>
  </si>
  <si>
    <t>Steens</t>
  </si>
  <si>
    <t>01-137-000</t>
  </si>
  <si>
    <t>25038 Hwy 23</t>
  </si>
  <si>
    <t>Catlettsburg</t>
  </si>
  <si>
    <t>Big Sandy Water District</t>
  </si>
  <si>
    <t>00-99-000; '02-36-000</t>
  </si>
  <si>
    <t>24391 Patterson RD</t>
  </si>
  <si>
    <t>SWG Arapahoe, LLC</t>
  </si>
  <si>
    <t>2601 South Platte River  Road</t>
  </si>
  <si>
    <t>Denver Water Department</t>
  </si>
  <si>
    <t>00-118-000</t>
  </si>
  <si>
    <t>Gibson City Energy Center LLC</t>
  </si>
  <si>
    <t>545 N. Jordan Dr.</t>
  </si>
  <si>
    <t>14,9</t>
  </si>
  <si>
    <t>4646 White Walnut Road</t>
  </si>
  <si>
    <t>Interstate 15 Exit 1</t>
  </si>
  <si>
    <t>Close to Cheyenne, WY</t>
  </si>
  <si>
    <t>2816 Kinoka Road</t>
  </si>
  <si>
    <t>Patoka</t>
  </si>
  <si>
    <t>3952 Buddy Lawrence Drive</t>
  </si>
  <si>
    <t>98-39-000</t>
  </si>
  <si>
    <t>1800 N 63rd</t>
  </si>
  <si>
    <t>Hill Crest Reservoir</t>
  </si>
  <si>
    <t>Highway 14</t>
  </si>
  <si>
    <t>Lake Benton</t>
  </si>
  <si>
    <t>97-86-000</t>
  </si>
  <si>
    <t>10100 West Afton Road</t>
  </si>
  <si>
    <t>155 Maple Street</t>
  </si>
  <si>
    <t>00-125-000</t>
  </si>
  <si>
    <t>204 Elm Street</t>
  </si>
  <si>
    <t>00-126-000</t>
  </si>
  <si>
    <t>Odessa-Ector Power Plant</t>
  </si>
  <si>
    <t>2200 I-20 East</t>
  </si>
  <si>
    <t>99-242-000</t>
  </si>
  <si>
    <t>8805 N Tabler Rd.</t>
  </si>
  <si>
    <t>97-140-000</t>
  </si>
  <si>
    <t>PO BOX 551, 750 East Third St.</t>
  </si>
  <si>
    <t>Delta Diablo Sanitation Dist</t>
  </si>
  <si>
    <t>01-14-000</t>
  </si>
  <si>
    <t>3889 Beasley Road</t>
  </si>
  <si>
    <t>01-65-000</t>
  </si>
  <si>
    <t>2261Attala Road 4969</t>
  </si>
  <si>
    <t>Sallis</t>
  </si>
  <si>
    <t>Big Black River</t>
  </si>
  <si>
    <t>01-74-000</t>
  </si>
  <si>
    <t>17400 Hwy 365</t>
  </si>
  <si>
    <t>27150 S. Kankakee St.</t>
  </si>
  <si>
    <t>Manhattan</t>
  </si>
  <si>
    <t>00-80-000</t>
  </si>
  <si>
    <t>4001 West Ennis Avenue</t>
  </si>
  <si>
    <t>City of Ennis WWT</t>
  </si>
  <si>
    <t>99-108-000</t>
  </si>
  <si>
    <t>480 North Hall Road</t>
  </si>
  <si>
    <t>Black Beauty Lake</t>
  </si>
  <si>
    <t>00-79-000</t>
  </si>
  <si>
    <t>Oneta Power LLC</t>
  </si>
  <si>
    <t>25142 East 105th ST. South</t>
  </si>
  <si>
    <t>Broken Arrow</t>
  </si>
  <si>
    <t>00-114-000</t>
  </si>
  <si>
    <t>Freestone Energy Center</t>
  </si>
  <si>
    <t>1366 FM 488</t>
  </si>
  <si>
    <t>Richland Chambers Resovoir</t>
  </si>
  <si>
    <t>AES Ohio Generation LLC</t>
  </si>
  <si>
    <t>Hardinsburg Electric Generating Station</t>
  </si>
  <si>
    <t>Breckinridge</t>
  </si>
  <si>
    <t>5119 Sebring Warner Road</t>
  </si>
  <si>
    <t>04-76-000</t>
  </si>
  <si>
    <t>8495 South 450 West</t>
  </si>
  <si>
    <t>Poneto</t>
  </si>
  <si>
    <t>3844 Henderson Ranch rd.</t>
  </si>
  <si>
    <t>Lake Bridgeport</t>
  </si>
  <si>
    <t>1000 Industrial Highway</t>
  </si>
  <si>
    <t>00-21-000</t>
  </si>
  <si>
    <t>6264 Industrial Parkway</t>
  </si>
  <si>
    <t>02-48-000</t>
  </si>
  <si>
    <t>173 Complanter Lane</t>
  </si>
  <si>
    <t>00-18-000; '01-18-000</t>
  </si>
  <si>
    <t>300 Line</t>
  </si>
  <si>
    <t>40897 Highway P</t>
  </si>
  <si>
    <t>01-150-000</t>
  </si>
  <si>
    <t>Lee County Generating Station</t>
  </si>
  <si>
    <t>1674 Red Brick Rd.</t>
  </si>
  <si>
    <t>01-37-000</t>
  </si>
  <si>
    <t>3575 E 400 North Road</t>
  </si>
  <si>
    <t>Neoga</t>
  </si>
  <si>
    <t>City Of Neoga, Lake Matton</t>
  </si>
  <si>
    <t>04-77-000</t>
  </si>
  <si>
    <t>Rockford Generation LLC</t>
  </si>
  <si>
    <t>136 Harrison Ave</t>
  </si>
  <si>
    <t>Northern Illinois Gas Corporation (NICOR)</t>
  </si>
  <si>
    <t>Red Oak Operating Services LLC</t>
  </si>
  <si>
    <t>Red Oak Power LLC</t>
  </si>
  <si>
    <t>832 Red Oak Lane</t>
  </si>
  <si>
    <t>1003 Paper Mill Rd.</t>
  </si>
  <si>
    <t>MAWSS</t>
  </si>
  <si>
    <t>01-32-000</t>
  </si>
  <si>
    <t>SPIRE GULF, INC</t>
  </si>
  <si>
    <t>Santa Rosa Energy Center LLC</t>
  </si>
  <si>
    <t>5001 Sterling Way</t>
  </si>
  <si>
    <t>Boardwalk Pipeline Partners</t>
  </si>
  <si>
    <t>31-01 20th Avenue</t>
  </si>
  <si>
    <t>99-167-000</t>
  </si>
  <si>
    <t>1318 Gratis Road</t>
  </si>
  <si>
    <t>00-106-000</t>
  </si>
  <si>
    <t>DTE Tuscola, LLC</t>
  </si>
  <si>
    <t>625 East US Highway 36</t>
  </si>
  <si>
    <t>Ameren Cips</t>
  </si>
  <si>
    <t>99-100-000</t>
  </si>
  <si>
    <t>12509 Adkins Road</t>
  </si>
  <si>
    <t>Mt Sterling</t>
  </si>
  <si>
    <t>ER17-256-000</t>
  </si>
  <si>
    <t>2101 Arbor Boulevard</t>
  </si>
  <si>
    <t>University Park South</t>
  </si>
  <si>
    <t>2635 Dralle Road</t>
  </si>
  <si>
    <t>University Park</t>
  </si>
  <si>
    <t>Direct connection to ANR Pipeline Co.</t>
  </si>
  <si>
    <t>1166 James Mill Road</t>
  </si>
  <si>
    <t>Gleason</t>
  </si>
  <si>
    <t>Eddy County Generating Station</t>
  </si>
  <si>
    <t>Crete Energy Venture LLC</t>
  </si>
  <si>
    <t>25400 Hartman Drive</t>
  </si>
  <si>
    <t>VECTOR PIPELINE CO</t>
  </si>
  <si>
    <t>2155 Standard Ave.</t>
  </si>
  <si>
    <t>01-1300</t>
  </si>
  <si>
    <t>1225 North College Drive</t>
  </si>
  <si>
    <t>900 South Street</t>
  </si>
  <si>
    <t>775 Interchange Drive</t>
  </si>
  <si>
    <t>150 Evans Street</t>
  </si>
  <si>
    <t>Ruthton</t>
  </si>
  <si>
    <t>Edward L. Addison Generating Plant</t>
  </si>
  <si>
    <t>95 Edward L. Addison Parkway</t>
  </si>
  <si>
    <t>Thomaston</t>
  </si>
  <si>
    <t>97-42-000</t>
  </si>
  <si>
    <t>2882 Stateline Rd</t>
  </si>
  <si>
    <t>Southaven</t>
  </si>
  <si>
    <t>Desoto</t>
  </si>
  <si>
    <t>00-31-000</t>
  </si>
  <si>
    <t>Texal Gas Transmission, LLC</t>
  </si>
  <si>
    <t>2219 Chapin St</t>
  </si>
  <si>
    <t>02-110-000; '02-111</t>
  </si>
  <si>
    <t>3405  County Road 26</t>
  </si>
  <si>
    <t>01-137-001</t>
  </si>
  <si>
    <t>State Farm Support Center East</t>
  </si>
  <si>
    <t>3000 Marconi Drive</t>
  </si>
  <si>
    <t>1662 Walker Branch Road</t>
  </si>
  <si>
    <t>City of Kenova</t>
  </si>
  <si>
    <t>Devon Energy Production Co</t>
  </si>
  <si>
    <t>380 Beaver Creek Road</t>
  </si>
  <si>
    <t>N/A This generator is located at a natural gas plant</t>
  </si>
  <si>
    <t>Aurora Generation LLC</t>
  </si>
  <si>
    <t>2909 North Eola Road</t>
  </si>
  <si>
    <t>Kinder Morgan NGPL</t>
  </si>
  <si>
    <t>3141 East 96th St.</t>
  </si>
  <si>
    <t>City of Chicago</t>
  </si>
  <si>
    <t>39027 W Elliot Road</t>
  </si>
  <si>
    <t>DEAA</t>
  </si>
  <si>
    <t>Arlington Valley, LLC - AVBA</t>
  </si>
  <si>
    <t>02-40-000</t>
  </si>
  <si>
    <t>6615 Generation Drive</t>
  </si>
  <si>
    <t>00-159-000</t>
  </si>
  <si>
    <t>Middle River Power II, LLC</t>
  </si>
  <si>
    <t>2570 Route 52</t>
  </si>
  <si>
    <t>Kenona</t>
  </si>
  <si>
    <t>01-17-000</t>
  </si>
  <si>
    <t>14555 Industrial Park Rd</t>
  </si>
  <si>
    <t>00-210-000</t>
  </si>
  <si>
    <t xml:space="preserve">Oleander Holdings LLC </t>
  </si>
  <si>
    <t>555 Townsend Rd</t>
  </si>
  <si>
    <t>00-209-000; '00-210-000</t>
  </si>
  <si>
    <t>Medway Hydro</t>
  </si>
  <si>
    <t>Route 116</t>
  </si>
  <si>
    <t>Decatur Energy Center LLC</t>
  </si>
  <si>
    <t>2024 Highway Hwy 20</t>
  </si>
  <si>
    <t>AMERICAN MIDSTREAM BAMAGAS LLC</t>
  </si>
  <si>
    <t>1410 Red Hat Road</t>
  </si>
  <si>
    <t>01-84-000</t>
  </si>
  <si>
    <t>AMERICAN MIDSTREAM ALA INTRASTATE</t>
  </si>
  <si>
    <t>Westbrook Energy Center Power Plant</t>
  </si>
  <si>
    <t>60 Eisenhower Drive</t>
  </si>
  <si>
    <t>Portland Water District</t>
  </si>
  <si>
    <t>AltaGas Blythe Operations Inc</t>
  </si>
  <si>
    <t>Blythe Energy Inc</t>
  </si>
  <si>
    <t>385 N Buck Blvd.</t>
  </si>
  <si>
    <t>Blythe</t>
  </si>
  <si>
    <t>02-30-000</t>
  </si>
  <si>
    <t>IPA Operations Inc - Calumet</t>
  </si>
  <si>
    <t>11653 S Torrance Ave</t>
  </si>
  <si>
    <t>01-389-000</t>
  </si>
  <si>
    <t>New Covert Generating Company LLC</t>
  </si>
  <si>
    <t>26000 77th Street</t>
  </si>
  <si>
    <t>03-65-000</t>
  </si>
  <si>
    <t>50 Energy Drive</t>
  </si>
  <si>
    <t>451 Light Company Road</t>
  </si>
  <si>
    <t>2237 Hatcher Hill Rd</t>
  </si>
  <si>
    <t>00-146-000</t>
  </si>
  <si>
    <t>Gila River Power Block 4</t>
  </si>
  <si>
    <t>1250 East Watermelon Road</t>
  </si>
  <si>
    <t>Gila Bend</t>
  </si>
  <si>
    <t>00-84-000</t>
  </si>
  <si>
    <t>DTE Calvert City LLC</t>
  </si>
  <si>
    <t>480 N Main</t>
  </si>
  <si>
    <t>5P GAS PIPELINE CO</t>
  </si>
  <si>
    <t>1801 S Gulfway Drive</t>
  </si>
  <si>
    <t>Valer Port Arthur Refinery</t>
  </si>
  <si>
    <t>99-84-002</t>
  </si>
  <si>
    <t>602 Copper Rd</t>
  </si>
  <si>
    <t>Feeeport</t>
  </si>
  <si>
    <t>FreePort-McMoRan-Corp-Cobre Mines</t>
  </si>
  <si>
    <t>Freeport McMoRan Cobre Mining</t>
  </si>
  <si>
    <t>303 Fierro Road</t>
  </si>
  <si>
    <t>St. Hwy 361</t>
  </si>
  <si>
    <t>San Patricio Municipal Water</t>
  </si>
  <si>
    <t>98-18-001</t>
  </si>
  <si>
    <t>98-18-000</t>
  </si>
  <si>
    <t>Alliant SBD 9702 Cedar Graphics</t>
  </si>
  <si>
    <t>311 Parsons Dr</t>
  </si>
  <si>
    <t>Hiawatha</t>
  </si>
  <si>
    <t>Calpine Fore River Energy Center, LLC</t>
  </si>
  <si>
    <t>North Weymouth</t>
  </si>
  <si>
    <t>7800 South Highway US 1</t>
  </si>
  <si>
    <t>1199 Prince Ave</t>
  </si>
  <si>
    <t>Athens</t>
  </si>
  <si>
    <t>Wise County Power Company LLC</t>
  </si>
  <si>
    <t>800 Boons Creek Lane</t>
  </si>
  <si>
    <t>Poolville</t>
  </si>
  <si>
    <t>00-240-000</t>
  </si>
  <si>
    <t>ENLINK TUSCALOOSA LLC</t>
  </si>
  <si>
    <t>11405 US Highway 93</t>
  </si>
  <si>
    <t>Apex</t>
  </si>
  <si>
    <t>8605 FM 1405</t>
  </si>
  <si>
    <t>Coastal Water Authority/Muncpl</t>
  </si>
  <si>
    <t>01-41-000</t>
  </si>
  <si>
    <t>SPECTRA(TETCO)</t>
  </si>
  <si>
    <t>78910 Simplot Road</t>
  </si>
  <si>
    <t>CSTO</t>
  </si>
  <si>
    <t>Constellation Energy Control and Dispatch, LLC</t>
  </si>
  <si>
    <t>02-103-000</t>
  </si>
  <si>
    <t>SEPG Operating Services, LLC WCP</t>
  </si>
  <si>
    <t>Washington County Power LLC</t>
  </si>
  <si>
    <t>1177 County Line Road</t>
  </si>
  <si>
    <t>Sandersville</t>
  </si>
  <si>
    <t>02-11-000</t>
  </si>
  <si>
    <t>1200 Arcy Lane</t>
  </si>
  <si>
    <t>NAES Corporation - (WA)</t>
  </si>
  <si>
    <t>2160 E 000 North Road</t>
  </si>
  <si>
    <t>Beecher City</t>
  </si>
  <si>
    <t>00-211-000</t>
  </si>
  <si>
    <t>Helix, Ironwood LLC</t>
  </si>
  <si>
    <t>Ironwood LLC</t>
  </si>
  <si>
    <t>305 Prescott Road</t>
  </si>
  <si>
    <t>Quarry-DRBC</t>
  </si>
  <si>
    <t>99-86-0000</t>
  </si>
  <si>
    <t>Avangrid Renewables LLC</t>
  </si>
  <si>
    <t>Phoenix Wind Power LLC</t>
  </si>
  <si>
    <t>19020 Indian Ave PO Box 581010</t>
  </si>
  <si>
    <t>01-5-000</t>
  </si>
  <si>
    <t>301 E State Highway 18</t>
  </si>
  <si>
    <t>Dell</t>
  </si>
  <si>
    <t>00-169-000</t>
  </si>
  <si>
    <t>Consolidated Edison Development Inc.</t>
  </si>
  <si>
    <t>996 190th Avenue</t>
  </si>
  <si>
    <t>06-138-000</t>
  </si>
  <si>
    <t>99-171-000</t>
  </si>
  <si>
    <t>1895 Arrowhead Dr., NW</t>
  </si>
  <si>
    <t>Deming</t>
  </si>
  <si>
    <t>Otay Mesa Energy Center LLC</t>
  </si>
  <si>
    <t>606 De LA Fuente Court</t>
  </si>
  <si>
    <t>Armstrong Power LLC</t>
  </si>
  <si>
    <t>2313 State Route 156</t>
  </si>
  <si>
    <t>00-28-000</t>
  </si>
  <si>
    <t>22379 Pemberville Road</t>
  </si>
  <si>
    <t>Luckey</t>
  </si>
  <si>
    <t>10319 South Pleasants Highway</t>
  </si>
  <si>
    <t>St Mary's</t>
  </si>
  <si>
    <t>9595 McGlade School Road</t>
  </si>
  <si>
    <t>00-28</t>
  </si>
  <si>
    <t>Alta Mesa Project Phase IV</t>
  </si>
  <si>
    <t>Approx 10 m NW of Palm Spring</t>
  </si>
  <si>
    <t>Energy Operations Group LLC (MN)</t>
  </si>
  <si>
    <t>City Road 1</t>
  </si>
  <si>
    <t>06-139-000</t>
  </si>
  <si>
    <t>98-110-000</t>
  </si>
  <si>
    <t>06-137-000</t>
  </si>
  <si>
    <t>98-111-000</t>
  </si>
  <si>
    <t>Jack Fusco Energy Center</t>
  </si>
  <si>
    <t>3440 Lockwood Rd.</t>
  </si>
  <si>
    <t>01-245</t>
  </si>
  <si>
    <t>976 County Road 4213</t>
  </si>
  <si>
    <t>Deweyville</t>
  </si>
  <si>
    <t>01-46-000</t>
  </si>
  <si>
    <t>Two Elk Generation Partners LP</t>
  </si>
  <si>
    <t>Two Elk Generating Station</t>
  </si>
  <si>
    <t>Wyoming Highway 450</t>
  </si>
  <si>
    <t>97-9-000</t>
  </si>
  <si>
    <t>5900 Darwin Rd.</t>
  </si>
  <si>
    <t>West Terre Haute</t>
  </si>
  <si>
    <t>02-84-000</t>
  </si>
  <si>
    <t>LaPorte Power, LLC</t>
  </si>
  <si>
    <t>10202 Strang Rd.</t>
  </si>
  <si>
    <t>West Texas Wind Energy Partners LLC</t>
  </si>
  <si>
    <t>120 E. 5th Street</t>
  </si>
  <si>
    <t>McCamey</t>
  </si>
  <si>
    <t>4179 Poplar Tree Road</t>
  </si>
  <si>
    <t>00-1928-00</t>
  </si>
  <si>
    <t>Hamakua Energy, LLC</t>
  </si>
  <si>
    <t>45-300 Lehua St.</t>
  </si>
  <si>
    <t>Honokaa</t>
  </si>
  <si>
    <t>98-14-000</t>
  </si>
  <si>
    <t>Green Mountain Storage, LLC</t>
  </si>
  <si>
    <t>226 Schrock Road</t>
  </si>
  <si>
    <t>Somerset Rural Elec Coop, Inc</t>
  </si>
  <si>
    <t>2530 North 491 Ave</t>
  </si>
  <si>
    <t>Tonopah</t>
  </si>
  <si>
    <t>HGMA</t>
  </si>
  <si>
    <t>New Harquahala Generating Company, LLC - HGBA</t>
  </si>
  <si>
    <t>HVID &amp; Well</t>
  </si>
  <si>
    <t>17-10 Steinway Street</t>
  </si>
  <si>
    <t>N/A Air Cooled</t>
  </si>
  <si>
    <t>01-335-000</t>
  </si>
  <si>
    <t>Gans Energy LLC</t>
  </si>
  <si>
    <t>Gans</t>
  </si>
  <si>
    <t>Gans Road</t>
  </si>
  <si>
    <t>6434 Calion Hwy</t>
  </si>
  <si>
    <t>99-56-000</t>
  </si>
  <si>
    <t>Republic Midstream</t>
  </si>
  <si>
    <t>3415 White Oak Way</t>
  </si>
  <si>
    <t>New Church</t>
  </si>
  <si>
    <t>99-415-001;  99-415-003</t>
  </si>
  <si>
    <t>Thomas A Smith Energy Facility</t>
  </si>
  <si>
    <t>925 Loopers Bridge Road</t>
  </si>
  <si>
    <t>Dalton</t>
  </si>
  <si>
    <t>02-28-000</t>
  </si>
  <si>
    <t>Harrod Electric Generating Station</t>
  </si>
  <si>
    <t>Fairmount Electric Generating</t>
  </si>
  <si>
    <t>100 Calpine Way</t>
  </si>
  <si>
    <t>Congaree River (Indirectly)</t>
  </si>
  <si>
    <t>8225 Brent Branch Drive</t>
  </si>
  <si>
    <t>Calpine -RockGen Energy</t>
  </si>
  <si>
    <t>2346 Clearview Road</t>
  </si>
  <si>
    <t>99-48-00</t>
  </si>
  <si>
    <t>5701 Ninth Street</t>
  </si>
  <si>
    <t>Zion</t>
  </si>
  <si>
    <t>02-1319-000</t>
  </si>
  <si>
    <t>Calpine Corp - Metcalf Energy Center</t>
  </si>
  <si>
    <t>1 Blanchard RD, PO BOX 13190</t>
  </si>
  <si>
    <t>San Jose Municipality</t>
  </si>
  <si>
    <t>99-140-000</t>
  </si>
  <si>
    <t>Dynegy Washington Energy Facility</t>
  </si>
  <si>
    <t>859 ST RT 83</t>
  </si>
  <si>
    <t>03-77-000</t>
  </si>
  <si>
    <t>4026 Skyline Road</t>
  </si>
  <si>
    <t>Tupman</t>
  </si>
  <si>
    <t>West Kern Water District</t>
  </si>
  <si>
    <t>12-252-000, 12-252-001, 12-252-002, 12-252-003, 12-252-004,</t>
  </si>
  <si>
    <t>California Resources Elk Hills Kern Mojave Pipeline</t>
  </si>
  <si>
    <t>Rolling Hills Generating</t>
  </si>
  <si>
    <t>43111 State Rt 160</t>
  </si>
  <si>
    <t>Wilkesville</t>
  </si>
  <si>
    <t>02-38-000</t>
  </si>
  <si>
    <t>Renaissance Power Plant</t>
  </si>
  <si>
    <t>950 N. Division St</t>
  </si>
  <si>
    <t>Carson City Municipal Wtr Dist</t>
  </si>
  <si>
    <t>4322 Hwy 30</t>
  </si>
  <si>
    <t>St Gabriel</t>
  </si>
  <si>
    <t>98-83-001</t>
  </si>
  <si>
    <t>9300 U S Highway 9W</t>
  </si>
  <si>
    <t>SEPG Operating Services, LLC Effingham</t>
  </si>
  <si>
    <t>3440 McCall Road</t>
  </si>
  <si>
    <t>01-141-000</t>
  </si>
  <si>
    <t>720 Green Valley Dr</t>
  </si>
  <si>
    <t>Eastaboga</t>
  </si>
  <si>
    <t>01-212-000</t>
  </si>
  <si>
    <t>152 Brick Plant Road</t>
  </si>
  <si>
    <t>Alexander City</t>
  </si>
  <si>
    <t>Osprey Energy Center Power Plant</t>
  </si>
  <si>
    <t>1651 W. Derby Ave.</t>
  </si>
  <si>
    <t>Wells, Municipality</t>
  </si>
  <si>
    <t>14240 Merchant Energy Way</t>
  </si>
  <si>
    <t>Duke Energy Florida Inc</t>
  </si>
  <si>
    <t>02-45-000</t>
  </si>
  <si>
    <t>2394 Vandolah Road</t>
  </si>
  <si>
    <t>Wauchula</t>
  </si>
  <si>
    <t>02-106-000</t>
  </si>
  <si>
    <t>676 Cypress Drive</t>
  </si>
  <si>
    <t>Flora</t>
  </si>
  <si>
    <t>01-13-000</t>
  </si>
  <si>
    <t>Hot Spring Generating Facility</t>
  </si>
  <si>
    <t>696 Black Branch Rd.</t>
  </si>
  <si>
    <t>02-78-000</t>
  </si>
  <si>
    <t>Enable Spectra</t>
  </si>
  <si>
    <t>21255 Highway 1</t>
  </si>
  <si>
    <t>02-10-000</t>
  </si>
  <si>
    <t>PO Box 130, Hwy 1406</t>
  </si>
  <si>
    <t>118 Bergeaux Road</t>
  </si>
  <si>
    <t>Jennings</t>
  </si>
  <si>
    <t>Market Hub Partners-Egan</t>
  </si>
  <si>
    <t>Elgin Energy Center LLC</t>
  </si>
  <si>
    <t>1559 Gifford Road</t>
  </si>
  <si>
    <t>Elgin</t>
  </si>
  <si>
    <t>14,10</t>
  </si>
  <si>
    <t>HORIZON PIPELINE</t>
  </si>
  <si>
    <t>2300 Branch Road</t>
  </si>
  <si>
    <t>Scottsville</t>
  </si>
  <si>
    <t>3305 Country Road 26</t>
  </si>
  <si>
    <t>01-6-000</t>
  </si>
  <si>
    <t>Spire, Inc. - formerly Alagasco - neither name available in drop down list</t>
  </si>
  <si>
    <t>4902 Peabody Road</t>
  </si>
  <si>
    <t>352 Highway 4 West</t>
  </si>
  <si>
    <t>01-33-000</t>
  </si>
  <si>
    <t>18693 Boca Raton Heights</t>
  </si>
  <si>
    <t>01-162-000</t>
  </si>
  <si>
    <t>LDC is not on drop down list.  Natural Gas Provider is Kinder Morgan who is owned by Tallgrass Interstate Gas Transmission</t>
  </si>
  <si>
    <t>11600 South 363 rd Ave.</t>
  </si>
  <si>
    <t>801 N. E. 34th Street</t>
  </si>
  <si>
    <t>Oklahoma/Moore Municipality W</t>
  </si>
  <si>
    <t>Indeck Niles, LLC</t>
  </si>
  <si>
    <t>Indeck Niles Energy Center</t>
  </si>
  <si>
    <t>2200 Progressive Ave.</t>
  </si>
  <si>
    <t>EG16-_-000</t>
  </si>
  <si>
    <t>20922 Triple X Road</t>
  </si>
  <si>
    <t>Luther</t>
  </si>
  <si>
    <t>5665 Highway 225</t>
  </si>
  <si>
    <t>Municipality-CIWA</t>
  </si>
  <si>
    <t>4TH LINE NEEDED FOR "TEJAS GAS"</t>
  </si>
  <si>
    <t>Amelia Energy Center</t>
  </si>
  <si>
    <t>LNVRA</t>
  </si>
  <si>
    <t>350 Harvey Gregg Rd.</t>
  </si>
  <si>
    <t>00-133-000</t>
  </si>
  <si>
    <t>2501 5th Ave South</t>
  </si>
  <si>
    <t>03-154-002</t>
  </si>
  <si>
    <t>CT2 natural gas is supplied by pipeline owned by Black Hillsand is operated by Black Hills Service Company.</t>
  </si>
  <si>
    <t>2900 Lange Road</t>
  </si>
  <si>
    <t>Lange pipeline is owned and operated by Black Hills Power Inc.</t>
  </si>
  <si>
    <t>Wygen 1 start up natural gas pipeline is owned by Black Hills and operated by Black Hills Service Co.</t>
  </si>
  <si>
    <t>13770 W US Hwy 80</t>
  </si>
  <si>
    <t>Forney</t>
  </si>
  <si>
    <t>Duck Creek Water Treatment</t>
  </si>
  <si>
    <t>02-124-000</t>
  </si>
  <si>
    <t>Mesquite Generating Station Block 2</t>
  </si>
  <si>
    <t>37625 W. Elliot Rd</t>
  </si>
  <si>
    <t>03-105</t>
  </si>
  <si>
    <t>600 Industrial Way</t>
  </si>
  <si>
    <t>Goldendale</t>
  </si>
  <si>
    <t>Municipal (City of Goldendale)</t>
  </si>
  <si>
    <t>Washington Parish Engy Ctr 1 LLC</t>
  </si>
  <si>
    <t>Washington Parish Energy Center</t>
  </si>
  <si>
    <t>18400 Bennett Road</t>
  </si>
  <si>
    <t>4017 Rockyford Road</t>
  </si>
  <si>
    <t>99-112-001; '02-112-001</t>
  </si>
  <si>
    <t>760 East 2150 North Road</t>
  </si>
  <si>
    <t>03-58-000</t>
  </si>
  <si>
    <t>Calpeak Operating Services, LLC</t>
  </si>
  <si>
    <t>5157 Quinn Road</t>
  </si>
  <si>
    <t>Vacaville</t>
  </si>
  <si>
    <t>EG01-255</t>
  </si>
  <si>
    <t>4386 Old 69 Road</t>
  </si>
  <si>
    <t>Lake Eufala</t>
  </si>
  <si>
    <t>00-157-000</t>
  </si>
  <si>
    <t>582 W. Eads Parkway</t>
  </si>
  <si>
    <t>ER17-243-000</t>
  </si>
  <si>
    <t>201 Righteous Ridge Road</t>
  </si>
  <si>
    <t>ER17-245-000</t>
  </si>
  <si>
    <t>48303 State Road 71</t>
  </si>
  <si>
    <t>Limon</t>
  </si>
  <si>
    <t>13501 Powhaten Road</t>
  </si>
  <si>
    <t>Commerce City</t>
  </si>
  <si>
    <t>Gila Bend Power Partners LLC</t>
  </si>
  <si>
    <t>Gila Bend Power Generation Station</t>
  </si>
  <si>
    <t>35400 West Sisson Road</t>
  </si>
  <si>
    <t>43699 West Panoche Road</t>
  </si>
  <si>
    <t>Firebaugh</t>
  </si>
  <si>
    <t>UNK</t>
  </si>
  <si>
    <t>EG01-259</t>
  </si>
  <si>
    <t>2060 Sanyo Avenue</t>
  </si>
  <si>
    <t>EG01-254</t>
  </si>
  <si>
    <t>Cuyamaca Peak Energy Plant</t>
  </si>
  <si>
    <t>200 North Johnson Avenue</t>
  </si>
  <si>
    <t>201 Enterprise Street</t>
  </si>
  <si>
    <t>EG01-258</t>
  </si>
  <si>
    <t>15555 Apex Power Parkway</t>
  </si>
  <si>
    <t>Garnet Valley Well #3</t>
  </si>
  <si>
    <t>Dynegy Fayette Energy Facility</t>
  </si>
  <si>
    <t>100 Energy Drive</t>
  </si>
  <si>
    <t>03-20-000</t>
  </si>
  <si>
    <t>Wallingford Energy</t>
  </si>
  <si>
    <t>115 John Street</t>
  </si>
  <si>
    <t>01-153-000</t>
  </si>
  <si>
    <t>MRP Generation Holdings, LLC</t>
  </si>
  <si>
    <t>19000 Perimeter Rd.</t>
  </si>
  <si>
    <t>Victorville</t>
  </si>
  <si>
    <t>03-109-000</t>
  </si>
  <si>
    <t>2060 Sundance Road</t>
  </si>
  <si>
    <t>Calpine Mid-Merit LLC</t>
  </si>
  <si>
    <t>1055 Pikes Peak Road</t>
  </si>
  <si>
    <t>Conowingo Pool</t>
  </si>
  <si>
    <t>00-177-000</t>
  </si>
  <si>
    <t>8500 S 5th Ave</t>
  </si>
  <si>
    <t>3623 Wilson Road</t>
  </si>
  <si>
    <t>03-41-001</t>
  </si>
  <si>
    <t>City of Morganton - (NC)</t>
  </si>
  <si>
    <t>100 Coulter Street</t>
  </si>
  <si>
    <t>Escondido Energy Center</t>
  </si>
  <si>
    <t>1968 Don Lee Place</t>
  </si>
  <si>
    <t>Escondido Water Utility</t>
  </si>
  <si>
    <t>00-124-000</t>
  </si>
  <si>
    <t>3497 Main St Chula Vista</t>
  </si>
  <si>
    <t>Sweetwater Water District</t>
  </si>
  <si>
    <t>63665 19th Ave.</t>
  </si>
  <si>
    <t>(Simple Cycle Peaker)</t>
  </si>
  <si>
    <t>9355 Otay Mesa Road</t>
  </si>
  <si>
    <t>Klamath Falls Spring St WWTP</t>
  </si>
  <si>
    <t>Calpine Corp - Hidalgo</t>
  </si>
  <si>
    <t>4005 N. Seminary Rd</t>
  </si>
  <si>
    <t>City Of McAllen</t>
  </si>
  <si>
    <t>CALPINE TEXAS PIPELINE LP</t>
  </si>
  <si>
    <t>NG was bought by Calpine from Duke/Conoco/Phillps last year</t>
  </si>
  <si>
    <t>4791 Tri-City Beach Road</t>
  </si>
  <si>
    <t>QF03-42</t>
  </si>
  <si>
    <t>10000 Beaumont Highway</t>
  </si>
  <si>
    <t>QF03-39</t>
  </si>
  <si>
    <t>21000 State Route 6</t>
  </si>
  <si>
    <t>QF03-40</t>
  </si>
  <si>
    <t>Conroe</t>
  </si>
  <si>
    <t>2525 North Loop 336 East</t>
  </si>
  <si>
    <t>QF03-44</t>
  </si>
  <si>
    <t>19248 Highway 105</t>
  </si>
  <si>
    <t>QF03-43</t>
  </si>
  <si>
    <t>700 N Henry Ford Avenue</t>
  </si>
  <si>
    <t>L.A. Dept. of Water and Power</t>
  </si>
  <si>
    <t>95-260-000</t>
  </si>
  <si>
    <t>Appleton Coated LLC</t>
  </si>
  <si>
    <t>540 Prospect St</t>
  </si>
  <si>
    <t>356 Touchet Gardena Road</t>
  </si>
  <si>
    <t>Hwy 1</t>
  </si>
  <si>
    <t>Hwy 9</t>
  </si>
  <si>
    <t>Averill</t>
  </si>
  <si>
    <t>State Road 1281 Horizon Blvd.</t>
  </si>
  <si>
    <t>Horizon City</t>
  </si>
  <si>
    <t>Unnammed road</t>
  </si>
  <si>
    <t>White Deer</t>
  </si>
  <si>
    <t>00-58-000</t>
  </si>
  <si>
    <t>02-26-000</t>
  </si>
  <si>
    <t>234 Thatcher Street</t>
  </si>
  <si>
    <t>92-131-000</t>
  </si>
  <si>
    <t>30 Johnson Drive</t>
  </si>
  <si>
    <t>97-142-000</t>
  </si>
  <si>
    <t>27 Laurel Street</t>
  </si>
  <si>
    <t>92-132-000</t>
  </si>
  <si>
    <t>GRS Sunset Farms</t>
  </si>
  <si>
    <t>9912 Giles Road</t>
  </si>
  <si>
    <t>95-280-000</t>
  </si>
  <si>
    <t>GRS Fall River</t>
  </si>
  <si>
    <t>145 Horvitz Road</t>
  </si>
  <si>
    <t>92-130-000</t>
  </si>
  <si>
    <t>Chicopee Electric</t>
  </si>
  <si>
    <t>855 Burnett Road</t>
  </si>
  <si>
    <t>92-128-000</t>
  </si>
  <si>
    <t>Rockford Electric</t>
  </si>
  <si>
    <t>8902 N. Illinois Route 251</t>
  </si>
  <si>
    <t>Davis Junction</t>
  </si>
  <si>
    <t>92-133-000</t>
  </si>
  <si>
    <t>26 West 570 Schick Road</t>
  </si>
  <si>
    <t>Hanover Park</t>
  </si>
  <si>
    <t>93-069-000</t>
  </si>
  <si>
    <t>Quad Cities</t>
  </si>
  <si>
    <t>13500 Knoxville Road</t>
  </si>
  <si>
    <t>Milan</t>
  </si>
  <si>
    <t>94-035-000</t>
  </si>
  <si>
    <t>55 E. Mundhank Road</t>
  </si>
  <si>
    <t>South Barrington</t>
  </si>
  <si>
    <t>94-159-002</t>
  </si>
  <si>
    <t>GRS Lyon</t>
  </si>
  <si>
    <t>5380 S. Milford Road</t>
  </si>
  <si>
    <t>New Hudson</t>
  </si>
  <si>
    <t>92-119-003</t>
  </si>
  <si>
    <t>GRS Arbor Hills</t>
  </si>
  <si>
    <t>10611 West 5 Mile Road</t>
  </si>
  <si>
    <t>Northville</t>
  </si>
  <si>
    <t>92-157-003</t>
  </si>
  <si>
    <t>GRS C&amp;C</t>
  </si>
  <si>
    <t>19401 15 Mile Road</t>
  </si>
  <si>
    <t>94-038-000</t>
  </si>
  <si>
    <t>Pine Bend LLC</t>
  </si>
  <si>
    <t>GRS Pine Bend</t>
  </si>
  <si>
    <t>2345 East 117th</t>
  </si>
  <si>
    <t>City Of Inver Grove Heights</t>
  </si>
  <si>
    <t>95-004-000</t>
  </si>
  <si>
    <t>GRS CMS</t>
  </si>
  <si>
    <t>5101 Morehead Road</t>
  </si>
  <si>
    <t>97-133-000</t>
  </si>
  <si>
    <t>City of Concord - (NC)</t>
  </si>
  <si>
    <t>City of Binghamton</t>
  </si>
  <si>
    <t>22 Charles Street</t>
  </si>
  <si>
    <t>Binghamton</t>
  </si>
  <si>
    <t>MM Prima Deshecha Energy LLC</t>
  </si>
  <si>
    <t>Prima Plant</t>
  </si>
  <si>
    <t>32250 LaPata Ave</t>
  </si>
  <si>
    <t>San Juan Capistrano</t>
  </si>
  <si>
    <t>99-18-002</t>
  </si>
  <si>
    <t>MM San Diego Energy-North City</t>
  </si>
  <si>
    <t>MM San Diego-North City</t>
  </si>
  <si>
    <t>4949 Eastgate Mall Road</t>
  </si>
  <si>
    <t>96-119-001</t>
  </si>
  <si>
    <t>MM Tajiguas Energy LLC</t>
  </si>
  <si>
    <t>Tajiguas Plant</t>
  </si>
  <si>
    <t>14470 Calle Real</t>
  </si>
  <si>
    <t>Gaviota</t>
  </si>
  <si>
    <t>95-332-001</t>
  </si>
  <si>
    <t>180 EX272 N 2MI RTE 13</t>
  </si>
  <si>
    <t>McFadden</t>
  </si>
  <si>
    <t>1567 Wyoming Highway 13</t>
  </si>
  <si>
    <t>99-186-000</t>
  </si>
  <si>
    <t>99-127-00</t>
  </si>
  <si>
    <t>00-168-000</t>
  </si>
  <si>
    <t>6000 Asbury Ave</t>
  </si>
  <si>
    <t>Tinton Falls</t>
  </si>
  <si>
    <t>98-17-000</t>
  </si>
  <si>
    <t>100 Watchtower Drive</t>
  </si>
  <si>
    <t>Patterson</t>
  </si>
  <si>
    <t>11140 Hwy 165 N</t>
  </si>
  <si>
    <t>Bayou Bartholemew</t>
  </si>
  <si>
    <t>5935 West 4700 South</t>
  </si>
  <si>
    <t>West Valley City</t>
  </si>
  <si>
    <t>6150 Creed Road</t>
  </si>
  <si>
    <t>Suisun</t>
  </si>
  <si>
    <t>02-150-000</t>
  </si>
  <si>
    <t>5975 Lambie Road</t>
  </si>
  <si>
    <t>02-151-000</t>
  </si>
  <si>
    <t>3853 Goosehaven Road</t>
  </si>
  <si>
    <t>02-152-000</t>
  </si>
  <si>
    <t>County Road 9</t>
  </si>
  <si>
    <t>LSP University Park LLC</t>
  </si>
  <si>
    <t>University Park North</t>
  </si>
  <si>
    <t>787 Industrial Drive</t>
  </si>
  <si>
    <t>1401 W. B-R Town Line Road</t>
  </si>
  <si>
    <t>Moapa Paiute Energy Center</t>
  </si>
  <si>
    <t>1751 N  Powhaton Rd</t>
  </si>
  <si>
    <t>8950 Highway 93</t>
  </si>
  <si>
    <t>01-229-000</t>
  </si>
  <si>
    <t>Spring Creek Energy Center</t>
  </si>
  <si>
    <t>13200 South Council Road</t>
  </si>
  <si>
    <t>Edmond</t>
  </si>
  <si>
    <t>Deer Creek Water Corp</t>
  </si>
  <si>
    <t>Chambersburg Energy, LLC</t>
  </si>
  <si>
    <t>701 B NE 7th Street</t>
  </si>
  <si>
    <t>Ft Cobb Lake</t>
  </si>
  <si>
    <t>00-247-000</t>
  </si>
  <si>
    <t>Calpine Corp - Pastoria Energy Center</t>
  </si>
  <si>
    <t>39789 Edmonston Pumping plant</t>
  </si>
  <si>
    <t>Lebec</t>
  </si>
  <si>
    <t>Wheeler Ridge Maricopa Water</t>
  </si>
  <si>
    <t>01-299-000</t>
  </si>
  <si>
    <t>Essential Power Newington LLC</t>
  </si>
  <si>
    <t>99 Old Dover Road</t>
  </si>
  <si>
    <t>1813 Bishop Road</t>
  </si>
  <si>
    <t>Chehalis</t>
  </si>
  <si>
    <t>Dry Cooling System</t>
  </si>
  <si>
    <t>01-269-000</t>
  </si>
  <si>
    <t>12039 SH 43 South</t>
  </si>
  <si>
    <t>City Of Longview</t>
  </si>
  <si>
    <t>02-25-000</t>
  </si>
  <si>
    <t>6079 DePues Ferry Road</t>
  </si>
  <si>
    <t>02-174-000</t>
  </si>
  <si>
    <t>SEPG Operating Services, LLC ALS</t>
  </si>
  <si>
    <t>1600 Mills Lindsey School Road</t>
  </si>
  <si>
    <t>Warthen</t>
  </si>
  <si>
    <t>02-94-000</t>
  </si>
  <si>
    <t>N13706 Crowley Road</t>
  </si>
  <si>
    <t>1301 First Avenue South</t>
  </si>
  <si>
    <t>1275 E Primm Blvd.</t>
  </si>
  <si>
    <t>Primm</t>
  </si>
  <si>
    <t>03-53-000</t>
  </si>
  <si>
    <t>2254 Applebutter Road</t>
  </si>
  <si>
    <t>02-163-000</t>
  </si>
  <si>
    <t>Quantum Choctaw Power LLC</t>
  </si>
  <si>
    <t>2510 Pensacola Road</t>
  </si>
  <si>
    <t>MRP San Joaquin Energy LLC.</t>
  </si>
  <si>
    <t>10550 Idaho Ave</t>
  </si>
  <si>
    <t>01-225-000</t>
  </si>
  <si>
    <t>14-25 Bay 24th Street</t>
  </si>
  <si>
    <t>02-61-000</t>
  </si>
  <si>
    <t>1200 Prudential Blvd</t>
  </si>
  <si>
    <t>1275 County Rd 138A</t>
  </si>
  <si>
    <t>01-281-000</t>
  </si>
  <si>
    <t>NRG Wholesale Generation LP</t>
  </si>
  <si>
    <t>2446 Highway 407</t>
  </si>
  <si>
    <t>French Camp</t>
  </si>
  <si>
    <t>Nacogdoches Power</t>
  </si>
  <si>
    <t>499 County Road 988</t>
  </si>
  <si>
    <t>Lake Striker</t>
  </si>
  <si>
    <t>Butler Street Exit</t>
  </si>
  <si>
    <t>Allegheney River</t>
  </si>
  <si>
    <t>FirstEnergy</t>
  </si>
  <si>
    <t>Salome</t>
  </si>
  <si>
    <t>Magnet Cove</t>
  </si>
  <si>
    <t>410 Henderson Road</t>
  </si>
  <si>
    <t>02-68-000</t>
  </si>
  <si>
    <t>Dean</t>
  </si>
  <si>
    <t>4490 River Road</t>
  </si>
  <si>
    <t>East China</t>
  </si>
  <si>
    <t>01-93-000</t>
  </si>
  <si>
    <t>2750 NE Industrial Way</t>
  </si>
  <si>
    <t>100 W. Mexitli Street</t>
  </si>
  <si>
    <t>Dynegy Hanging Rock Energy Facility</t>
  </si>
  <si>
    <t>1395 County Rd 1A</t>
  </si>
  <si>
    <t>Ironton</t>
  </si>
  <si>
    <t>Buchanan Generation, LLC</t>
  </si>
  <si>
    <t>Rt 626 off Rt 460</t>
  </si>
  <si>
    <t>Keen Mountain</t>
  </si>
  <si>
    <t>15981 Highway 206</t>
  </si>
  <si>
    <t>Condon</t>
  </si>
  <si>
    <t>02-29-000</t>
  </si>
  <si>
    <t>01-271-000</t>
  </si>
  <si>
    <t>EDF Renewable Services Inc</t>
  </si>
  <si>
    <t>502 Main Street</t>
  </si>
  <si>
    <t>Peetz</t>
  </si>
  <si>
    <t>Montfort Wind Energy Center</t>
  </si>
  <si>
    <t>3145 Anderson Lane</t>
  </si>
  <si>
    <t>Montfort</t>
  </si>
  <si>
    <t>Bar M Ranch</t>
  </si>
  <si>
    <t>01-166-000</t>
  </si>
  <si>
    <t>Los Esteros Critical Energy Facility LLC</t>
  </si>
  <si>
    <t>800 Thomas Foon Chew Way</t>
  </si>
  <si>
    <t>02-130-000</t>
  </si>
  <si>
    <t>Heorot Power Management</t>
  </si>
  <si>
    <t>Rt 1 Bx 1144A Sugar Factory Rd</t>
  </si>
  <si>
    <t>02-173-000</t>
  </si>
  <si>
    <t>500 Mecham Road</t>
  </si>
  <si>
    <t>Petaluma</t>
  </si>
  <si>
    <t>Closed System/Radiator</t>
  </si>
  <si>
    <t>97-116-000</t>
  </si>
  <si>
    <t>02-1330-001</t>
  </si>
  <si>
    <t>1447 Pletcher Road</t>
  </si>
  <si>
    <t>Youngstown</t>
  </si>
  <si>
    <t>Town water</t>
  </si>
  <si>
    <t>01-122-000</t>
  </si>
  <si>
    <t>4600 Cahokia Creek Rd.</t>
  </si>
  <si>
    <t>Roxana</t>
  </si>
  <si>
    <t>97-110-000</t>
  </si>
  <si>
    <t>2111 Coalville Road</t>
  </si>
  <si>
    <t>Streator</t>
  </si>
  <si>
    <t>97-114-000</t>
  </si>
  <si>
    <t>Devonshire Power Partners LLC</t>
  </si>
  <si>
    <t>795 E 138 Street</t>
  </si>
  <si>
    <t>97-26-00</t>
  </si>
  <si>
    <t>601 E Brickyard Road</t>
  </si>
  <si>
    <t>97-120-000</t>
  </si>
  <si>
    <t>1279 Batan Road</t>
  </si>
  <si>
    <t>97-108-000</t>
  </si>
  <si>
    <t>17201 20th Ave North</t>
  </si>
  <si>
    <t>East Moline</t>
  </si>
  <si>
    <t>97-111-000</t>
  </si>
  <si>
    <t>2147 Pen Argyl Road</t>
  </si>
  <si>
    <t>Pen Argyl</t>
  </si>
  <si>
    <t>00-19-000</t>
  </si>
  <si>
    <t>12701 Kiefer Blvd</t>
  </si>
  <si>
    <t>Sloughhouse</t>
  </si>
  <si>
    <t>1371 North Joliet Road</t>
  </si>
  <si>
    <t>97-25-0000</t>
  </si>
  <si>
    <t>Avon Energy Partners LLC</t>
  </si>
  <si>
    <t>2000 East 122nd Street</t>
  </si>
  <si>
    <t>97-24-000</t>
  </si>
  <si>
    <t>Stone Road</t>
  </si>
  <si>
    <t>00-103-000;  05-232-000</t>
  </si>
  <si>
    <t>7102 US Highway 12 &amp; 18</t>
  </si>
  <si>
    <t>1292 S Route 83</t>
  </si>
  <si>
    <t>Grayslake</t>
  </si>
  <si>
    <t>98-27-000</t>
  </si>
  <si>
    <t>1800 Ashley Road</t>
  </si>
  <si>
    <t>98-55-000</t>
  </si>
  <si>
    <t>99 Barre Depot Road</t>
  </si>
  <si>
    <t>97-125-003</t>
  </si>
  <si>
    <t>625 Dunbarton Road</t>
  </si>
  <si>
    <t>88-446-002</t>
  </si>
  <si>
    <t>RENEW Energy Inc</t>
  </si>
  <si>
    <t>Noble Ridge LLC</t>
  </si>
  <si>
    <t>Hwy 91</t>
  </si>
  <si>
    <t>Wilmont</t>
  </si>
  <si>
    <t>Nobles Cooperative Electric</t>
  </si>
  <si>
    <t>West End Campus Road</t>
  </si>
  <si>
    <t>02-132-000</t>
  </si>
  <si>
    <t>227 N. County Road</t>
  </si>
  <si>
    <t>02-133-000</t>
  </si>
  <si>
    <t>5508 Bellinger Rd.</t>
  </si>
  <si>
    <t>Cazenovia</t>
  </si>
  <si>
    <t>6.5 miles South Hwy</t>
  </si>
  <si>
    <t>Girvin</t>
  </si>
  <si>
    <t>320 North Farmer Street</t>
  </si>
  <si>
    <t>Marcus Hook Energy LP</t>
  </si>
  <si>
    <t>Delaware Ave</t>
  </si>
  <si>
    <t>02-27-000</t>
  </si>
  <si>
    <t>55 Christine Dr</t>
  </si>
  <si>
    <t>Belen</t>
  </si>
  <si>
    <t>Rio Grande Utility Corp</t>
  </si>
  <si>
    <t>Somerset Windpower LLC</t>
  </si>
  <si>
    <t>68 Braddock Drive</t>
  </si>
  <si>
    <t>Ohiopyle</t>
  </si>
  <si>
    <t>4119 Evergreen Ave</t>
  </si>
  <si>
    <t>Joice</t>
  </si>
  <si>
    <t>02-257-000</t>
  </si>
  <si>
    <t>Mill Run Windpower LLC</t>
  </si>
  <si>
    <t>4309 Kingwood Rd. Ste. 1</t>
  </si>
  <si>
    <t>16027 25th Avenue</t>
  </si>
  <si>
    <t>Lemoore</t>
  </si>
  <si>
    <t>Westland Irrigation District</t>
  </si>
  <si>
    <t>County Road 18</t>
  </si>
  <si>
    <t>01-287-000</t>
  </si>
  <si>
    <t>51 Don Bates Way</t>
  </si>
  <si>
    <t>01-286-000</t>
  </si>
  <si>
    <t>875 North Walton Ave</t>
  </si>
  <si>
    <t>02-59-000</t>
  </si>
  <si>
    <t>1824 200th Street</t>
  </si>
  <si>
    <t>Garner</t>
  </si>
  <si>
    <t>98-62-000</t>
  </si>
  <si>
    <t>18610-50th Avenue East</t>
  </si>
  <si>
    <t>01-181-000</t>
  </si>
  <si>
    <t>31125 Ironwood Ave</t>
  </si>
  <si>
    <t>Moreno Valley</t>
  </si>
  <si>
    <t>00-44-000</t>
  </si>
  <si>
    <t>Stanton Clean Energy LLC</t>
  </si>
  <si>
    <t>5100 Alafaya Trail</t>
  </si>
  <si>
    <t>State Transportation Garage</t>
  </si>
  <si>
    <t>95-5-000</t>
  </si>
  <si>
    <t>Katahdin KI 50 LLC</t>
  </si>
  <si>
    <t>50 Main Street</t>
  </si>
  <si>
    <t>1651 West Derby Avenue</t>
  </si>
  <si>
    <t>02-131-000</t>
  </si>
  <si>
    <t>Sherry Energy Center</t>
  </si>
  <si>
    <t>CTH N and Arpin-Sherry Road</t>
  </si>
  <si>
    <t>Sherry</t>
  </si>
  <si>
    <t>6211 Weld County Rd 51</t>
  </si>
  <si>
    <t>Keenesburg</t>
  </si>
  <si>
    <t>770 Island Street</t>
  </si>
  <si>
    <t>15111 Apex Power Parkway</t>
  </si>
  <si>
    <t>04-9-000</t>
  </si>
  <si>
    <t>Four Mile Hill</t>
  </si>
  <si>
    <t>Highway 139 and County Road 97</t>
  </si>
  <si>
    <t>Geothermal Resource</t>
  </si>
  <si>
    <t>Telephone Flat</t>
  </si>
  <si>
    <t>202 Burns Drive</t>
  </si>
  <si>
    <t>02-153-000</t>
  </si>
  <si>
    <t>3400 East Second St.</t>
  </si>
  <si>
    <t>Benicia</t>
  </si>
  <si>
    <t>01-999-000</t>
  </si>
  <si>
    <t>Valero Refinery Cogeneration Unit 2</t>
  </si>
  <si>
    <t>26226 Antelope Road</t>
  </si>
  <si>
    <t>Menifee</t>
  </si>
  <si>
    <t>Eastern Muni Water District</t>
  </si>
  <si>
    <t>06-30</t>
  </si>
  <si>
    <t>2425 Cordelia  Road</t>
  </si>
  <si>
    <t>03-4-000</t>
  </si>
  <si>
    <t>Prairie State Generating Co LLC</t>
  </si>
  <si>
    <t>1739 New Marigold Road</t>
  </si>
  <si>
    <t>Marissa</t>
  </si>
  <si>
    <t>10285 LA Highway 23 South</t>
  </si>
  <si>
    <t>99-103-000</t>
  </si>
  <si>
    <t>40 Tiffany Street</t>
  </si>
  <si>
    <t>Quinebaug River</t>
  </si>
  <si>
    <t>06-292-000</t>
  </si>
  <si>
    <t>Baldwin Ave (closest st)</t>
  </si>
  <si>
    <t>Kamole Weir</t>
  </si>
  <si>
    <t>500 Nils Drive</t>
  </si>
  <si>
    <t>05-52-000</t>
  </si>
  <si>
    <t>Benson Power, LLC.</t>
  </si>
  <si>
    <t>900 Industry Drive</t>
  </si>
  <si>
    <t>05-26-000</t>
  </si>
  <si>
    <t>Genova Arkansas I LLC</t>
  </si>
  <si>
    <t>2900 Liberty Road</t>
  </si>
  <si>
    <t>Tontitown</t>
  </si>
  <si>
    <t>Springdale WWTP</t>
  </si>
  <si>
    <t>02-171-000</t>
  </si>
  <si>
    <t>98536 Klondike Lane</t>
  </si>
  <si>
    <t>AVRN</t>
  </si>
  <si>
    <t>02-77-000</t>
  </si>
  <si>
    <t>43649 W. Panoche Road</t>
  </si>
  <si>
    <t>39950 S. Butte Avenue</t>
  </si>
  <si>
    <t>01-336-000</t>
  </si>
  <si>
    <t>Sonoma Central Landfill Phase III</t>
  </si>
  <si>
    <t>301 Hagara Street</t>
  </si>
  <si>
    <t>03-973-001</t>
  </si>
  <si>
    <t>CB&amp;I</t>
  </si>
  <si>
    <t>6001 Olney-Laytonsville Rd</t>
  </si>
  <si>
    <t>Laytonsbille</t>
  </si>
  <si>
    <t>6207 Hempton Lake Road</t>
  </si>
  <si>
    <t>Whitelaw</t>
  </si>
  <si>
    <t>03-88-000</t>
  </si>
  <si>
    <t>10719 Purrysburg Road</t>
  </si>
  <si>
    <t>200 West Morford St.</t>
  </si>
  <si>
    <t>35461 Highway 72</t>
  </si>
  <si>
    <t>1450 W. Schulte Road</t>
  </si>
  <si>
    <t>Delta-Mendota</t>
  </si>
  <si>
    <t>661 South Cooley Dr</t>
  </si>
  <si>
    <t>01-264-000</t>
  </si>
  <si>
    <t>City of Colton - (CA)</t>
  </si>
  <si>
    <t>559 Peper Ave</t>
  </si>
  <si>
    <t>TESLA Power Project</t>
  </si>
  <si>
    <t>Not yet established</t>
  </si>
  <si>
    <t>Ground And Surface Water</t>
  </si>
  <si>
    <t>Rockland Rd and Kelly Dr</t>
  </si>
  <si>
    <t>Front Royal</t>
  </si>
  <si>
    <t>02-67-000</t>
  </si>
  <si>
    <t>TRANSCANADA EATON RAPIDS GSS</t>
  </si>
  <si>
    <t>Trails End Road</t>
  </si>
  <si>
    <t>01-58-000</t>
  </si>
  <si>
    <t>California Resources Elk Hills LLC</t>
  </si>
  <si>
    <t>28590 Hwy 119</t>
  </si>
  <si>
    <t>25C337</t>
  </si>
  <si>
    <t>Self Provided</t>
  </si>
  <si>
    <t>2040 Agua Mansa Road</t>
  </si>
  <si>
    <t>Reclaimed Municipal Wastewater</t>
  </si>
  <si>
    <t>City of Franklin - (VA)</t>
  </si>
  <si>
    <t>226 Progress Parkway</t>
  </si>
  <si>
    <t>404 Mechanic Street</t>
  </si>
  <si>
    <t>Highway 17 N</t>
  </si>
  <si>
    <t>795 Minaker Road</t>
  </si>
  <si>
    <t>Antioch</t>
  </si>
  <si>
    <t>3500-C Brown Station Rd.</t>
  </si>
  <si>
    <t>03-106-000</t>
  </si>
  <si>
    <t>3461 Hollingsworth Ferry Road</t>
  </si>
  <si>
    <t>Milepost 21.4 Spur Highway</t>
  </si>
  <si>
    <t>1423 CR 131</t>
  </si>
  <si>
    <t>Trent</t>
  </si>
  <si>
    <t>1885 Moores Lane</t>
  </si>
  <si>
    <t>03-24-000</t>
  </si>
  <si>
    <t>Twin Cities Rd.</t>
  </si>
  <si>
    <t>Unavailable</t>
  </si>
  <si>
    <t>3520 Mill Road</t>
  </si>
  <si>
    <t>Plattsmouth</t>
  </si>
  <si>
    <t>Kestrel Acquisition, LLC</t>
  </si>
  <si>
    <t>Hunterstown Power Plant</t>
  </si>
  <si>
    <t>1731 Hunterstown Road</t>
  </si>
  <si>
    <t>755 Murray Drive</t>
  </si>
  <si>
    <t>575 41st Street</t>
  </si>
  <si>
    <t>475 State Hwy 91</t>
  </si>
  <si>
    <t>Salton Sea Power LLC - Unit 5</t>
  </si>
  <si>
    <t>90-114-008</t>
  </si>
  <si>
    <t>CE Turbo LLC</t>
  </si>
  <si>
    <t>99-02-001</t>
  </si>
  <si>
    <t>2300 Harveson Place</t>
  </si>
  <si>
    <t>22752 Seneca Trail</t>
  </si>
  <si>
    <t>1022 W Yost Road</t>
  </si>
  <si>
    <t>Homestretch Geothermal LLC</t>
  </si>
  <si>
    <t>15 Julian Lane</t>
  </si>
  <si>
    <t>Cooled Geothermal Waters</t>
  </si>
  <si>
    <t>DTE Ashtabula, LLC</t>
  </si>
  <si>
    <t>2700 Middle Road</t>
  </si>
  <si>
    <t>01-112-000</t>
  </si>
  <si>
    <t>QF92-175</t>
  </si>
  <si>
    <t>8135 E Hwy 190</t>
  </si>
  <si>
    <t>Hwy 83 &amp; County 20 205 Ave S E</t>
  </si>
  <si>
    <t>Minot</t>
  </si>
  <si>
    <t>Alliant SBD0201 Ingredion</t>
  </si>
  <si>
    <t>1001 1st St SW</t>
  </si>
  <si>
    <t>1489 Sheffler Drive</t>
  </si>
  <si>
    <t>30150 South First Avenue</t>
  </si>
  <si>
    <t>Atlantic-VMD Revere Realty, LLC</t>
  </si>
  <si>
    <t>135 American Legion Highway</t>
  </si>
  <si>
    <t>Revere</t>
  </si>
  <si>
    <t>Closed Loop Cooling From MWRA</t>
  </si>
  <si>
    <t>1200 Flat Rock Rd</t>
  </si>
  <si>
    <t>Community Renewables, LLC</t>
  </si>
  <si>
    <t>41st Street and 80th Avenue</t>
  </si>
  <si>
    <t>City of Harrisonburg - (VA)</t>
  </si>
  <si>
    <t>388 Mount Clinton Pike</t>
  </si>
  <si>
    <t>Harrisonburg</t>
  </si>
  <si>
    <t>Pleasant Valley (VA)</t>
  </si>
  <si>
    <t>611 Pleasant Valley Road</t>
  </si>
  <si>
    <t>Harrisonburg Power Plant</t>
  </si>
  <si>
    <t>1630 Driver Dr</t>
  </si>
  <si>
    <t>Harrisonburg City</t>
  </si>
  <si>
    <t>City Main</t>
  </si>
  <si>
    <t>14101 Rusmore Ave</t>
  </si>
  <si>
    <t>Cabazon</t>
  </si>
  <si>
    <t>63-665 19th Ave</t>
  </si>
  <si>
    <t>3429 Jay Ave</t>
  </si>
  <si>
    <t>Brayton</t>
  </si>
  <si>
    <t>1695 MartinLuther King Jr Blvd</t>
  </si>
  <si>
    <t>00-1803-000</t>
  </si>
  <si>
    <t>125 Thompson Lane</t>
  </si>
  <si>
    <t>Sylacauga</t>
  </si>
  <si>
    <t>Sylcauga Utility Board</t>
  </si>
  <si>
    <t>SYLACAUGA UTILITIES BOARD</t>
  </si>
  <si>
    <t>Waste Water Plant Generator</t>
  </si>
  <si>
    <t>21st Ave. &amp; Andrews St</t>
  </si>
  <si>
    <t>180th and QQ Avenue</t>
  </si>
  <si>
    <t>Tracer</t>
  </si>
  <si>
    <t>850 Duane Avenue</t>
  </si>
  <si>
    <t>City Reclaimed Water</t>
  </si>
  <si>
    <t>310 East Frontage Road</t>
  </si>
  <si>
    <t>Wrightstown</t>
  </si>
  <si>
    <t>Heart of the Valley Metropolit</t>
  </si>
  <si>
    <t>289 Buffalo Avenue</t>
  </si>
  <si>
    <t>Smithfield Packaged Meats Corp.</t>
  </si>
  <si>
    <t>2401 Wilco Blvd</t>
  </si>
  <si>
    <t>WILSON</t>
  </si>
  <si>
    <t>QF12-164-000</t>
  </si>
  <si>
    <t>City of Wilson</t>
  </si>
  <si>
    <t>2020 Wake Avenue</t>
  </si>
  <si>
    <t>WWTP and Potable water</t>
  </si>
  <si>
    <t>09-321-001</t>
  </si>
  <si>
    <t>UMCP Campus Bldg 001</t>
  </si>
  <si>
    <t>College Park</t>
  </si>
  <si>
    <t>4963 Soto Street</t>
  </si>
  <si>
    <t>City of Vernon Gas</t>
  </si>
  <si>
    <t>110 West Magnolia Boulevard</t>
  </si>
  <si>
    <t>Woodruff Hill  Road</t>
  </si>
  <si>
    <t>EG16-34-000</t>
  </si>
  <si>
    <t>1001 Fleet Street</t>
  </si>
  <si>
    <t>1411 Pier D Street</t>
  </si>
  <si>
    <t>Meyersdale Windpower, LLC</t>
  </si>
  <si>
    <t>1773 Sandspring Rd</t>
  </si>
  <si>
    <t>Meyersdale</t>
  </si>
  <si>
    <t>City of Casey - (IL)</t>
  </si>
  <si>
    <t>910 N Central</t>
  </si>
  <si>
    <t>Casey</t>
  </si>
  <si>
    <t>65742 State Highway 56</t>
  </si>
  <si>
    <t>Dodge Center</t>
  </si>
  <si>
    <t>08-475-000,08-476-000,08-477-000, 08-479-000,08-480-000</t>
  </si>
  <si>
    <t>0 Kawai Ola Place</t>
  </si>
  <si>
    <t>Hana</t>
  </si>
  <si>
    <t>High Point, Jackson Lake</t>
  </si>
  <si>
    <t>1315 Jackson Lake Road</t>
  </si>
  <si>
    <t>High Point</t>
  </si>
  <si>
    <t>Town of High Point</t>
  </si>
  <si>
    <t>540 West Fairfield Road</t>
  </si>
  <si>
    <t>2650 Weetabix Parkway</t>
  </si>
  <si>
    <t>Gastonia</t>
  </si>
  <si>
    <t>City of Gastonia</t>
  </si>
  <si>
    <t>3040 Duke Street</t>
  </si>
  <si>
    <t>Highway 64 West</t>
  </si>
  <si>
    <t>City of Statesville - (NC)</t>
  </si>
  <si>
    <t>1120 Toms Street</t>
  </si>
  <si>
    <t>City of Shelby - (NC)</t>
  </si>
  <si>
    <t>193 West Parker Road</t>
  </si>
  <si>
    <t>2000 W. Finger Street Ext.</t>
  </si>
  <si>
    <t>Maiden</t>
  </si>
  <si>
    <t>100 Hickory Street</t>
  </si>
  <si>
    <t>City of Lexington</t>
  </si>
  <si>
    <t>1104 North Salisbury Street</t>
  </si>
  <si>
    <t>City of Lexington - (NC)</t>
  </si>
  <si>
    <t>10800 S. Chicago Road</t>
  </si>
  <si>
    <t>Berlin Landfill Gas</t>
  </si>
  <si>
    <t>W694 White Ridge Rod</t>
  </si>
  <si>
    <t>115 N. Livingston Street</t>
  </si>
  <si>
    <t>One Martha's Way</t>
  </si>
  <si>
    <t>Alliant SBG 9802 Toyota</t>
  </si>
  <si>
    <t>5005 N. River Blvd NE</t>
  </si>
  <si>
    <t>Linn County REC</t>
  </si>
  <si>
    <t>Alliant SBD 9901 Wells Fargo</t>
  </si>
  <si>
    <t>1010 Thomas Edison Blvd SW</t>
  </si>
  <si>
    <t>6700 Birds Landing Rd.</t>
  </si>
  <si>
    <t>03-12-000</t>
  </si>
  <si>
    <t>900 Huntsville Avenue</t>
  </si>
  <si>
    <t>600 S. Washington Road</t>
  </si>
  <si>
    <t>Reclaim Water</t>
  </si>
  <si>
    <t>Riceland Foods Cogeneration Plant</t>
  </si>
  <si>
    <t>1200 North Park Avenue</t>
  </si>
  <si>
    <t>Stuttgart</t>
  </si>
  <si>
    <t>Well &amp; Municipality</t>
  </si>
  <si>
    <t>700 Los Esteros Road</t>
  </si>
  <si>
    <t>Bay Area</t>
  </si>
  <si>
    <t>3109 State Hwy 19</t>
  </si>
  <si>
    <t>Carnegie</t>
  </si>
  <si>
    <t>99-4000-000</t>
  </si>
  <si>
    <t>EG05-53,  EG03-78</t>
  </si>
  <si>
    <t>Bridge Energy LLC</t>
  </si>
  <si>
    <t>2000 Tonner Canyon Road</t>
  </si>
  <si>
    <t>Brea</t>
  </si>
  <si>
    <t>99-57-001</t>
  </si>
  <si>
    <t>Intermittant and Supplemental Only</t>
  </si>
  <si>
    <t>33716 207th St</t>
  </si>
  <si>
    <t>03-1103-000</t>
  </si>
  <si>
    <t>TransAlta Wyoming Wind</t>
  </si>
  <si>
    <t>3287 Divide Rd</t>
  </si>
  <si>
    <t>3/8 mi W of Intrscn EW30/NS208</t>
  </si>
  <si>
    <t>1561 State Highway 252</t>
  </si>
  <si>
    <t>House</t>
  </si>
  <si>
    <t>City of Hillsboro - (ND)</t>
  </si>
  <si>
    <t>603 South Main</t>
  </si>
  <si>
    <t>FPL Energy North Dakota Wind LLC</t>
  </si>
  <si>
    <t>7305 74th Ave., SE</t>
  </si>
  <si>
    <t>Edgeley</t>
  </si>
  <si>
    <t>LaMoure</t>
  </si>
  <si>
    <t>03-1104-000; '03-1105-000</t>
  </si>
  <si>
    <t>City of St Charles - (MN)</t>
  </si>
  <si>
    <t>461 4th Street East</t>
  </si>
  <si>
    <t>St. Charles</t>
  </si>
  <si>
    <t>ITC Great Plains</t>
  </si>
  <si>
    <t>2096 West 300 North</t>
  </si>
  <si>
    <t>Mona</t>
  </si>
  <si>
    <t>1 Fazio Lane</t>
  </si>
  <si>
    <t>City of Mankato POTW</t>
  </si>
  <si>
    <t>Kimball Wind, LLC</t>
  </si>
  <si>
    <t>Kimball Wind</t>
  </si>
  <si>
    <t>Northwest of Kimball</t>
  </si>
  <si>
    <t>208 Renaud Dr</t>
  </si>
  <si>
    <t>968 Main Street</t>
  </si>
  <si>
    <t>19020 Indian Avenue</t>
  </si>
  <si>
    <t>04-7-000</t>
  </si>
  <si>
    <t>7000 I-10 East</t>
  </si>
  <si>
    <t>05-051-000</t>
  </si>
  <si>
    <t>2 Commercial Drive</t>
  </si>
  <si>
    <t>City of Flora - (IL)</t>
  </si>
  <si>
    <t>#3 Commercial Drive</t>
  </si>
  <si>
    <t>471 State Street</t>
  </si>
  <si>
    <t>East Main Street Extension</t>
  </si>
  <si>
    <t>MIDDLESEX</t>
  </si>
  <si>
    <t>Edward J. Patten Wastewater Pl</t>
  </si>
  <si>
    <t>1431 Sumter Highway</t>
  </si>
  <si>
    <t>Bishopville</t>
  </si>
  <si>
    <t>203 Landfill Road</t>
  </si>
  <si>
    <t>Belton</t>
  </si>
  <si>
    <t>1703 Screaming Eagle Road</t>
  </si>
  <si>
    <t>Tri-County Electric Coop, Inc</t>
  </si>
  <si>
    <t>Rock County Energy Center, LLC</t>
  </si>
  <si>
    <t>1056 40th Ave.</t>
  </si>
  <si>
    <t>Beaver Creek</t>
  </si>
  <si>
    <t>833 Via Zamora</t>
  </si>
  <si>
    <t>11-094-000</t>
  </si>
  <si>
    <t>1411 Noll Drive</t>
  </si>
  <si>
    <t>30109 Major Ave.</t>
  </si>
  <si>
    <t>29357 Kellog Ave.</t>
  </si>
  <si>
    <t>2324 Vernsdale Road</t>
  </si>
  <si>
    <t>Rock Hill</t>
  </si>
  <si>
    <t>Cornell Dubilier</t>
  </si>
  <si>
    <t>140 Technology Place</t>
  </si>
  <si>
    <t>7105 South Hwy 11</t>
  </si>
  <si>
    <t>Blue Ridge Electric Coop Inc - (SC)</t>
  </si>
  <si>
    <t>46 Rusty Burns Dr</t>
  </si>
  <si>
    <t>2500 Navy Dr</t>
  </si>
  <si>
    <t>Municipality (Well and Surface</t>
  </si>
  <si>
    <t>1015 S. Stockton Blvd.</t>
  </si>
  <si>
    <t>NonPotable Well Water</t>
  </si>
  <si>
    <t>2291 State Street</t>
  </si>
  <si>
    <t>120 Trunkline</t>
  </si>
  <si>
    <t>03-135-000</t>
  </si>
  <si>
    <t>This feed for the unit is closed loop and not connected to a LDC</t>
  </si>
  <si>
    <t>14-25 Bay 24th St</t>
  </si>
  <si>
    <t>03-49-000</t>
  </si>
  <si>
    <t>215 111th St.</t>
  </si>
  <si>
    <t>Lake Wilson</t>
  </si>
  <si>
    <t>City of Riverside - (CA)</t>
  </si>
  <si>
    <t>5901 Payton Ave</t>
  </si>
  <si>
    <t>2221 Eastridge Ave</t>
  </si>
  <si>
    <t>Lot 6, Marine Industrial Park</t>
  </si>
  <si>
    <t>Thorne Bay</t>
  </si>
  <si>
    <t>Mile 6 Craig/Klawock Highway</t>
  </si>
  <si>
    <t>City of Fort Pierre - (SD)</t>
  </si>
  <si>
    <t>1400 Salebarn Rd</t>
  </si>
  <si>
    <t>Fort Pierre</t>
  </si>
  <si>
    <t>8001 Olson Drive</t>
  </si>
  <si>
    <t>P. O. Box 529</t>
  </si>
  <si>
    <t>MO Hwy 7 and 235th Street</t>
  </si>
  <si>
    <t>PWSD #9</t>
  </si>
  <si>
    <t>2301 N Brazosport Blvd</t>
  </si>
  <si>
    <t>05-19-000</t>
  </si>
  <si>
    <t>215 111th Street</t>
  </si>
  <si>
    <t>04-06-000; 04-09-000; 04-08-000; 04-07-000</t>
  </si>
  <si>
    <t>Leeward Asset Management, LLC</t>
  </si>
  <si>
    <t>823 Bingham Road</t>
  </si>
  <si>
    <t>Paw Paw</t>
  </si>
  <si>
    <t>02-17-002</t>
  </si>
  <si>
    <t>05-34-000</t>
  </si>
  <si>
    <t>Highway 7</t>
  </si>
  <si>
    <t>Ainsworth</t>
  </si>
  <si>
    <t>Kennecott Utah Copper</t>
  </si>
  <si>
    <t>Kennecott Power Plant</t>
  </si>
  <si>
    <t>9200 West 3325 South</t>
  </si>
  <si>
    <t>Magna</t>
  </si>
  <si>
    <t>QF04-61-000, QF10-627-000</t>
  </si>
  <si>
    <t>4100 Park Avenue</t>
  </si>
  <si>
    <t>N5787 Bridgewood Road</t>
  </si>
  <si>
    <t>235 Willowbrook Road</t>
  </si>
  <si>
    <t>Freehold</t>
  </si>
  <si>
    <t>Municiple</t>
  </si>
  <si>
    <t>QF97-40</t>
  </si>
  <si>
    <t>1574 170th Street</t>
  </si>
  <si>
    <t>03-32-000</t>
  </si>
  <si>
    <t>8501 County Road E</t>
  </si>
  <si>
    <t>30-108-000</t>
  </si>
  <si>
    <t>4 151th Street</t>
  </si>
  <si>
    <t>02-63-000</t>
  </si>
  <si>
    <t>State Road 115 &amp; Bamberger Rd</t>
  </si>
  <si>
    <t>QUESTAR P L CO</t>
  </si>
  <si>
    <t>Village of Genoa - (OH)</t>
  </si>
  <si>
    <t>Industrial Park Road</t>
  </si>
  <si>
    <t>Unilin Flooring NC LLC-Columbia Flooring</t>
  </si>
  <si>
    <t>Highway 9 Spur</t>
  </si>
  <si>
    <t>Melbourne</t>
  </si>
  <si>
    <t>Modular Power LLC</t>
  </si>
  <si>
    <t>970 Diamond Ave</t>
  </si>
  <si>
    <t>16457 Avenue 24 1/2</t>
  </si>
  <si>
    <t>Chowchilla</t>
  </si>
  <si>
    <t>380 Patton Ave</t>
  </si>
  <si>
    <t>suffolk county water authority</t>
  </si>
  <si>
    <t>04-88-000</t>
  </si>
  <si>
    <t>17 Ameila Place</t>
  </si>
  <si>
    <t>Stamford</t>
  </si>
  <si>
    <t>Aquarian Water Co</t>
  </si>
  <si>
    <t>02-1884-000</t>
  </si>
  <si>
    <t>1720 S. East Campus Dr</t>
  </si>
  <si>
    <t>Mt. Pleasant</t>
  </si>
  <si>
    <t>Georgia-Pacific Consr Prods LP-Wauna</t>
  </si>
  <si>
    <t>Georgia-Pacific Wauna Mill</t>
  </si>
  <si>
    <t>92326 Taylorville Road</t>
  </si>
  <si>
    <t>Boise Cascade Wood Products LLC</t>
  </si>
  <si>
    <t>Medford Operation</t>
  </si>
  <si>
    <t>3285 North Pacific Highway</t>
  </si>
  <si>
    <t>Medford</t>
  </si>
  <si>
    <t>Rogue River Valley Irrigation</t>
  </si>
  <si>
    <t>06-127-000</t>
  </si>
  <si>
    <t>243 Front Street</t>
  </si>
  <si>
    <t>Dike</t>
  </si>
  <si>
    <t>84700 White Reservoir Road</t>
  </si>
  <si>
    <t>Milton-Freewater</t>
  </si>
  <si>
    <t>04-000</t>
  </si>
  <si>
    <t>966 120th Ave</t>
  </si>
  <si>
    <t>06-152-000</t>
  </si>
  <si>
    <t>04-84-000</t>
  </si>
  <si>
    <t>996 120th Avenue</t>
  </si>
  <si>
    <t>06-153-000</t>
  </si>
  <si>
    <t>04-82-000</t>
  </si>
  <si>
    <t>906 120th Avenue</t>
  </si>
  <si>
    <t>06-154-000</t>
  </si>
  <si>
    <t>04-85-000</t>
  </si>
  <si>
    <t>936 120th Avenue</t>
  </si>
  <si>
    <t>966 12th Ave</t>
  </si>
  <si>
    <t>06-150-000</t>
  </si>
  <si>
    <t>04-83-000</t>
  </si>
  <si>
    <t>1959 131th Street</t>
  </si>
  <si>
    <t>1928 121th Street</t>
  </si>
  <si>
    <t>604-80-000</t>
  </si>
  <si>
    <t>K-brink Windfarm, LLC</t>
  </si>
  <si>
    <t>1731 121th Street</t>
  </si>
  <si>
    <t>06-147-000</t>
  </si>
  <si>
    <t>04-86-000</t>
  </si>
  <si>
    <t>80442 350th Avenue</t>
  </si>
  <si>
    <t>07-245-000</t>
  </si>
  <si>
    <t>04-92-000</t>
  </si>
  <si>
    <t>80441 350th Avenue</t>
  </si>
  <si>
    <t>07-246-000</t>
  </si>
  <si>
    <t>04-93-000</t>
  </si>
  <si>
    <t>1857 141st Street</t>
  </si>
  <si>
    <t>06-146-000</t>
  </si>
  <si>
    <t>07-244-000</t>
  </si>
  <si>
    <t>04-89-000</t>
  </si>
  <si>
    <t>7051 Hwy 70</t>
  </si>
  <si>
    <t>04-22-000</t>
  </si>
  <si>
    <t>05-24-000</t>
  </si>
  <si>
    <t>14680 Patterson Pass Road</t>
  </si>
  <si>
    <t>E&amp;E Enterprises LLC</t>
  </si>
  <si>
    <t>Allendorf</t>
  </si>
  <si>
    <t>U S Highway 59</t>
  </si>
  <si>
    <t>98-97-000</t>
  </si>
  <si>
    <t>Westar Wind</t>
  </si>
  <si>
    <t>25905 Jeffrey Road</t>
  </si>
  <si>
    <t>92328 Taylorville Rd</t>
  </si>
  <si>
    <t>450 TS Power Plant Road</t>
  </si>
  <si>
    <t>06-12-000</t>
  </si>
  <si>
    <t>Aeolus Wind LLC</t>
  </si>
  <si>
    <t>14899 County Rd 17</t>
  </si>
  <si>
    <t>Spearman</t>
  </si>
  <si>
    <t>Rt 6 W of Interstate 75</t>
  </si>
  <si>
    <t>81566 Kallunki Rd</t>
  </si>
  <si>
    <t>Melville Road</t>
  </si>
  <si>
    <t>Prescott</t>
  </si>
  <si>
    <t>640 N. Mountain</t>
  </si>
  <si>
    <t>02-18</t>
  </si>
  <si>
    <t>Emory Hillandale Hospital</t>
  </si>
  <si>
    <t>2801 DeKalb Medical Parkway</t>
  </si>
  <si>
    <t>Lithonia</t>
  </si>
  <si>
    <t>6875 Consolidated Way</t>
  </si>
  <si>
    <t>3693 CR 226</t>
  </si>
  <si>
    <t>Is connected to Snyder Gas Plant. It is residue gas that is burned off.</t>
  </si>
  <si>
    <t>50 Zorn Blvd.</t>
  </si>
  <si>
    <t>Yaphank</t>
  </si>
  <si>
    <t>1825 North Pioneer Lane</t>
  </si>
  <si>
    <t>Vineyard</t>
  </si>
  <si>
    <t>Hwy 37</t>
  </si>
  <si>
    <t>Malaga Power LLC</t>
  </si>
  <si>
    <t>2611 E North Ave</t>
  </si>
  <si>
    <t>EG15-44</t>
  </si>
  <si>
    <t>10718 FM89</t>
  </si>
  <si>
    <t>Merkel</t>
  </si>
  <si>
    <t>525 North Park Drive</t>
  </si>
  <si>
    <t>08-1333-001</t>
  </si>
  <si>
    <t>GREATER MINNESOTA GAS INC</t>
  </si>
  <si>
    <t>Kindred Public School</t>
  </si>
  <si>
    <t>55 1st Avenue South</t>
  </si>
  <si>
    <t>Kindred</t>
  </si>
  <si>
    <t>Prairie Lakes Municipal Solid Waste Auth</t>
  </si>
  <si>
    <t>201 6th Avenue NE</t>
  </si>
  <si>
    <t>Perham</t>
  </si>
  <si>
    <t>107 Flynn Drive, Suite 100</t>
  </si>
  <si>
    <t>Milbank</t>
  </si>
  <si>
    <t>400 East 1st Street</t>
  </si>
  <si>
    <t>7594 Hwy 75</t>
  </si>
  <si>
    <t>02-31-001</t>
  </si>
  <si>
    <t>Shell Energy North America - Cypress Pipeline</t>
  </si>
  <si>
    <t>749 Blewett Falls Road</t>
  </si>
  <si>
    <t>County Water</t>
  </si>
  <si>
    <t>3555 Post Farm Road</t>
  </si>
  <si>
    <t>03-133-000</t>
  </si>
  <si>
    <t>506 West 2nd</t>
  </si>
  <si>
    <t>Schaller</t>
  </si>
  <si>
    <t>301 Commercial St</t>
  </si>
  <si>
    <t>Blairsburg</t>
  </si>
  <si>
    <t>3232 E 170 N</t>
  </si>
  <si>
    <t>St. George</t>
  </si>
  <si>
    <t>Municipalilty chillers</t>
  </si>
  <si>
    <t>431 Gwinn Road</t>
  </si>
  <si>
    <t>100 John Street</t>
  </si>
  <si>
    <t>4941-K Maalo Rd</t>
  </si>
  <si>
    <t>Lihue</t>
  </si>
  <si>
    <t>Empire Generating Co LLC</t>
  </si>
  <si>
    <t>75 Riverside Ave</t>
  </si>
  <si>
    <t>07-37-000</t>
  </si>
  <si>
    <t>4039 Pump Station Road</t>
  </si>
  <si>
    <t>1906 Cotton Grove Road</t>
  </si>
  <si>
    <t>1400 Tulip Drive</t>
  </si>
  <si>
    <t>City of Gastonia - (NC)</t>
  </si>
  <si>
    <t>40576 Airport Road</t>
  </si>
  <si>
    <t>City of Albemarle - (NC)</t>
  </si>
  <si>
    <t>Mile 8 Blackbear Lake Rd</t>
  </si>
  <si>
    <t>South Fork Black Bear Creek</t>
  </si>
  <si>
    <t>1550 Innovation Way</t>
  </si>
  <si>
    <t>3112 Valleyhigh Drive NW</t>
  </si>
  <si>
    <t>1209 F CR 618</t>
  </si>
  <si>
    <t>Tusocola</t>
  </si>
  <si>
    <t>Diablo Winds LLC</t>
  </si>
  <si>
    <t>6185 Industrial Way</t>
  </si>
  <si>
    <t>3070 West service road</t>
  </si>
  <si>
    <t>200 East Railway</t>
  </si>
  <si>
    <t>12760 McCoy Fork Road</t>
  </si>
  <si>
    <t>517 Addington Drive</t>
  </si>
  <si>
    <t>3608 East Highway 552</t>
  </si>
  <si>
    <t>Lily</t>
  </si>
  <si>
    <t>1598 Audubon Trace</t>
  </si>
  <si>
    <t>SPI - Everett</t>
  </si>
  <si>
    <t>515 East Marine View Drive</t>
  </si>
  <si>
    <t>300 Beau Pre Road</t>
  </si>
  <si>
    <t>2555 Willow Road</t>
  </si>
  <si>
    <t>Arroyo Grande</t>
  </si>
  <si>
    <t>97-55-003</t>
  </si>
  <si>
    <t>City of Salem - (VA)</t>
  </si>
  <si>
    <t>1300 Tidewater Street</t>
  </si>
  <si>
    <t>1300 Indiana Street</t>
  </si>
  <si>
    <t>6972 Eagle Factory Road</t>
  </si>
  <si>
    <t>03-101-000</t>
  </si>
  <si>
    <t>14064 B Hwy 277 S</t>
  </si>
  <si>
    <t>Wingate</t>
  </si>
  <si>
    <t>162 Cooperative Way</t>
  </si>
  <si>
    <t>1414A State Hwy 469</t>
  </si>
  <si>
    <t>San Jon</t>
  </si>
  <si>
    <t>04-4-001</t>
  </si>
  <si>
    <t>05-21-000</t>
  </si>
  <si>
    <t>1400 Park Avenue</t>
  </si>
  <si>
    <t>no water source</t>
  </si>
  <si>
    <t>North of I-8, West of Campo Cr</t>
  </si>
  <si>
    <t>Campo</t>
  </si>
  <si>
    <t>05-46-000</t>
  </si>
  <si>
    <t>231 220th Street</t>
  </si>
  <si>
    <t>05-82-000</t>
  </si>
  <si>
    <t>6250 1475 East St</t>
  </si>
  <si>
    <t>Tiskilwa</t>
  </si>
  <si>
    <t>02-102-000</t>
  </si>
  <si>
    <t>02-165-000</t>
  </si>
  <si>
    <t>5120 Phillips Rd</t>
  </si>
  <si>
    <t>Municipality/recycled water</t>
  </si>
  <si>
    <t>10 miles SE of Wilkes-Barre PA</t>
  </si>
  <si>
    <t>06-21-000</t>
  </si>
  <si>
    <t>06-6-000</t>
  </si>
  <si>
    <t>1801 Absecon Blvd.</t>
  </si>
  <si>
    <t>06-20-000</t>
  </si>
  <si>
    <t>729 Bone Road</t>
  </si>
  <si>
    <t>05-41-000</t>
  </si>
  <si>
    <t>14980 SE 190th</t>
  </si>
  <si>
    <t>05-25-000</t>
  </si>
  <si>
    <t>NRG Energy Gas &amp; Wind Holdings Inc</t>
  </si>
  <si>
    <t>San Juan Mesa Wind Project LLC</t>
  </si>
  <si>
    <t>4388 S. Roosevelt Road 22</t>
  </si>
  <si>
    <t>Elida</t>
  </si>
  <si>
    <t>05-76-000,05-1389-000</t>
  </si>
  <si>
    <t>San Francisco Electric Reliability Proj</t>
  </si>
  <si>
    <t>Cnr of Maryland St and 25th St</t>
  </si>
  <si>
    <t>San Francisco Intl Airport Ct Project</t>
  </si>
  <si>
    <t>North Field</t>
  </si>
  <si>
    <t>12933 660 Ave</t>
  </si>
  <si>
    <t>08-478-000,08-484-000,08-485-000,08-486-000,08-491-000</t>
  </si>
  <si>
    <t>Greenbacker Renewable Energy Corporation</t>
  </si>
  <si>
    <t>Near town of Hagerman</t>
  </si>
  <si>
    <t>04-142-000</t>
  </si>
  <si>
    <t>Ashley Energy LLC</t>
  </si>
  <si>
    <t>Trigen St. Louis</t>
  </si>
  <si>
    <t>One Ashley Place</t>
  </si>
  <si>
    <t>99-83-000</t>
  </si>
  <si>
    <t>10 miles South Hwy 70</t>
  </si>
  <si>
    <t>06-23-000</t>
  </si>
  <si>
    <t>33 miles northeast of Kemmerer</t>
  </si>
  <si>
    <t>02-80-000</t>
  </si>
  <si>
    <t>6007 Lee Jackson Hwy</t>
  </si>
  <si>
    <t>4839 Holcomb Rock Road</t>
  </si>
  <si>
    <t>Lynchburg City</t>
  </si>
  <si>
    <t>2960 South 2100 East</t>
  </si>
  <si>
    <t>Malta</t>
  </si>
  <si>
    <t>06-187-000</t>
  </si>
  <si>
    <t>Raft Rural Elec Coop Inc</t>
  </si>
  <si>
    <t>20 Wyodak Road</t>
  </si>
  <si>
    <t>Wygen 2 natural gas start up fuel is supplied by pipeline owned by Black Hills and is operated by Black Hills Service Co.</t>
  </si>
  <si>
    <t>28191 CR 74</t>
  </si>
  <si>
    <t>05-229-000</t>
  </si>
  <si>
    <t>25901 Vantage Hwy</t>
  </si>
  <si>
    <t>Ellensburg</t>
  </si>
  <si>
    <t>N.A.</t>
  </si>
  <si>
    <t>1449 Pletcher Road</t>
  </si>
  <si>
    <t>05-126-000</t>
  </si>
  <si>
    <t>1319 New Loudon</t>
  </si>
  <si>
    <t>05-155-000</t>
  </si>
  <si>
    <t>1115 Richardson Highway</t>
  </si>
  <si>
    <t>Delta Junction</t>
  </si>
  <si>
    <t>1452 Bryan Griffen Road</t>
  </si>
  <si>
    <t>Liberty Ave</t>
  </si>
  <si>
    <t>91-196 Hanua Street</t>
  </si>
  <si>
    <t>91-1440 Farrington Hwy</t>
  </si>
  <si>
    <t>855 North Nimitz Hwy</t>
  </si>
  <si>
    <t>64-1499 Kamehemeha Hwy</t>
  </si>
  <si>
    <t>Wahiawa</t>
  </si>
  <si>
    <t>Gauley River Power Partners LP</t>
  </si>
  <si>
    <t>Rte#2</t>
  </si>
  <si>
    <t>Summersville</t>
  </si>
  <si>
    <t>Gauley River</t>
  </si>
  <si>
    <t>EG03-78</t>
  </si>
  <si>
    <t>1837 Muniz Road</t>
  </si>
  <si>
    <t>06-41-000</t>
  </si>
  <si>
    <t>7900 FM 608</t>
  </si>
  <si>
    <t>Roscoe</t>
  </si>
  <si>
    <t>07-49-000</t>
  </si>
  <si>
    <t>13682N 2900 East Road</t>
  </si>
  <si>
    <t>EG06-35</t>
  </si>
  <si>
    <t>301 Yadkin Street</t>
  </si>
  <si>
    <t>Albemarle</t>
  </si>
  <si>
    <t>109 South Mulberry Street</t>
  </si>
  <si>
    <t>Cherryville</t>
  </si>
  <si>
    <t>City of Cherryville - (NC)</t>
  </si>
  <si>
    <t>803 North Aspen Street</t>
  </si>
  <si>
    <t>Lincolnton</t>
  </si>
  <si>
    <t>City of Lincolnton - (NC)</t>
  </si>
  <si>
    <t>217 East Klutz</t>
  </si>
  <si>
    <t>Town of Maiden - (NC)</t>
  </si>
  <si>
    <t>601 East Sunset Drive</t>
  </si>
  <si>
    <t>City of Monroe - (NC)</t>
  </si>
  <si>
    <t>110 Industrial Blvd.</t>
  </si>
  <si>
    <t>Pineville Delivery 2</t>
  </si>
  <si>
    <t>12109 Lancaster Highway</t>
  </si>
  <si>
    <t>Town of Pineville - (NC)</t>
  </si>
  <si>
    <t>42020 Garstin Dr</t>
  </si>
  <si>
    <t>Big Bear Lake</t>
  </si>
  <si>
    <t>W3473 Highway 45</t>
  </si>
  <si>
    <t>Town of Laverne - (OK)</t>
  </si>
  <si>
    <t>102 North County Line Rd N1760</t>
  </si>
  <si>
    <t>Laverne</t>
  </si>
  <si>
    <t>2950 East Interstate 20</t>
  </si>
  <si>
    <t>Texland Great Plants Water Sup</t>
  </si>
  <si>
    <t>07-41-000</t>
  </si>
  <si>
    <t>3821 South State Highway 60</t>
  </si>
  <si>
    <t>07-42-000</t>
  </si>
  <si>
    <t>10311 126 RD</t>
  </si>
  <si>
    <t>Tampa Electric Co NA 2</t>
  </si>
  <si>
    <t>702 N. Franklin Street</t>
  </si>
  <si>
    <t>Tampa Electric Co NA 3</t>
  </si>
  <si>
    <t>Gibsonton</t>
  </si>
  <si>
    <t>Tampa Electric Co NA 4</t>
  </si>
  <si>
    <t>1598 70th Street</t>
  </si>
  <si>
    <t>Iowa Falls</t>
  </si>
  <si>
    <t>2201 Railroad St.</t>
  </si>
  <si>
    <t>5120 279th Ave NE</t>
  </si>
  <si>
    <t>Central Power Elec Coop, Inc</t>
  </si>
  <si>
    <t>Western Renewable Energy LLC</t>
  </si>
  <si>
    <t>Western Renewable Energy</t>
  </si>
  <si>
    <t>975 S. Water Canyon Rd.</t>
  </si>
  <si>
    <t>Eagar</t>
  </si>
  <si>
    <t>Navopache Electric Coop, Inc</t>
  </si>
  <si>
    <t>98435 Klondike Lane</t>
  </si>
  <si>
    <t>05-23-000</t>
  </si>
  <si>
    <t>72459 Rattlesnake Rd.</t>
  </si>
  <si>
    <t>1 Big Horn Rd</t>
  </si>
  <si>
    <t>Bickleton</t>
  </si>
  <si>
    <t>06-4-000</t>
  </si>
  <si>
    <t>6283 Montezuma Hills road</t>
  </si>
  <si>
    <t>131 Maplewood Ave.</t>
  </si>
  <si>
    <t>Danville City</t>
  </si>
  <si>
    <t>1865 Kentuck Road</t>
  </si>
  <si>
    <t>Ringgold</t>
  </si>
  <si>
    <t>111 Hereford Lane</t>
  </si>
  <si>
    <t>Lake Area Landfill Gas Recovery</t>
  </si>
  <si>
    <t>W5987 County Rd D</t>
  </si>
  <si>
    <t>Sarona</t>
  </si>
  <si>
    <t>Town of Culpeper- (VA)</t>
  </si>
  <si>
    <t>500 Electric Avenue</t>
  </si>
  <si>
    <t>14329 Glenkirk Road</t>
  </si>
  <si>
    <t>2200 Rockdale Road</t>
  </si>
  <si>
    <t>06-11-000</t>
  </si>
  <si>
    <t>Ecogen Wind</t>
  </si>
  <si>
    <t>3024 Emerson Road</t>
  </si>
  <si>
    <t>Branchport</t>
  </si>
  <si>
    <t>59550 CR 105</t>
  </si>
  <si>
    <t>Grover</t>
  </si>
  <si>
    <t>07-21-000</t>
  </si>
  <si>
    <t>08-19-000</t>
  </si>
  <si>
    <t>Domain Integrated Energy System</t>
  </si>
  <si>
    <t>11400 Burnet Road</t>
  </si>
  <si>
    <t>4901 Lancaster Drive</t>
  </si>
  <si>
    <t>24920 365th Street</t>
  </si>
  <si>
    <t>1030 US Highway 191 N</t>
  </si>
  <si>
    <t>Harlowton</t>
  </si>
  <si>
    <t>93-1373 South Point Rd.</t>
  </si>
  <si>
    <t>Naalehu</t>
  </si>
  <si>
    <t>06-285-000</t>
  </si>
  <si>
    <t>1832 Industrial park Rd.</t>
  </si>
  <si>
    <t>Westside</t>
  </si>
  <si>
    <t>HWY 183/COUNTRY RD E/W 26</t>
  </si>
  <si>
    <t>Fort Supply</t>
  </si>
  <si>
    <t>1145 410th Street</t>
  </si>
  <si>
    <t>Kensett</t>
  </si>
  <si>
    <t>570 410th St</t>
  </si>
  <si>
    <t>Highway W and Johnsburg Road</t>
  </si>
  <si>
    <t>1851 33rd Avenue</t>
  </si>
  <si>
    <t>E ON Climate Renewables N America LLC</t>
  </si>
  <si>
    <t>893 McDonald Road North</t>
  </si>
  <si>
    <t>Big Springs</t>
  </si>
  <si>
    <t>07-34</t>
  </si>
  <si>
    <t>Mesquite Wind LLC</t>
  </si>
  <si>
    <t>299 FM 604</t>
  </si>
  <si>
    <t>06-64</t>
  </si>
  <si>
    <t>Hunlock Energy, LLC</t>
  </si>
  <si>
    <t>P.O. BOX 224  390 Route 11</t>
  </si>
  <si>
    <t>Hunlock Green</t>
  </si>
  <si>
    <t>Jordanville Wind Farm</t>
  </si>
  <si>
    <t>3 mi Point Pk &amp;US Rte 20</t>
  </si>
  <si>
    <t>106 NE Bean Mt Road</t>
  </si>
  <si>
    <t>Lempster</t>
  </si>
  <si>
    <t>4545 Energy Lane</t>
  </si>
  <si>
    <t>Well Water + Treated Effluent</t>
  </si>
  <si>
    <t>3971 West Farm Road 34</t>
  </si>
  <si>
    <t>Willard</t>
  </si>
  <si>
    <t>602 Eldorado Valley Dr</t>
  </si>
  <si>
    <t>07-19-000</t>
  </si>
  <si>
    <t>14654 Ovenell Rd</t>
  </si>
  <si>
    <t>06-75-000</t>
  </si>
  <si>
    <t>20505 State Rd 80</t>
  </si>
  <si>
    <t>Loxahatchee</t>
  </si>
  <si>
    <t>Village of Wellington, Wells</t>
  </si>
  <si>
    <t>AgriWind Project, LLC</t>
  </si>
  <si>
    <t>Agriwind</t>
  </si>
  <si>
    <t>10632 1200 East Street</t>
  </si>
  <si>
    <t>BUREAU</t>
  </si>
  <si>
    <t>07-214-000;07-215-000</t>
  </si>
  <si>
    <t>1183 15th Ave</t>
  </si>
  <si>
    <t>05-12-000</t>
  </si>
  <si>
    <t>204 91st Street</t>
  </si>
  <si>
    <t>05-14-000</t>
  </si>
  <si>
    <t>164 121st Street</t>
  </si>
  <si>
    <t>05-16-000</t>
  </si>
  <si>
    <t>188 121st Street</t>
  </si>
  <si>
    <t>05-15-000</t>
  </si>
  <si>
    <t>1148 15th Ave</t>
  </si>
  <si>
    <t>05-13-000</t>
  </si>
  <si>
    <t>31298 Knox Ave (CO. Rd 17)</t>
  </si>
  <si>
    <t>589 Hwy 15</t>
  </si>
  <si>
    <t>Michigan Wind 1, LLC</t>
  </si>
  <si>
    <t>Michigan Wind 1</t>
  </si>
  <si>
    <t>1387 East Atwater Road</t>
  </si>
  <si>
    <t>05-228-000</t>
  </si>
  <si>
    <t>05-102-000</t>
  </si>
  <si>
    <t>31st Street Energy LLC</t>
  </si>
  <si>
    <t>11700 West 31st Street</t>
  </si>
  <si>
    <t>Proviso Township</t>
  </si>
  <si>
    <t>9800 Central Road</t>
  </si>
  <si>
    <t>Maine Township</t>
  </si>
  <si>
    <t>Will County Energy LLC</t>
  </si>
  <si>
    <t>1055 West Goodenow Rd</t>
  </si>
  <si>
    <t>Beecher</t>
  </si>
  <si>
    <t>1380 Emig Road</t>
  </si>
  <si>
    <t>1900 W Broad St</t>
  </si>
  <si>
    <t>I-70/71 &amp; SR 315 Interchange</t>
  </si>
  <si>
    <t>585 Sullivant Avenue</t>
  </si>
  <si>
    <t>72506 180th Street</t>
  </si>
  <si>
    <t>Ameresco Chicopee Energy</t>
  </si>
  <si>
    <t>161 New Lombard Rd</t>
  </si>
  <si>
    <t>04-23-000</t>
  </si>
  <si>
    <t>Ameresco Janesville</t>
  </si>
  <si>
    <t>525 Black Bridge Rd</t>
  </si>
  <si>
    <t>03-122-000</t>
  </si>
  <si>
    <t>Ameresco Santa Cruz Energy</t>
  </si>
  <si>
    <t>1231 Buena Vista Road</t>
  </si>
  <si>
    <t>Watsonville</t>
  </si>
  <si>
    <t>06-29-000</t>
  </si>
  <si>
    <t>Ameresco Delaware South</t>
  </si>
  <si>
    <t>28560 Landfill Lane</t>
  </si>
  <si>
    <t>06-244-000</t>
  </si>
  <si>
    <t>Ameresco Delaware Central</t>
  </si>
  <si>
    <t>1107 Willow Grove Road</t>
  </si>
  <si>
    <t>Sandtown</t>
  </si>
  <si>
    <t>Wildorado Wind LLC</t>
  </si>
  <si>
    <t>6798 CO RD 42</t>
  </si>
  <si>
    <t>Vega</t>
  </si>
  <si>
    <t>06-5-000, 07-301-000</t>
  </si>
  <si>
    <t>near Majove Desert</t>
  </si>
  <si>
    <t>Cantil</t>
  </si>
  <si>
    <t>Burley Butte Windpark</t>
  </si>
  <si>
    <t>Section 6 Twp 11S Range 22E</t>
  </si>
  <si>
    <t>Burley</t>
  </si>
  <si>
    <t>05-90-000</t>
  </si>
  <si>
    <t>Golden Valley Wind Park LLC</t>
  </si>
  <si>
    <t>605 S 600 W</t>
  </si>
  <si>
    <t>05-89-000</t>
  </si>
  <si>
    <t>Milner Dam Wind Park LLC</t>
  </si>
  <si>
    <t>Section 26 Twp 10S Range 20E</t>
  </si>
  <si>
    <t>06-7-000</t>
  </si>
  <si>
    <t>Oregon Trail Wind Park</t>
  </si>
  <si>
    <t>289 E 5900 N</t>
  </si>
  <si>
    <t>05-60-000</t>
  </si>
  <si>
    <t>Pilgrim Stage Wind Park</t>
  </si>
  <si>
    <t>Section 31 Twp 7 S Range 12 E</t>
  </si>
  <si>
    <t>Salmon Falls Wind Park</t>
  </si>
  <si>
    <t>Section 30 Twp 08S Range 13E</t>
  </si>
  <si>
    <t>06-8-000</t>
  </si>
  <si>
    <t>Thousand Springs Wind Park</t>
  </si>
  <si>
    <t>Section 19 Twp 6 Range 13E</t>
  </si>
  <si>
    <t>05-56-000</t>
  </si>
  <si>
    <t>Tuana Gulch Wind Park</t>
  </si>
  <si>
    <t>Section 19 Twp 7 Range 12 E</t>
  </si>
  <si>
    <t>05-59-000</t>
  </si>
  <si>
    <t>6355 Weld County Rd 19</t>
  </si>
  <si>
    <t>Town of Frederick</t>
  </si>
  <si>
    <t>7601 Byron Hot Springs Rd</t>
  </si>
  <si>
    <t>86-391-001</t>
  </si>
  <si>
    <t>07-26-000</t>
  </si>
  <si>
    <t>Hawi Wind Farm</t>
  </si>
  <si>
    <t>Upol 8 Road</t>
  </si>
  <si>
    <t>Hawi</t>
  </si>
  <si>
    <t>First Wind O&amp;M, LLC</t>
  </si>
  <si>
    <t>34 Tower Road</t>
  </si>
  <si>
    <t>Mars Hill</t>
  </si>
  <si>
    <t>06-315</t>
  </si>
  <si>
    <t>06-11</t>
  </si>
  <si>
    <t>QF05-71</t>
  </si>
  <si>
    <t>2612 Shady Oaks Road</t>
  </si>
  <si>
    <t>West Brooklyn</t>
  </si>
  <si>
    <t>06-348-000</t>
  </si>
  <si>
    <t>06-83-000</t>
  </si>
  <si>
    <t>1501 Gillespie Ave</t>
  </si>
  <si>
    <t>Robinson Power Company LLC</t>
  </si>
  <si>
    <t>Bulger</t>
  </si>
  <si>
    <t>PA AMERICAN WATER</t>
  </si>
  <si>
    <t>NRG Energy Services - Plum Point</t>
  </si>
  <si>
    <t>2732A South County Road 623</t>
  </si>
  <si>
    <t>423 Country Road</t>
  </si>
  <si>
    <t>98 N. Twombly Lane</t>
  </si>
  <si>
    <t>Ogallala Aquifer</t>
  </si>
  <si>
    <t>07-751-000</t>
  </si>
  <si>
    <t>21006 486th Avenue</t>
  </si>
  <si>
    <t>06-81-000</t>
  </si>
  <si>
    <t>31965 county Road</t>
  </si>
  <si>
    <t>07-15-000</t>
  </si>
  <si>
    <t>Dry Creek LFG to Energy Project</t>
  </si>
  <si>
    <t>6250 Dry Creek Road</t>
  </si>
  <si>
    <t>Onsite Wells</t>
  </si>
  <si>
    <t>1717 Averill Road</t>
  </si>
  <si>
    <t>Geneva</t>
  </si>
  <si>
    <t>2905 South 150 East</t>
  </si>
  <si>
    <t>City of Logansport - (IN)</t>
  </si>
  <si>
    <t>5825 West 400 South</t>
  </si>
  <si>
    <t>Jay County Rural E M C</t>
  </si>
  <si>
    <t>8635 State Road 16 East</t>
  </si>
  <si>
    <t>Carroll-White REMC</t>
  </si>
  <si>
    <t>336 McGee Rd</t>
  </si>
  <si>
    <t>Russell City Energy Center</t>
  </si>
  <si>
    <t>3862 Depot Road</t>
  </si>
  <si>
    <t>City of Hayward</t>
  </si>
  <si>
    <t>99436 Klondike Lane</t>
  </si>
  <si>
    <t>06-9-000</t>
  </si>
  <si>
    <t>98 Mill Street</t>
  </si>
  <si>
    <t>Weed</t>
  </si>
  <si>
    <t>Spring Fed Igerna Pond</t>
  </si>
  <si>
    <t>06-242-000</t>
  </si>
  <si>
    <t>270 Brandonville Rd</t>
  </si>
  <si>
    <t>Mahanoy City</t>
  </si>
  <si>
    <t>McGrath Peaker</t>
  </si>
  <si>
    <t>251 N. Harbor Blvd.</t>
  </si>
  <si>
    <t>Grapeland Peaker</t>
  </si>
  <si>
    <t>12208 6th Street</t>
  </si>
  <si>
    <t>Mira Loma Peaker</t>
  </si>
  <si>
    <t>13568B S. Milliken Ave.</t>
  </si>
  <si>
    <t>Barre Peaker</t>
  </si>
  <si>
    <t>10670 Dale Ave.</t>
  </si>
  <si>
    <t>Center Peaker</t>
  </si>
  <si>
    <t>10639 Firestone Blvd.</t>
  </si>
  <si>
    <t>3225 Wilbur Avenue</t>
  </si>
  <si>
    <t>Inters. of Hwy 54 &amp; 532nd St</t>
  </si>
  <si>
    <t>Laddonia</t>
  </si>
  <si>
    <t>893 N. McDonald Rd</t>
  </si>
  <si>
    <t>07-33</t>
  </si>
  <si>
    <t>City of Marshfield - (WI)</t>
  </si>
  <si>
    <t>Marshfield Utilities Gas Plant</t>
  </si>
  <si>
    <t>2510 E. 34th Street</t>
  </si>
  <si>
    <t>We connect directly to gas transmission line:  ANR Pipeline Company /TransCanada</t>
  </si>
  <si>
    <t>8900 Lane 8N</t>
  </si>
  <si>
    <t>Hooper</t>
  </si>
  <si>
    <t>07-159-000, 07-159-001</t>
  </si>
  <si>
    <t>6625 South Yuma Road</t>
  </si>
  <si>
    <t>07-38</t>
  </si>
  <si>
    <t>10718 FM 89</t>
  </si>
  <si>
    <t>96900 Herin Lane</t>
  </si>
  <si>
    <t>1131 Dot Road</t>
  </si>
  <si>
    <t>06-70-000</t>
  </si>
  <si>
    <t>Smoky Hills Wind Farm I LLC</t>
  </si>
  <si>
    <t>Smoky Hills Wind Project Phase I</t>
  </si>
  <si>
    <t>223 North Highway 14</t>
  </si>
  <si>
    <t>07-83-000</t>
  </si>
  <si>
    <t>19481 Springston Ford Road</t>
  </si>
  <si>
    <t>Elkins</t>
  </si>
  <si>
    <t>Ozarks Electric Coop Corp - (AR)</t>
  </si>
  <si>
    <t>9723 Dean Drive</t>
  </si>
  <si>
    <t>Manassas City</t>
  </si>
  <si>
    <t>308 4th Ave NE</t>
  </si>
  <si>
    <t>1453 Power Station Hwy</t>
  </si>
  <si>
    <t>02-147000</t>
  </si>
  <si>
    <t>Phillips 66 Billings Refinery</t>
  </si>
  <si>
    <t>401 South 23rd Street</t>
  </si>
  <si>
    <t>1713 230th Ave.</t>
  </si>
  <si>
    <t>3100 South McDermett Road</t>
  </si>
  <si>
    <t>Mora Canal</t>
  </si>
  <si>
    <t>34-03-000</t>
  </si>
  <si>
    <t>Tiber Dam</t>
  </si>
  <si>
    <t>Marias River</t>
  </si>
  <si>
    <t>2555 Waltham Way</t>
  </si>
  <si>
    <t>McCarran</t>
  </si>
  <si>
    <t>Sierra Pacific Power company gas supply is not used for power generation.</t>
  </si>
  <si>
    <t>13411 630th St</t>
  </si>
  <si>
    <t>Fonda</t>
  </si>
  <si>
    <t>1685 Road 200</t>
  </si>
  <si>
    <t>8943 Riley</t>
  </si>
  <si>
    <t>495 W. Main</t>
  </si>
  <si>
    <t>1400 Hanley Drive</t>
  </si>
  <si>
    <t>No connections to LDC</t>
  </si>
  <si>
    <t>6543 E Hwy 180</t>
  </si>
  <si>
    <t>474 West, 900 North</t>
  </si>
  <si>
    <t>03-98-000</t>
  </si>
  <si>
    <t>3049 River Road</t>
  </si>
  <si>
    <t>9600 River Road</t>
  </si>
  <si>
    <t>Pennsauken</t>
  </si>
  <si>
    <t>1610 Russell Road</t>
  </si>
  <si>
    <t>4000 Fox Hound Drive</t>
  </si>
  <si>
    <t>Lafayette Hill</t>
  </si>
  <si>
    <t>91 - 111 Kalaeloa Blvd</t>
  </si>
  <si>
    <t>91 -55 Kalaeloa Blvd</t>
  </si>
  <si>
    <t>07-3-000</t>
  </si>
  <si>
    <t>City of Pocahontas - (IA)</t>
  </si>
  <si>
    <t>400 SE Railroad Street</t>
  </si>
  <si>
    <t>Self contained</t>
  </si>
  <si>
    <t>1390 SW 14th Avenue</t>
  </si>
  <si>
    <t>730 West Main St.</t>
  </si>
  <si>
    <t>N6756 Waldman Lane</t>
  </si>
  <si>
    <t>05-156-000</t>
  </si>
  <si>
    <t>21265 430th Street</t>
  </si>
  <si>
    <t>05-157</t>
  </si>
  <si>
    <t>Heartland Power Coop</t>
  </si>
  <si>
    <t>4945 Highway 273</t>
  </si>
  <si>
    <t>Campbellton</t>
  </si>
  <si>
    <t>05-161-000</t>
  </si>
  <si>
    <t>West Florida El Coop Assn, Inc</t>
  </si>
  <si>
    <t>100 Two Pine Dr</t>
  </si>
  <si>
    <t>05-159</t>
  </si>
  <si>
    <t>9900 Giles Rd</t>
  </si>
  <si>
    <t>08-40</t>
  </si>
  <si>
    <t>N4581 Hutchinson Rd</t>
  </si>
  <si>
    <t>Weyerhaeser</t>
  </si>
  <si>
    <t>05-158</t>
  </si>
  <si>
    <t>10860 Olean Rd</t>
  </si>
  <si>
    <t>07-175</t>
  </si>
  <si>
    <t>Fitchburg Rd, Route 31</t>
  </si>
  <si>
    <t>08-622-001</t>
  </si>
  <si>
    <t>1201 North Central Ave</t>
  </si>
  <si>
    <t>Ferris</t>
  </si>
  <si>
    <t>07-136</t>
  </si>
  <si>
    <t>800 East 1500 North Rd</t>
  </si>
  <si>
    <t>07-291-000</t>
  </si>
  <si>
    <t>3500 South Gun Club Rd</t>
  </si>
  <si>
    <t>08-606-000</t>
  </si>
  <si>
    <t>100 North Park Lane</t>
  </si>
  <si>
    <t>Hampton City</t>
  </si>
  <si>
    <t>07-71</t>
  </si>
  <si>
    <t>5025 Delevan Road</t>
  </si>
  <si>
    <t>Maxwell</t>
  </si>
  <si>
    <t>Tehama Canal</t>
  </si>
  <si>
    <t>Cow Branch Wind Power, LLC</t>
  </si>
  <si>
    <t>Cow Branch</t>
  </si>
  <si>
    <t>21225 US Highway 136</t>
  </si>
  <si>
    <t>Tarkio</t>
  </si>
  <si>
    <t>07-253-000</t>
  </si>
  <si>
    <t>CR Clearing, LLC</t>
  </si>
  <si>
    <t>Conception</t>
  </si>
  <si>
    <t>33513 State Hwy J</t>
  </si>
  <si>
    <t>07-248-000</t>
  </si>
  <si>
    <t>Loess Hills</t>
  </si>
  <si>
    <t>907 West 4th St</t>
  </si>
  <si>
    <t>Rock Port</t>
  </si>
  <si>
    <t>07-241-000</t>
  </si>
  <si>
    <t>City of Rockport - (MO)</t>
  </si>
  <si>
    <t>14304 State Rd. 60</t>
  </si>
  <si>
    <t>Clark County Rural E M C - (IN)</t>
  </si>
  <si>
    <t>87-383-005</t>
  </si>
  <si>
    <t>08-129-000</t>
  </si>
  <si>
    <t>Near Kasidaya Creek</t>
  </si>
  <si>
    <t>Kawidaya Creek</t>
  </si>
  <si>
    <t>401 Lone Tree Street</t>
  </si>
  <si>
    <t>05-95-000</t>
  </si>
  <si>
    <t>50601 365th Street</t>
  </si>
  <si>
    <t>Bingham Lake</t>
  </si>
  <si>
    <t>06-45-000,40,3,41,46,47,43,42,44,38,39,49</t>
  </si>
  <si>
    <t>City of Seneca - (SC)</t>
  </si>
  <si>
    <t>250 East North Second St</t>
  </si>
  <si>
    <t>20120 Zion St.</t>
  </si>
  <si>
    <t>Cornelius</t>
  </si>
  <si>
    <t>Town of Cornelius - (NC)</t>
  </si>
  <si>
    <t>Bostic Delivery No 2</t>
  </si>
  <si>
    <t>Harril St.</t>
  </si>
  <si>
    <t>Bostic</t>
  </si>
  <si>
    <t>Town of Bostic - (NC)</t>
  </si>
  <si>
    <t>705 Park Avenue</t>
  </si>
  <si>
    <t>Drexel</t>
  </si>
  <si>
    <t>Town of Drexel - (NC)</t>
  </si>
  <si>
    <t>New Farm Rd.</t>
  </si>
  <si>
    <t>Town of Granite Falls - (NC)</t>
  </si>
  <si>
    <t>12000 Old Statesville Rd.</t>
  </si>
  <si>
    <t>Town of Huntersville - (NC)</t>
  </si>
  <si>
    <t>420 South Chapel Street</t>
  </si>
  <si>
    <t>Landis</t>
  </si>
  <si>
    <t>Town of Landis - (NC)</t>
  </si>
  <si>
    <t>402 Signal Hill Drive</t>
  </si>
  <si>
    <t>1000 Vine Arden Rd.</t>
  </si>
  <si>
    <t>6030 W. California Avenue</t>
  </si>
  <si>
    <t>06-170</t>
  </si>
  <si>
    <t>Wind Capital Holdings, LLC</t>
  </si>
  <si>
    <t>Bluegrass Ridge</t>
  </si>
  <si>
    <t>4288 480th Rd</t>
  </si>
  <si>
    <t>07-222-000</t>
  </si>
  <si>
    <t>4801 Schneidman Road</t>
  </si>
  <si>
    <t>Paducah</t>
  </si>
  <si>
    <t>Exelon Wind 4, LLC</t>
  </si>
  <si>
    <t>EXC Wind 4</t>
  </si>
  <si>
    <t>9489 County Rd. H</t>
  </si>
  <si>
    <t>Gruver</t>
  </si>
  <si>
    <t>03-13-000</t>
  </si>
  <si>
    <t>Exelon Wind 5, LLC</t>
  </si>
  <si>
    <t>EXC Wind 5</t>
  </si>
  <si>
    <t>6700 US Hwy 54</t>
  </si>
  <si>
    <t>Stratford</t>
  </si>
  <si>
    <t>06-289-000</t>
  </si>
  <si>
    <t>Exelon Wind 6, LLC</t>
  </si>
  <si>
    <t>EXC Wind 6</t>
  </si>
  <si>
    <t>15090 FM 119</t>
  </si>
  <si>
    <t>Texhoma</t>
  </si>
  <si>
    <t>06-290-001</t>
  </si>
  <si>
    <t>9500 County Rd. 78</t>
  </si>
  <si>
    <t>07-875-000</t>
  </si>
  <si>
    <t>John W Turk Jr Power Plant</t>
  </si>
  <si>
    <t>3711 Highway 355 S</t>
  </si>
  <si>
    <t>Cross Bayou</t>
  </si>
  <si>
    <t>Castle Creek Hydroplant</t>
  </si>
  <si>
    <t>1080 Power Plant Road</t>
  </si>
  <si>
    <t>Castle and Maroon Creeks</t>
  </si>
  <si>
    <t>North Las Vegas Blvd</t>
  </si>
  <si>
    <t>07-173</t>
  </si>
  <si>
    <t>402 East Beal Road</t>
  </si>
  <si>
    <t>Niland</t>
  </si>
  <si>
    <t>99-92-001</t>
  </si>
  <si>
    <t>Days Cove Road</t>
  </si>
  <si>
    <t>White Marsh</t>
  </si>
  <si>
    <t>05-1054-000</t>
  </si>
  <si>
    <t>2335 Applebutter Road</t>
  </si>
  <si>
    <t>06-657-001</t>
  </si>
  <si>
    <t>1851 33rd Ave; SW</t>
  </si>
  <si>
    <t>1951 Hamburg Turnpike</t>
  </si>
  <si>
    <t>QF07-39</t>
  </si>
  <si>
    <t>13-15</t>
  </si>
  <si>
    <t>Shane's Wind Machine</t>
  </si>
  <si>
    <t>1631 211th Street</t>
  </si>
  <si>
    <t>07-247-000</t>
  </si>
  <si>
    <t>1642 116th Avenue</t>
  </si>
  <si>
    <t>07-236-000</t>
  </si>
  <si>
    <t>05-42-000</t>
  </si>
  <si>
    <t>1612 116th Ave</t>
  </si>
  <si>
    <t>07-240-000</t>
  </si>
  <si>
    <t>05-43-000</t>
  </si>
  <si>
    <t>11751 357th Ave.</t>
  </si>
  <si>
    <t>07-242-000</t>
  </si>
  <si>
    <t>07-243-000</t>
  </si>
  <si>
    <t>1810  166th Ave</t>
  </si>
  <si>
    <t>07-235-000</t>
  </si>
  <si>
    <t>05-39-000</t>
  </si>
  <si>
    <t>1626 116th Ave</t>
  </si>
  <si>
    <t>07-237-000</t>
  </si>
  <si>
    <t>05-40-000</t>
  </si>
  <si>
    <t>1692 180th Street</t>
  </si>
  <si>
    <t>07-238-000</t>
  </si>
  <si>
    <t>1192 160th Street</t>
  </si>
  <si>
    <t>07-239-000</t>
  </si>
  <si>
    <t>05-44-000</t>
  </si>
  <si>
    <t>Midwest Power Partners LLC</t>
  </si>
  <si>
    <t>28431 King Avenue</t>
  </si>
  <si>
    <t>Rushmore</t>
  </si>
  <si>
    <t>07-226-000</t>
  </si>
  <si>
    <t>05-87-000</t>
  </si>
  <si>
    <t>07-224-000</t>
  </si>
  <si>
    <t>07-223</t>
  </si>
  <si>
    <t>07-223-000</t>
  </si>
  <si>
    <t>05-83-000</t>
  </si>
  <si>
    <t>07-25-000</t>
  </si>
  <si>
    <t>05-86-000</t>
  </si>
  <si>
    <t>07-227-000</t>
  </si>
  <si>
    <t>05-84-000</t>
  </si>
  <si>
    <t>Cycle Power Partners</t>
  </si>
  <si>
    <t>316 McIver Road</t>
  </si>
  <si>
    <t>1100 County Rd. 140</t>
  </si>
  <si>
    <t>07-77</t>
  </si>
  <si>
    <t>5722 County Rd. 466</t>
  </si>
  <si>
    <t>07-78</t>
  </si>
  <si>
    <t>2244 Elm Street</t>
  </si>
  <si>
    <t>07-73</t>
  </si>
  <si>
    <t>1842 166th Ave.</t>
  </si>
  <si>
    <t>07-234-000</t>
  </si>
  <si>
    <t>Wygen 3 natural gas startup fuel supplied by pipeline owned by Black Hills and is operated by Black Hills Service Co.</t>
  </si>
  <si>
    <t>City of Farmington - (MO)</t>
  </si>
  <si>
    <t>400 East Elm Street</t>
  </si>
  <si>
    <t>654 Walton Street</t>
  </si>
  <si>
    <t>1037 South Jefferson Street</t>
  </si>
  <si>
    <t>4092 Overall Road</t>
  </si>
  <si>
    <t>County Rd 1121</t>
  </si>
  <si>
    <t>Synder</t>
  </si>
  <si>
    <t>Big Country Electric Coop, Inc</t>
  </si>
  <si>
    <t>2101 Pelican Road</t>
  </si>
  <si>
    <t>Shepherd</t>
  </si>
  <si>
    <t>8908 U.S. Highway 69</t>
  </si>
  <si>
    <t>Kountze</t>
  </si>
  <si>
    <t>Langdon Renewables, LLC</t>
  </si>
  <si>
    <t>10810 Hwy LLC</t>
  </si>
  <si>
    <t>Langdon</t>
  </si>
  <si>
    <t>Hwy 16</t>
  </si>
  <si>
    <t>Culbertson</t>
  </si>
  <si>
    <t>Hwy 281</t>
  </si>
  <si>
    <t>Prairie Winds SD1</t>
  </si>
  <si>
    <t>Hwy 83</t>
  </si>
  <si>
    <t>Crow Lake</t>
  </si>
  <si>
    <t>Hwy 30</t>
  </si>
  <si>
    <t>Sandy Creek Energy Associates LP</t>
  </si>
  <si>
    <t>2161 Rattlesnake Rd</t>
  </si>
  <si>
    <t>Riesel</t>
  </si>
  <si>
    <t>WMARSS</t>
  </si>
  <si>
    <t>9500 County Road 78</t>
  </si>
  <si>
    <t>EG06-34</t>
  </si>
  <si>
    <t>12298 Alemania Road</t>
  </si>
  <si>
    <t>Aqueduct</t>
  </si>
  <si>
    <t>12-572-002</t>
  </si>
  <si>
    <t>Novo Biopower LLC</t>
  </si>
  <si>
    <t>Novo BioPower Plant</t>
  </si>
  <si>
    <t>Highway Spur 277 N</t>
  </si>
  <si>
    <t>Snowflake</t>
  </si>
  <si>
    <t>06-67-000</t>
  </si>
  <si>
    <t>729 21 St. Street</t>
  </si>
  <si>
    <t>386 Ryan Road</t>
  </si>
  <si>
    <t>Churubusco</t>
  </si>
  <si>
    <t>7740 Cadwell Road</t>
  </si>
  <si>
    <t>Village of Arcade - (NY)</t>
  </si>
  <si>
    <t>Route 2 Box 152</t>
  </si>
  <si>
    <t>ER05-1282, ER98-4643, EG98-52</t>
  </si>
  <si>
    <t>8547 Wyanet Walnut Road</t>
  </si>
  <si>
    <t>53777 OR Highway 237</t>
  </si>
  <si>
    <t>Ewington Wind Project</t>
  </si>
  <si>
    <t>1800 South Shore Drive</t>
  </si>
  <si>
    <t>07-219-000</t>
  </si>
  <si>
    <t>07-218-000</t>
  </si>
  <si>
    <t>32804 780th Street</t>
  </si>
  <si>
    <t>07-217-000</t>
  </si>
  <si>
    <t>38110 908th Street</t>
  </si>
  <si>
    <t>07-220-000</t>
  </si>
  <si>
    <t>07-216-000</t>
  </si>
  <si>
    <t>Engie North America</t>
  </si>
  <si>
    <t>725 Bank Street</t>
  </si>
  <si>
    <t>City of Waterbury/Municipality</t>
  </si>
  <si>
    <t>Hwy 53 &amp; St Louis Cty Hwy 102</t>
  </si>
  <si>
    <t>Mountain Iron</t>
  </si>
  <si>
    <t>901 S. Walnut Road</t>
  </si>
  <si>
    <t>11219 Dutch Hill Road</t>
  </si>
  <si>
    <t>Cohocton</t>
  </si>
  <si>
    <t>EG09-27</t>
  </si>
  <si>
    <t>Brown Road</t>
  </si>
  <si>
    <t>EG09-26</t>
  </si>
  <si>
    <t>Harvest Windfarm, LLC</t>
  </si>
  <si>
    <t>Harvest</t>
  </si>
  <si>
    <t>250 N Maxwell Road</t>
  </si>
  <si>
    <t>07-29-000</t>
  </si>
  <si>
    <t>Hot Springs Windfarm, LLC</t>
  </si>
  <si>
    <t>18645 Old Oregon Trail Road</t>
  </si>
  <si>
    <t>Bennett Creek Windfarm LLC - Mountain Home</t>
  </si>
  <si>
    <t>9505 SE Donetta Drive</t>
  </si>
  <si>
    <t>07-36-000</t>
  </si>
  <si>
    <t>4220-A FM 126</t>
  </si>
  <si>
    <t>Midway Peaking LLC</t>
  </si>
  <si>
    <t>43627 West Panoche Road</t>
  </si>
  <si>
    <t>EG01-260</t>
  </si>
  <si>
    <t>17933 Township Road 800N</t>
  </si>
  <si>
    <t>STARK</t>
  </si>
  <si>
    <t>07-1136</t>
  </si>
  <si>
    <t>Ely Energy Center</t>
  </si>
  <si>
    <t>Hwy 93, 20miles N.of Ely, NV</t>
  </si>
  <si>
    <t>Ely</t>
  </si>
  <si>
    <t>125 Shepard Road W</t>
  </si>
  <si>
    <t>03-94-000, 00-57-000</t>
  </si>
  <si>
    <t>2646 State Highway 137</t>
  </si>
  <si>
    <t>Lenorah</t>
  </si>
  <si>
    <t>6952 Hwy 9</t>
  </si>
  <si>
    <t>Osceola Electric Coop, Inc</t>
  </si>
  <si>
    <t>W1724 ILLINOIS ROAD</t>
  </si>
  <si>
    <t>NextEra Energy Majestic Wind</t>
  </si>
  <si>
    <t>580 FM 1342</t>
  </si>
  <si>
    <t>Panhandle</t>
  </si>
  <si>
    <t>1101 CR 190</t>
  </si>
  <si>
    <t>08-20-000</t>
  </si>
  <si>
    <t>Wessington Wind</t>
  </si>
  <si>
    <t>230th Street &amp; 380th Avenue</t>
  </si>
  <si>
    <t>St. Hwy 53 &amp; US Hwy 22</t>
  </si>
  <si>
    <t>Lilly</t>
  </si>
  <si>
    <t>Gamesa Wind US</t>
  </si>
  <si>
    <t>Crescent Ridge II Wind Energy Project</t>
  </si>
  <si>
    <t>500 N Ave &amp; 1325 E Street</t>
  </si>
  <si>
    <t>19400 Bunch Grass Lookout Rd</t>
  </si>
  <si>
    <t>Seldom Seen Wind LLC</t>
  </si>
  <si>
    <t>Miller St &amp; Main St</t>
  </si>
  <si>
    <t>Aragonne Mesa Phase II</t>
  </si>
  <si>
    <t>Hwy 54 &amp; Hwy 219</t>
  </si>
  <si>
    <t>Lancaster Wind Farm Project</t>
  </si>
  <si>
    <t>Winneshiek Rd &amp; Tower Rd</t>
  </si>
  <si>
    <t>Majestic 2 Wind Farm</t>
  </si>
  <si>
    <t>Michigan Wind 2, LLC</t>
  </si>
  <si>
    <t>Michigan Wind 2</t>
  </si>
  <si>
    <t>1331 Wetzel Rd</t>
  </si>
  <si>
    <t>Minden City</t>
  </si>
  <si>
    <t>11-100-000</t>
  </si>
  <si>
    <t>803 Gulf Wind Road</t>
  </si>
  <si>
    <t>08-35-000</t>
  </si>
  <si>
    <t>Texas Gulf Wind 2</t>
  </si>
  <si>
    <t>El Paso Wind Project</t>
  </si>
  <si>
    <t>I-39 &amp; Hwy 24</t>
  </si>
  <si>
    <t>Dempsey Ridge Wind Farm</t>
  </si>
  <si>
    <t>10302 N 2890 Rd</t>
  </si>
  <si>
    <t>11-75-000</t>
  </si>
  <si>
    <t>1332 Hoctor Road</t>
  </si>
  <si>
    <t>Manele Road &amp; Kaumalapau Hwy</t>
  </si>
  <si>
    <t>9000 Rockville Pike Bldg 11A</t>
  </si>
  <si>
    <t>Bethesda</t>
  </si>
  <si>
    <t>02-83-000</t>
  </si>
  <si>
    <t>10002 - 359th Avenue SE</t>
  </si>
  <si>
    <t>Dickey</t>
  </si>
  <si>
    <t>07-87-000</t>
  </si>
  <si>
    <t>4626 Highway 41, POB 540</t>
  </si>
  <si>
    <t>Velva</t>
  </si>
  <si>
    <t>06-26-000</t>
  </si>
  <si>
    <t>Longview Power Plant</t>
  </si>
  <si>
    <t>1375 Fort Martin Road</t>
  </si>
  <si>
    <t>1683 County Rd 271</t>
  </si>
  <si>
    <t>Floydada</t>
  </si>
  <si>
    <t>1260 Farm to Market Road 448</t>
  </si>
  <si>
    <t>Power4Georgians LLC</t>
  </si>
  <si>
    <t>Plant Washington</t>
  </si>
  <si>
    <t>Mayview Road</t>
  </si>
  <si>
    <t>Oconee River, groundwater</t>
  </si>
  <si>
    <t>Margarita Energy Center</t>
  </si>
  <si>
    <t>28400 Antonio Parkway</t>
  </si>
  <si>
    <t>Ladera Ranch</t>
  </si>
  <si>
    <t>1307 South Main St</t>
  </si>
  <si>
    <t>8557W. 600N</t>
  </si>
  <si>
    <t>Earl Park</t>
  </si>
  <si>
    <t>08-561</t>
  </si>
  <si>
    <t>6967 Brick Kiln Rd</t>
  </si>
  <si>
    <t>20221 Maplewood Rd</t>
  </si>
  <si>
    <t>Jetersville</t>
  </si>
  <si>
    <t>Brunswick Landfill Gas</t>
  </si>
  <si>
    <t>107 Mallard Crossing Rd</t>
  </si>
  <si>
    <t>Lawrenceville</t>
  </si>
  <si>
    <t>7960 Chambers Rd</t>
  </si>
  <si>
    <t>Providence Forge</t>
  </si>
  <si>
    <t>Chesterfield Landfill Gas</t>
  </si>
  <si>
    <t>11740 Lewis Rd</t>
  </si>
  <si>
    <t>4445 Iris Rd</t>
  </si>
  <si>
    <t>Little Plymouth</t>
  </si>
  <si>
    <t>5074 Buchanan Trail West</t>
  </si>
  <si>
    <t>Greencastle</t>
  </si>
  <si>
    <t>7420 Old US 70 West</t>
  </si>
  <si>
    <t>1 Penn Dye St</t>
  </si>
  <si>
    <t>2369 Lanier Rd</t>
  </si>
  <si>
    <t>Rockville</t>
  </si>
  <si>
    <t>1997 Jake Sears Rd</t>
  </si>
  <si>
    <t>Columbia Basin Hydropower</t>
  </si>
  <si>
    <t>7 mi S of Othello on Hwy 17</t>
  </si>
  <si>
    <t>Othello</t>
  </si>
  <si>
    <t>29313 Pinto Ridge Road NE</t>
  </si>
  <si>
    <t>Coulee City</t>
  </si>
  <si>
    <t>2481 Hooper Road</t>
  </si>
  <si>
    <t>9440 Sagemoor Road</t>
  </si>
  <si>
    <t>Below east end Dry Falls Dam</t>
  </si>
  <si>
    <t>3202 Ridge Road</t>
  </si>
  <si>
    <t>08-293-000</t>
  </si>
  <si>
    <t>115 Townhill Road</t>
  </si>
  <si>
    <t>EG08-22</t>
  </si>
  <si>
    <t>200 Lakeshore Drive</t>
  </si>
  <si>
    <t>Haworth</t>
  </si>
  <si>
    <t>S-14 and Hwy 97</t>
  </si>
  <si>
    <t>4010 Center Street</t>
  </si>
  <si>
    <t>00-054-000</t>
  </si>
  <si>
    <t>3908 Shibley Road</t>
  </si>
  <si>
    <t>Lyonsdale</t>
  </si>
  <si>
    <t>6966 Kosterville Road</t>
  </si>
  <si>
    <t>10b ? 25P023</t>
  </si>
  <si>
    <t>30 W Sandy Mush Rd</t>
  </si>
  <si>
    <t>El Nido</t>
  </si>
  <si>
    <t>10b ? 25P031</t>
  </si>
  <si>
    <t>CFB Power Plant</t>
  </si>
  <si>
    <t>78670 350th Avenue</t>
  </si>
  <si>
    <t>07-250-000</t>
  </si>
  <si>
    <t>07-252-000</t>
  </si>
  <si>
    <t>78657 360th Avenue</t>
  </si>
  <si>
    <t>07-251-000</t>
  </si>
  <si>
    <t>07-249-000</t>
  </si>
  <si>
    <t>308 S County Road</t>
  </si>
  <si>
    <t>Jeffers</t>
  </si>
  <si>
    <t>EG07-66</t>
  </si>
  <si>
    <t>2876 Gomex Rd</t>
  </si>
  <si>
    <t>06-67-000, 001</t>
  </si>
  <si>
    <t>06-69-000, 001</t>
  </si>
  <si>
    <t>Mountain Wind Power LLC</t>
  </si>
  <si>
    <t>1748 CR 202</t>
  </si>
  <si>
    <t>Fort Bridger</t>
  </si>
  <si>
    <t>QF07-8</t>
  </si>
  <si>
    <t>EG13-63</t>
  </si>
  <si>
    <t>Mountain Wind Power II LLC</t>
  </si>
  <si>
    <t>1749 CR 202</t>
  </si>
  <si>
    <t>QF07-9</t>
  </si>
  <si>
    <t>EG13-64</t>
  </si>
  <si>
    <t>240 &amp; 241 Texas Hwy 158E</t>
  </si>
  <si>
    <t>Sterling City</t>
  </si>
  <si>
    <t>08-41-000</t>
  </si>
  <si>
    <t>Odin Wind Farm LLC</t>
  </si>
  <si>
    <t>56813 County Road 44</t>
  </si>
  <si>
    <t>Mountainlake</t>
  </si>
  <si>
    <t>08-432-000,433,434-,435,436,437,438,439</t>
  </si>
  <si>
    <t>11995 380th Street</t>
  </si>
  <si>
    <t>1143 410th Street</t>
  </si>
  <si>
    <t>13987 U.S. Highway 59</t>
  </si>
  <si>
    <t>450 Belmont Avenue</t>
  </si>
  <si>
    <t>10-138-000</t>
  </si>
  <si>
    <t>711 Raven Run Road</t>
  </si>
  <si>
    <t>Silver Star I Power Partners LLC</t>
  </si>
  <si>
    <t>10893 CR397</t>
  </si>
  <si>
    <t>08-69-000</t>
  </si>
  <si>
    <t>401 W FM 193</t>
  </si>
  <si>
    <t>Turkey Track Wind Energy LLC</t>
  </si>
  <si>
    <t>4310 A Hwy 153</t>
  </si>
  <si>
    <t>Blackwell</t>
  </si>
  <si>
    <t>6543 E Hwy</t>
  </si>
  <si>
    <t>Gunsight Mountain Wind Energy LLC</t>
  </si>
  <si>
    <t>17012 North County Road 33</t>
  </si>
  <si>
    <t>91S 100 East</t>
  </si>
  <si>
    <t>Fowler</t>
  </si>
  <si>
    <t>08-94-000, 08-96-000,09-80-000.</t>
  </si>
  <si>
    <t>568 Private Road 6038</t>
  </si>
  <si>
    <t>Fort Stockton</t>
  </si>
  <si>
    <t>08-81-000</t>
  </si>
  <si>
    <t>141 14th St</t>
  </si>
  <si>
    <t>06-222-000</t>
  </si>
  <si>
    <t>HWY 12</t>
  </si>
  <si>
    <t>9919 Kay</t>
  </si>
  <si>
    <t>Forsan</t>
  </si>
  <si>
    <t>1409 Iron Road</t>
  </si>
  <si>
    <t>08-1225</t>
  </si>
  <si>
    <t>Barger Street</t>
  </si>
  <si>
    <t>New River via Water Authority</t>
  </si>
  <si>
    <t>3366 93rd Ave SE, P.O. Box 8</t>
  </si>
  <si>
    <t>Spiritwood</t>
  </si>
  <si>
    <t>Jamestown POTW</t>
  </si>
  <si>
    <t>36597 Hwy 30</t>
  </si>
  <si>
    <t>BASF/Mississippi River</t>
  </si>
  <si>
    <t>99-91-000</t>
  </si>
  <si>
    <t>74623 Rhea Road</t>
  </si>
  <si>
    <t>98100 Baseline Lane</t>
  </si>
  <si>
    <t>Moro</t>
  </si>
  <si>
    <t>19020 North Indian Ave Ste 7-C</t>
  </si>
  <si>
    <t>07-35-000</t>
  </si>
  <si>
    <t>231 220th  Street</t>
  </si>
  <si>
    <t>4 151st Street</t>
  </si>
  <si>
    <t>581 South Highway 77</t>
  </si>
  <si>
    <t>Sarita</t>
  </si>
  <si>
    <t>South Chestnut LLC</t>
  </si>
  <si>
    <t>1745 Skyline Drive</t>
  </si>
  <si>
    <t>4968 Valley Ave</t>
  </si>
  <si>
    <t>McIntire</t>
  </si>
  <si>
    <t>07-85</t>
  </si>
  <si>
    <t>1349 River Road</t>
  </si>
  <si>
    <t>07-59-000</t>
  </si>
  <si>
    <t>12121 Phillips Hwy</t>
  </si>
  <si>
    <t>Seacoast Gas Transmission supplies the gas from about 2 companies</t>
  </si>
  <si>
    <t>Dump Access Road</t>
  </si>
  <si>
    <t>Hull</t>
  </si>
  <si>
    <t>43883 West Panoche Road</t>
  </si>
  <si>
    <t>On site wells</t>
  </si>
  <si>
    <t>PG&amp;E Gas Line #2 for Backbone service</t>
  </si>
  <si>
    <t>10217 N 2020 Rd</t>
  </si>
  <si>
    <t>Hammon</t>
  </si>
  <si>
    <t>09-4-000</t>
  </si>
  <si>
    <t>9370 N Baker Rd</t>
  </si>
  <si>
    <t>09-25-000</t>
  </si>
  <si>
    <t>07-80-000, 09-37-000</t>
  </si>
  <si>
    <t>Bear Garden</t>
  </si>
  <si>
    <t>2608 C. G. Woodson Road</t>
  </si>
  <si>
    <t>New Canton</t>
  </si>
  <si>
    <t>James River (ECTI)</t>
  </si>
  <si>
    <t>15515 Bull Run Road</t>
  </si>
  <si>
    <t>1832 Industrial Park Road</t>
  </si>
  <si>
    <t>106 Hillcrest St.</t>
  </si>
  <si>
    <t>236 Pearl St.</t>
  </si>
  <si>
    <t>Arizona Solar One LLC</t>
  </si>
  <si>
    <t>Solana Generating Station</t>
  </si>
  <si>
    <t>57750 S. Painted Rock Dam Road</t>
  </si>
  <si>
    <t>ER10-2774-000, ER10-2774-001</t>
  </si>
  <si>
    <t>5241 North Maple Ave.</t>
  </si>
  <si>
    <t>08-92-00</t>
  </si>
  <si>
    <t>1301 Avenida Cesar Chavez</t>
  </si>
  <si>
    <t>08-521-000</t>
  </si>
  <si>
    <t>Denver Int Airport</t>
  </si>
  <si>
    <t>8500 Pena Blvd</t>
  </si>
  <si>
    <t>08-696</t>
  </si>
  <si>
    <t>206 N. County Road 25</t>
  </si>
  <si>
    <t>Marienthal</t>
  </si>
  <si>
    <t>7329 NE Ridge Road</t>
  </si>
  <si>
    <t>Britton Powerhouse</t>
  </si>
  <si>
    <t>To be determined</t>
  </si>
  <si>
    <t>Chalk Mountain Powerhouse</t>
  </si>
  <si>
    <t>Pit river</t>
  </si>
  <si>
    <t>Rock Creek Dam</t>
  </si>
  <si>
    <t>177 Private Road</t>
  </si>
  <si>
    <t>07-82-000</t>
  </si>
  <si>
    <t>1917 County Road 7</t>
  </si>
  <si>
    <t>08-58-000</t>
  </si>
  <si>
    <t>1862 250th Avenue</t>
  </si>
  <si>
    <t>08-55-000</t>
  </si>
  <si>
    <t>1951 County Road 7</t>
  </si>
  <si>
    <t>08-56-000</t>
  </si>
  <si>
    <t>1926 230th Avenue</t>
  </si>
  <si>
    <t>08-57-000</t>
  </si>
  <si>
    <t>08-60-000</t>
  </si>
  <si>
    <t>Helix Maine Wind Development, LLC</t>
  </si>
  <si>
    <t>Kibby Wind Facility</t>
  </si>
  <si>
    <t>3647 The Arnold Trail</t>
  </si>
  <si>
    <t>Chain of Ponds</t>
  </si>
  <si>
    <t>E.of Addison S. of 50th St</t>
  </si>
  <si>
    <t>Riceville</t>
  </si>
  <si>
    <t>4982 Hovley Road</t>
  </si>
  <si>
    <t>ER08-1574, ER10-2294</t>
  </si>
  <si>
    <t>5444 Road 1016, HC80, Box 39</t>
  </si>
  <si>
    <t>QF11-115, QF11-116, QF11-117, QF11-118</t>
  </si>
  <si>
    <t>Mor-Gran-Sou Electric Coop Inc</t>
  </si>
  <si>
    <t>536 FM293</t>
  </si>
  <si>
    <t>07-257-000</t>
  </si>
  <si>
    <t>Exelon Wind 11, LLC</t>
  </si>
  <si>
    <t>EXC Wind 11</t>
  </si>
  <si>
    <t>10655 US Highway 287</t>
  </si>
  <si>
    <t>07-56-000</t>
  </si>
  <si>
    <t>Exelon Wind 10, LLC</t>
  </si>
  <si>
    <t>EXC Wind 10</t>
  </si>
  <si>
    <t>6000 Stallwitz Road</t>
  </si>
  <si>
    <t>07-55-000</t>
  </si>
  <si>
    <t>Exelon Wind 9, LLC</t>
  </si>
  <si>
    <t>EXC Wind 9</t>
  </si>
  <si>
    <t>11572 Texas Beef Road</t>
  </si>
  <si>
    <t>07-54-000</t>
  </si>
  <si>
    <t>Exelon Wind 8, LLC</t>
  </si>
  <si>
    <t>EXC Wind 8</t>
  </si>
  <si>
    <t>11896 Light Plant Road</t>
  </si>
  <si>
    <t>07-53-000</t>
  </si>
  <si>
    <t>Exelon Wind 7, LLC</t>
  </si>
  <si>
    <t>EXC Wind 7</t>
  </si>
  <si>
    <t>6603 FM 281</t>
  </si>
  <si>
    <t>07-46-000</t>
  </si>
  <si>
    <t>2409 190th Street</t>
  </si>
  <si>
    <t>08-59-000</t>
  </si>
  <si>
    <t>1028 - 55 Ranch Road</t>
  </si>
  <si>
    <t>3 Miles NW of Medicine Bow</t>
  </si>
  <si>
    <t>CPV Maryland LLC</t>
  </si>
  <si>
    <t>CPV St Charles Energy Center</t>
  </si>
  <si>
    <t>5025 Thomas Edison Drive</t>
  </si>
  <si>
    <t>Waldorf</t>
  </si>
  <si>
    <t>Mattawoman WWTP</t>
  </si>
  <si>
    <t>Plainfield Renewable Energy, LLC</t>
  </si>
  <si>
    <t>Plainfield Renewable Energy LLC</t>
  </si>
  <si>
    <t>Millbrook Road</t>
  </si>
  <si>
    <t>Plainfield</t>
  </si>
  <si>
    <t>QF 12-138-003</t>
  </si>
  <si>
    <t>2446 Gallia Pike</t>
  </si>
  <si>
    <t>well water</t>
  </si>
  <si>
    <t>08-1250-000, 08-1250-001, 08-1250-002</t>
  </si>
  <si>
    <t>Woodfin</t>
  </si>
  <si>
    <t>Riverside Dr and Dixie Hwy</t>
  </si>
  <si>
    <t>481 S Churchtown Rd</t>
  </si>
  <si>
    <t>Narvon</t>
  </si>
  <si>
    <t>Bryon Center</t>
  </si>
  <si>
    <t>300 100th Street SW</t>
  </si>
  <si>
    <t>Byron Center</t>
  </si>
  <si>
    <t>KENT</t>
  </si>
  <si>
    <t>Pinconning White Feather</t>
  </si>
  <si>
    <t>2401 E Whitefeather Rd</t>
  </si>
  <si>
    <t>Pinconning</t>
  </si>
  <si>
    <t>BAY</t>
  </si>
  <si>
    <t>10873 S Highway 111</t>
  </si>
  <si>
    <t>South Jordan</t>
  </si>
  <si>
    <t>73501 Blalock Canyon Road</t>
  </si>
  <si>
    <t>EG08-10</t>
  </si>
  <si>
    <t>72650 Rattlesnake Road</t>
  </si>
  <si>
    <t>EG08-2</t>
  </si>
  <si>
    <t>27497 Voynton Rd.</t>
  </si>
  <si>
    <t>Hopedale</t>
  </si>
  <si>
    <t>EG08-27; ER08-1227</t>
  </si>
  <si>
    <t>Marble River, LLC</t>
  </si>
  <si>
    <t>Marble River Wind Farm</t>
  </si>
  <si>
    <t>11 Marble River Way</t>
  </si>
  <si>
    <t>EG08-5</t>
  </si>
  <si>
    <t>3701 Hayward Rd</t>
  </si>
  <si>
    <t>EG07-86</t>
  </si>
  <si>
    <t>3950 360th Avenue</t>
  </si>
  <si>
    <t>Ruthven</t>
  </si>
  <si>
    <t>QF05-27, 05-225, -5-224, 06-232, 05-219, 05-222, 05-226</t>
  </si>
  <si>
    <t>1563 220th Street</t>
  </si>
  <si>
    <t>05-186-000</t>
  </si>
  <si>
    <t>24476 E Ave R-8</t>
  </si>
  <si>
    <t>Palmdale</t>
  </si>
  <si>
    <t>Solid Waste Authority of Central Ohio</t>
  </si>
  <si>
    <t>3299 Jackson Pike</t>
  </si>
  <si>
    <t>01-51-000</t>
  </si>
  <si>
    <t>8611 Covel Road</t>
  </si>
  <si>
    <t>08-648-000</t>
  </si>
  <si>
    <t>530 North Camp Road</t>
  </si>
  <si>
    <t>Port Clinton</t>
  </si>
  <si>
    <t>00-66-000</t>
  </si>
  <si>
    <t>752 Jefferson Pike</t>
  </si>
  <si>
    <t>Roberts Road Power Plant</t>
  </si>
  <si>
    <t>180 Roberts Road</t>
  </si>
  <si>
    <t>03-148-000</t>
  </si>
  <si>
    <t>7960 South State Line Road</t>
  </si>
  <si>
    <t>Lowellville</t>
  </si>
  <si>
    <t>01-54-000</t>
  </si>
  <si>
    <t>43550 Oberlin Elyria Road</t>
  </si>
  <si>
    <t>01-55-000</t>
  </si>
  <si>
    <t>County Road 33  &amp; Stewart Road</t>
  </si>
  <si>
    <t>Mauk</t>
  </si>
  <si>
    <t>03-149-000</t>
  </si>
  <si>
    <t>801 Green Bay Road</t>
  </si>
  <si>
    <t>01-16-000</t>
  </si>
  <si>
    <t>Meldahl Hydroelectric Project</t>
  </si>
  <si>
    <t>Rt. 8 Ohio River Mile 436.2</t>
  </si>
  <si>
    <t>Bracken</t>
  </si>
  <si>
    <t>219 Street Road</t>
  </si>
  <si>
    <t>West Grove</t>
  </si>
  <si>
    <t>6523 Montezuma Hills Rd</t>
  </si>
  <si>
    <t>13345 Apple Rd</t>
  </si>
  <si>
    <t>228 Industrial Park Drive</t>
  </si>
  <si>
    <t>Sunlight General Solar Fund II, LLC</t>
  </si>
  <si>
    <t>501 Kentile Rd</t>
  </si>
  <si>
    <t>South Plainfield</t>
  </si>
  <si>
    <t>3200 E 900th N</t>
  </si>
  <si>
    <t>Medicine Lodge</t>
  </si>
  <si>
    <t>08-95-000</t>
  </si>
  <si>
    <t>ITC Great Plains, LLC</t>
  </si>
  <si>
    <t>5444 Road 1016, HC60 Box 39</t>
  </si>
  <si>
    <t>QF11-119, QF11-120, QF11-121, QF11-122</t>
  </si>
  <si>
    <t>169 Jesse Bridge Road</t>
  </si>
  <si>
    <t>Maidencreek Biomass Plant</t>
  </si>
  <si>
    <t>220 Buena Vista Road</t>
  </si>
  <si>
    <t>Maidencreek Township</t>
  </si>
  <si>
    <t>Jersey Shore Steel Co</t>
  </si>
  <si>
    <t>264 Landfill Lane</t>
  </si>
  <si>
    <t>McElhattan</t>
  </si>
  <si>
    <t>135 Vaughn Road</t>
  </si>
  <si>
    <t>Shippensburg</t>
  </si>
  <si>
    <t>Warren County Solar</t>
  </si>
  <si>
    <t>3263 Belvidere Road</t>
  </si>
  <si>
    <t>Belvidere</t>
  </si>
  <si>
    <t>556 Morris Avenue</t>
  </si>
  <si>
    <t>Norther Tier Landfill</t>
  </si>
  <si>
    <t>PO Box 10</t>
  </si>
  <si>
    <t>19 Kaiser Drive</t>
  </si>
  <si>
    <t>QF 12-382-000</t>
  </si>
  <si>
    <t>Chester Diversion Hydroelectric Project</t>
  </si>
  <si>
    <t>2875 East 930 North</t>
  </si>
  <si>
    <t>Henry's Fork river</t>
  </si>
  <si>
    <t>Ameresco Stafford</t>
  </si>
  <si>
    <t>481 Eskimo Hill Rd</t>
  </si>
  <si>
    <t>07-104-000</t>
  </si>
  <si>
    <t>Ameresco Ox Mountain</t>
  </si>
  <si>
    <t>12310 San Meteo Rd</t>
  </si>
  <si>
    <t>Half Moon Bay</t>
  </si>
  <si>
    <t>06-282-000</t>
  </si>
  <si>
    <t>Ameresco Jefferson City</t>
  </si>
  <si>
    <t>8432 No More Victims Rd</t>
  </si>
  <si>
    <t>08-71-000</t>
  </si>
  <si>
    <t>Ameresco Keller Canyon</t>
  </si>
  <si>
    <t>901 Bailey Rd</t>
  </si>
  <si>
    <t>Bay Point</t>
  </si>
  <si>
    <t>07-103-000</t>
  </si>
  <si>
    <t>Ameresco Chiquita Canyon</t>
  </si>
  <si>
    <t>29201 Henry Mayo Dr</t>
  </si>
  <si>
    <t>1346 N Main</t>
  </si>
  <si>
    <t>Constellation Solar New Jersey, LLC</t>
  </si>
  <si>
    <t>1 Convention Boulevard</t>
  </si>
  <si>
    <t>5003 Military Turnpike</t>
  </si>
  <si>
    <t>Altona</t>
  </si>
  <si>
    <t>4784 Wolcott rd</t>
  </si>
  <si>
    <t>Gainsville</t>
  </si>
  <si>
    <t>Noble Bellmont Windpark LLC</t>
  </si>
  <si>
    <t>386 Ryan rd</t>
  </si>
  <si>
    <t>Bellmont</t>
  </si>
  <si>
    <t>Great Plains Windpark Legacy LLC</t>
  </si>
  <si>
    <t>Great Plains Windpark LLC</t>
  </si>
  <si>
    <t>15001 Highway 207</t>
  </si>
  <si>
    <t>03-11, 03-12</t>
  </si>
  <si>
    <t>Montana Highway</t>
  </si>
  <si>
    <t>Anaconda</t>
  </si>
  <si>
    <t>3400 Gap Drive</t>
  </si>
  <si>
    <t>08-87-00</t>
  </si>
  <si>
    <t>99 Commonwealth Road</t>
  </si>
  <si>
    <t>Hegins</t>
  </si>
  <si>
    <t>10812 Hwy 66 NE</t>
  </si>
  <si>
    <t>Osnabrock</t>
  </si>
  <si>
    <t>35435 Pala Del Norte Road</t>
  </si>
  <si>
    <t>Pala</t>
  </si>
  <si>
    <t>Fallbrook PUD</t>
  </si>
  <si>
    <t>2401 Trenton Rd</t>
  </si>
  <si>
    <t>Cary</t>
  </si>
  <si>
    <t>08-753-000</t>
  </si>
  <si>
    <t>Imperial Valley Solar, LLC</t>
  </si>
  <si>
    <t>251 Ferrell Rd</t>
  </si>
  <si>
    <t>12306 20th Street NE</t>
  </si>
  <si>
    <t>1081 Longshore Road</t>
  </si>
  <si>
    <t>08-56</t>
  </si>
  <si>
    <t>904 N. McDonald Rd</t>
  </si>
  <si>
    <t>2515 W. Centennial Parkway</t>
  </si>
  <si>
    <t>09-126-000; 09-126-001</t>
  </si>
  <si>
    <t>804  310th Street</t>
  </si>
  <si>
    <t>Britt</t>
  </si>
  <si>
    <t>18327 720th Ave</t>
  </si>
  <si>
    <t>Zearing</t>
  </si>
  <si>
    <t>804 310th Street</t>
  </si>
  <si>
    <t>1073 North Benson Road</t>
  </si>
  <si>
    <t>4051 NE Karson St</t>
  </si>
  <si>
    <t>Space Coast Next Gen Solar Energy</t>
  </si>
  <si>
    <t>7081 N. Courtenay Pkwy</t>
  </si>
  <si>
    <t>Merritt Island</t>
  </si>
  <si>
    <t>Biotech LS 0836</t>
  </si>
  <si>
    <t>Ferdinands Lane</t>
  </si>
  <si>
    <t>Threemile Canyon Wind I, LLC</t>
  </si>
  <si>
    <t>Threemile Canyon</t>
  </si>
  <si>
    <t>71502 Threemile Canyon Road</t>
  </si>
  <si>
    <t>09-142-000</t>
  </si>
  <si>
    <t>Cassia Wind Farm, LLC</t>
  </si>
  <si>
    <t>Cassia Wind</t>
  </si>
  <si>
    <t>6035 N 158 E Rd</t>
  </si>
  <si>
    <t>05-170-000</t>
  </si>
  <si>
    <t>Cassia Gulch Wind Park, LLC</t>
  </si>
  <si>
    <t>Cassia Gulch</t>
  </si>
  <si>
    <t>05-180-000</t>
  </si>
  <si>
    <t>88-35-1000</t>
  </si>
  <si>
    <t>701 White Ave</t>
  </si>
  <si>
    <t>801 Sutton Steam Plant Road</t>
  </si>
  <si>
    <t>09-124-000, 09-124-001</t>
  </si>
  <si>
    <t>NRG Solar Blythe</t>
  </si>
  <si>
    <t>19151 15th Ave</t>
  </si>
  <si>
    <t>CPV Valley, LLC</t>
  </si>
  <si>
    <t>CPV Valley Energy Center</t>
  </si>
  <si>
    <t>3330 Route 6</t>
  </si>
  <si>
    <t>Wawayanda</t>
  </si>
  <si>
    <t>EG16-35-000</t>
  </si>
  <si>
    <t>2042 East 25th St</t>
  </si>
  <si>
    <t>858 W. Main St</t>
  </si>
  <si>
    <t>CM10</t>
  </si>
  <si>
    <t>751 El Dorado Valley Dr.</t>
  </si>
  <si>
    <t>High Lonesome Mesa LLC</t>
  </si>
  <si>
    <t>Hwy  42</t>
  </si>
  <si>
    <t>EG09-30</t>
  </si>
  <si>
    <t>04-148-000</t>
  </si>
  <si>
    <t>88581 543 Avenue</t>
  </si>
  <si>
    <t>QF08-470</t>
  </si>
  <si>
    <t>ERO8-1397</t>
  </si>
  <si>
    <t>Coolidge Power LLC</t>
  </si>
  <si>
    <t>Coolidge Generation Station</t>
  </si>
  <si>
    <t>859 E. Randolph Rd.</t>
  </si>
  <si>
    <t>Coolidge</t>
  </si>
  <si>
    <t>Enerdyne Power Systems Inc</t>
  </si>
  <si>
    <t>1311 Anderson Ridge Rd</t>
  </si>
  <si>
    <t>08-540-000</t>
  </si>
  <si>
    <t>71010 Highway 74</t>
  </si>
  <si>
    <t>Lone</t>
  </si>
  <si>
    <t>1443 Schwab Rd</t>
  </si>
  <si>
    <t>Strykersville</t>
  </si>
  <si>
    <t>Gastonia Prime Power Park</t>
  </si>
  <si>
    <t>1109 Gastonia Technology Parkw</t>
  </si>
  <si>
    <t>Helms Energy Center</t>
  </si>
  <si>
    <t>12688 S. Colorado Avenue</t>
  </si>
  <si>
    <t>Helm</t>
  </si>
  <si>
    <t>1016d County Road</t>
  </si>
  <si>
    <t>O'Donnell</t>
  </si>
  <si>
    <t>09-14-000</t>
  </si>
  <si>
    <t>Pioneer Crossing Energy LLC</t>
  </si>
  <si>
    <t>Pioneer Crossing Energy, LLC</t>
  </si>
  <si>
    <t>727 Red Lane Rd.</t>
  </si>
  <si>
    <t>Birdsboro</t>
  </si>
  <si>
    <t>07-328-000</t>
  </si>
  <si>
    <t>23400 Route 177</t>
  </si>
  <si>
    <t>Rodman</t>
  </si>
  <si>
    <t>08-698-000</t>
  </si>
  <si>
    <t>2803 FM 461</t>
  </si>
  <si>
    <t>1515 Happy Jack Road</t>
  </si>
  <si>
    <t>19991 Sheep Pasture Rd.</t>
  </si>
  <si>
    <t>Goldsmith</t>
  </si>
  <si>
    <t>356 Twin Oaks Road</t>
  </si>
  <si>
    <t>Self contained radiator</t>
  </si>
  <si>
    <t>West Deptford Energy LLC</t>
  </si>
  <si>
    <t>3 Paradise Road</t>
  </si>
  <si>
    <t>West Deptford</t>
  </si>
  <si>
    <t>Bayonne Energy Center LLC</t>
  </si>
  <si>
    <t>401 Hook Rd</t>
  </si>
  <si>
    <t>ER11-3460-000</t>
  </si>
  <si>
    <t>100 QVC Blvd</t>
  </si>
  <si>
    <t>91-800-000, 13-502-000</t>
  </si>
  <si>
    <t>28821 Madison Rd.</t>
  </si>
  <si>
    <t>08-536-000</t>
  </si>
  <si>
    <t>28821 Madison Road</t>
  </si>
  <si>
    <t>08-539-000</t>
  </si>
  <si>
    <t>08-372-000</t>
  </si>
  <si>
    <t>77252 Mader Rust Lane</t>
  </si>
  <si>
    <t>08-370-000</t>
  </si>
  <si>
    <t>08-371-000</t>
  </si>
  <si>
    <t>08-373-000</t>
  </si>
  <si>
    <t>08-368-000</t>
  </si>
  <si>
    <t>08-537-000</t>
  </si>
  <si>
    <t>08-369-000</t>
  </si>
  <si>
    <t>13230 San Bernardino Ave.</t>
  </si>
  <si>
    <t>7055 Clarkson-Sherman Road</t>
  </si>
  <si>
    <t>5200 11th Street</t>
  </si>
  <si>
    <t>83-343-000, 83-343-001</t>
  </si>
  <si>
    <t>904 North McDonald Rd</t>
  </si>
  <si>
    <t>09-32</t>
  </si>
  <si>
    <t>1139 Imgrund Mountain Rd.</t>
  </si>
  <si>
    <t>09-40</t>
  </si>
  <si>
    <t>9871 County Rd. 4146</t>
  </si>
  <si>
    <t>Hermleigh</t>
  </si>
  <si>
    <t>08-54</t>
  </si>
  <si>
    <t>15250 Blue Mountain Road</t>
  </si>
  <si>
    <t>Wells - Ground Water</t>
  </si>
  <si>
    <t>07-213-000</t>
  </si>
  <si>
    <t>5399 C.R. 3161</t>
  </si>
  <si>
    <t>09-39</t>
  </si>
  <si>
    <t>130 C.R. 170</t>
  </si>
  <si>
    <t>08-55</t>
  </si>
  <si>
    <t>Smoky Hills Wind Project Phase II</t>
  </si>
  <si>
    <t>223 North Hwy 14</t>
  </si>
  <si>
    <t>286 Sand Road</t>
  </si>
  <si>
    <t>Morrisonville</t>
  </si>
  <si>
    <t>09-35-000</t>
  </si>
  <si>
    <t>6653 Herdman Road</t>
  </si>
  <si>
    <t>Angelica</t>
  </si>
  <si>
    <t>08-627-000</t>
  </si>
  <si>
    <t>Route 0169X Route 169</t>
  </si>
  <si>
    <t>Danforth</t>
  </si>
  <si>
    <t>EG09-24</t>
  </si>
  <si>
    <t>Rollins Wind Project</t>
  </si>
  <si>
    <t>1600 Lee Road</t>
  </si>
  <si>
    <t>Winn Village</t>
  </si>
  <si>
    <t>QF11-64</t>
  </si>
  <si>
    <t>EG11-30</t>
  </si>
  <si>
    <t>Atlas Rd &amp; Route 169</t>
  </si>
  <si>
    <t>EG10-13</t>
  </si>
  <si>
    <t>1121 Bordentown Rd</t>
  </si>
  <si>
    <t>08-544-000, 08-544-001</t>
  </si>
  <si>
    <t>228 Industrial Park</t>
  </si>
  <si>
    <t>201 Landfill Rd.</t>
  </si>
  <si>
    <t>14701 Yorba Ave.</t>
  </si>
  <si>
    <t>Hwy 21 &amp; Arrowrock Rd</t>
  </si>
  <si>
    <t>Black Hills Service Company LLC</t>
  </si>
  <si>
    <t>4000 North 27th Lane</t>
  </si>
  <si>
    <t>City of Pueblo</t>
  </si>
  <si>
    <t>Twin 12" pipelines supply natural gas to these generators, owned by those listed in Sch. 4.  Called: Pueblo Airport Generating Station or PAGS Pipeline North or PAGS South.</t>
  </si>
  <si>
    <t>222 N. Johnson Ave.</t>
  </si>
  <si>
    <t>Novatus Energy</t>
  </si>
  <si>
    <t>Oakfield Wind Project</t>
  </si>
  <si>
    <t>464 Thompson Settlement Rd</t>
  </si>
  <si>
    <t>City of Oakfield</t>
  </si>
  <si>
    <t>14-24</t>
  </si>
  <si>
    <t>847 Mud Road</t>
  </si>
  <si>
    <t>Johnstown</t>
  </si>
  <si>
    <t>08-699-000</t>
  </si>
  <si>
    <t>17500 Perris Blvd</t>
  </si>
  <si>
    <t>07-387-000, 001, 002</t>
  </si>
  <si>
    <t>500 Crocker Dr.</t>
  </si>
  <si>
    <t>09-65-000, 001</t>
  </si>
  <si>
    <t>2370 East Main Street</t>
  </si>
  <si>
    <t>07-321-000, 001, 002</t>
  </si>
  <si>
    <t>19005 Wileys Well Road</t>
  </si>
  <si>
    <t>08-519-000, 001, 002</t>
  </si>
  <si>
    <t>800 N. Rice Ave.</t>
  </si>
  <si>
    <t>Longroad Energy Services LLC</t>
  </si>
  <si>
    <t>890 East Mill St</t>
  </si>
  <si>
    <t>08-103-000, 001, 002</t>
  </si>
  <si>
    <t>I-80 and Hale Rd.</t>
  </si>
  <si>
    <t>09-128-000, 09-128-001</t>
  </si>
  <si>
    <t>19025 Wileys Well Road</t>
  </si>
  <si>
    <t>07-394-000, 001</t>
  </si>
  <si>
    <t>21101 Johnson Rd</t>
  </si>
  <si>
    <t>Apple Valley</t>
  </si>
  <si>
    <t>09-293-000, 001</t>
  </si>
  <si>
    <t>Arden Station Road</t>
  </si>
  <si>
    <t>09-180-000</t>
  </si>
  <si>
    <t>18177 Cedar Springs Lane</t>
  </si>
  <si>
    <t>Columbia Basin Elec Cooperative, Inc</t>
  </si>
  <si>
    <t>357 Mercer Road</t>
  </si>
  <si>
    <t>Norridgewock</t>
  </si>
  <si>
    <t>09-217-000</t>
  </si>
  <si>
    <t>12755 137th Street</t>
  </si>
  <si>
    <t>08-474-000</t>
  </si>
  <si>
    <t>3714 Waste Management Way</t>
  </si>
  <si>
    <t>Glenns</t>
  </si>
  <si>
    <t>09-457-000</t>
  </si>
  <si>
    <t>13469 SW Highway 18</t>
  </si>
  <si>
    <t>353-000</t>
  </si>
  <si>
    <t>City of McMinnville - (OR)</t>
  </si>
  <si>
    <t>12880 Camp Bowie W</t>
  </si>
  <si>
    <t>Aledo</t>
  </si>
  <si>
    <t>10-117-000</t>
  </si>
  <si>
    <t>6639 Buyea Road</t>
  </si>
  <si>
    <t>Canastota</t>
  </si>
  <si>
    <t>09-181-000</t>
  </si>
  <si>
    <t>10376 Bullock Road</t>
  </si>
  <si>
    <t>10-352-000</t>
  </si>
  <si>
    <t>7351 NW Hoghway 75</t>
  </si>
  <si>
    <t>Topeka</t>
  </si>
  <si>
    <t>10-77-000</t>
  </si>
  <si>
    <t>513 North Country Farm Road</t>
  </si>
  <si>
    <t>10-675-000</t>
  </si>
  <si>
    <t>2210 Waste Managment Drive</t>
  </si>
  <si>
    <t>10-674-000</t>
  </si>
  <si>
    <t>3001 Little Neck Road</t>
  </si>
  <si>
    <t>09-458-000</t>
  </si>
  <si>
    <t>3071 East Miraloma Ave.</t>
  </si>
  <si>
    <t>City of Anaheim, OC Water Dist</t>
  </si>
  <si>
    <t>Interstate 84 and Highway 30</t>
  </si>
  <si>
    <t>New Plymouth</t>
  </si>
  <si>
    <t>Snake River Plain Aquifer Well</t>
  </si>
  <si>
    <t>Cleveland Cnty Generating Facility</t>
  </si>
  <si>
    <t>240 Battleground Road</t>
  </si>
  <si>
    <t>Kings Mountain</t>
  </si>
  <si>
    <t>City of Kings Mountain</t>
  </si>
  <si>
    <t>908 Jerusalem Rd</t>
  </si>
  <si>
    <t>12310 20th St. NE</t>
  </si>
  <si>
    <t>12431 6th St. NE</t>
  </si>
  <si>
    <t>817 3rd Street</t>
  </si>
  <si>
    <t>1214 High Ave NE</t>
  </si>
  <si>
    <t>1920 30th St SW</t>
  </si>
  <si>
    <t>Southcentral Power Project</t>
  </si>
  <si>
    <t>AWWU</t>
  </si>
  <si>
    <t>Ratcliffe</t>
  </si>
  <si>
    <t>Int MS HW 493 &amp; Liberty Rd</t>
  </si>
  <si>
    <t>5198 30th St</t>
  </si>
  <si>
    <t>New Salem</t>
  </si>
  <si>
    <t>700 Wyoming Highway 13</t>
  </si>
  <si>
    <t>700 Highway 13</t>
  </si>
  <si>
    <t>5138 Midway Road</t>
  </si>
  <si>
    <t>CSU East Bay</t>
  </si>
  <si>
    <t>25800 Carlos Bee Blvd</t>
  </si>
  <si>
    <t>Domestic city water</t>
  </si>
  <si>
    <t>SF State University</t>
  </si>
  <si>
    <t>1600 Holloway Ave</t>
  </si>
  <si>
    <t>2806 Mountain Ridge Road</t>
  </si>
  <si>
    <t>Mainesburg</t>
  </si>
  <si>
    <t>09-1278-000</t>
  </si>
  <si>
    <t>606 West 14th Street</t>
  </si>
  <si>
    <t>09-75-000</t>
  </si>
  <si>
    <t>3000 East 8th Street</t>
  </si>
  <si>
    <t>19469 McCall Ave</t>
  </si>
  <si>
    <t>Merricourt Wind Project</t>
  </si>
  <si>
    <t>Not Available</t>
  </si>
  <si>
    <t>Kulm</t>
  </si>
  <si>
    <t>1321 Hjartarson Road</t>
  </si>
  <si>
    <t>Ethridge</t>
  </si>
  <si>
    <t>GWA</t>
  </si>
  <si>
    <t>NaturEner Power Watch, LLC (GWA)</t>
  </si>
  <si>
    <t>Glacier Electric Coop, Inc</t>
  </si>
  <si>
    <t>PO Box 89</t>
  </si>
  <si>
    <t>PO Box 40</t>
  </si>
  <si>
    <t>PO Box 167</t>
  </si>
  <si>
    <t>PO Box 80</t>
  </si>
  <si>
    <t>PO Box 22</t>
  </si>
  <si>
    <t>PO Box 90</t>
  </si>
  <si>
    <t>PO Box 5040</t>
  </si>
  <si>
    <t>PO Box 29</t>
  </si>
  <si>
    <t>PO Box 39009</t>
  </si>
  <si>
    <t>PO Box 59070</t>
  </si>
  <si>
    <t>PO Box 189</t>
  </si>
  <si>
    <t>PO Box 59</t>
  </si>
  <si>
    <t>PO Box 20268</t>
  </si>
  <si>
    <t>PO Box 50079</t>
  </si>
  <si>
    <t>PO Box 19 Akula Heights</t>
  </si>
  <si>
    <t>Nelson Island, PO Box 37008</t>
  </si>
  <si>
    <t>GenConn Middletown LLC</t>
  </si>
  <si>
    <t>09-55-000</t>
  </si>
  <si>
    <t>965 S. Mississippi River Blvd</t>
  </si>
  <si>
    <t>08-51-000</t>
  </si>
  <si>
    <t>734 Naugatuck Ave</t>
  </si>
  <si>
    <t>Housatonic  River</t>
  </si>
  <si>
    <t>09-56-000</t>
  </si>
  <si>
    <t>1527 S. Mayhill Rd, Bldg #107</t>
  </si>
  <si>
    <t>08-785-000</t>
  </si>
  <si>
    <t>1951 State Street</t>
  </si>
  <si>
    <t>Illinois American Water Co</t>
  </si>
  <si>
    <t>09-393-000</t>
  </si>
  <si>
    <t>NRG Energy Services</t>
  </si>
  <si>
    <t>100302 Yates Well Road</t>
  </si>
  <si>
    <t>Nipton</t>
  </si>
  <si>
    <t>3001 South Lumpkin Road</t>
  </si>
  <si>
    <t>Steel Winds II</t>
  </si>
  <si>
    <t>12-23</t>
  </si>
  <si>
    <t>2390 East First Wind Rd</t>
  </si>
  <si>
    <t>EG09-71</t>
  </si>
  <si>
    <t>Sheffield Wind</t>
  </si>
  <si>
    <t>1390 New Duck Pond Rd</t>
  </si>
  <si>
    <t>Sheffield</t>
  </si>
  <si>
    <t>QF06-73</t>
  </si>
  <si>
    <t>EG11-37</t>
  </si>
  <si>
    <t>1776 S. Mill Rd.</t>
  </si>
  <si>
    <t>09-41-000</t>
  </si>
  <si>
    <t>Kaheawa Wind Power II LLC</t>
  </si>
  <si>
    <t>3000 Honoapiilani Hwy</t>
  </si>
  <si>
    <t>Wailuku</t>
  </si>
  <si>
    <t>05-417</t>
  </si>
  <si>
    <t>12-12</t>
  </si>
  <si>
    <t>Bull Hill Wind Project</t>
  </si>
  <si>
    <t>Stone Dam Road</t>
  </si>
  <si>
    <t>Eastbrook</t>
  </si>
  <si>
    <t>12-81</t>
  </si>
  <si>
    <t>Lake Dorothy</t>
  </si>
  <si>
    <t>Kahuku Wind Power LLC</t>
  </si>
  <si>
    <t>Kamehameha Hwy and Charlie Rd</t>
  </si>
  <si>
    <t>QF08-454</t>
  </si>
  <si>
    <t>Bowers Wind Project</t>
  </si>
  <si>
    <t>Carroll Plantation</t>
  </si>
  <si>
    <t>1068 Cole Creek Road</t>
  </si>
  <si>
    <t>1425 Happy Jack Rd.</t>
  </si>
  <si>
    <t>3131 Sunburst Drive</t>
  </si>
  <si>
    <t>09-492-000</t>
  </si>
  <si>
    <t>25482 E 2300 North Road</t>
  </si>
  <si>
    <t>Odell</t>
  </si>
  <si>
    <t>09-66-000</t>
  </si>
  <si>
    <t>881 South Highway 77</t>
  </si>
  <si>
    <t>09-22-000</t>
  </si>
  <si>
    <t>010-228-000</t>
  </si>
  <si>
    <t>3212 74th Street NE</t>
  </si>
  <si>
    <t>09-1284-002</t>
  </si>
  <si>
    <t>533 SR 377</t>
  </si>
  <si>
    <t>09-70-000</t>
  </si>
  <si>
    <t>WestRock (WA)</t>
  </si>
  <si>
    <t>801 East Portland Ave</t>
  </si>
  <si>
    <t>Tacoma City Water</t>
  </si>
  <si>
    <t>09-475-000</t>
  </si>
  <si>
    <t>1400 East Church Street</t>
  </si>
  <si>
    <t>2065 East Main Street</t>
  </si>
  <si>
    <t>12442 Putnam Street</t>
  </si>
  <si>
    <t>100 Newark Way</t>
  </si>
  <si>
    <t>Snows Mill Pond</t>
  </si>
  <si>
    <t>Mesalands Comm College Wind Turbine</t>
  </si>
  <si>
    <t>911 South Tenth Street</t>
  </si>
  <si>
    <t>09-103-000</t>
  </si>
  <si>
    <t>Milford Wind Corridor Stage II LLC</t>
  </si>
  <si>
    <t>2390 East First Wind Road</t>
  </si>
  <si>
    <t>EG11-43</t>
  </si>
  <si>
    <t>Hwy.  277 at Hwy. 281</t>
  </si>
  <si>
    <t>EG09-45</t>
  </si>
  <si>
    <t>IH-65 at Hwy. 43</t>
  </si>
  <si>
    <t>09-47-000</t>
  </si>
  <si>
    <t>111 Watters Dr</t>
  </si>
  <si>
    <t>09-49-000</t>
  </si>
  <si>
    <t>1481 135th Ave</t>
  </si>
  <si>
    <t>09-44-000</t>
  </si>
  <si>
    <t>EG10-35</t>
  </si>
  <si>
    <t>Quilt Block Wind Farm LLC</t>
  </si>
  <si>
    <t>Hwy. 81 at Hwy. 23</t>
  </si>
  <si>
    <t>Greensburg Wind Farm, LLC</t>
  </si>
  <si>
    <t>Greensburg</t>
  </si>
  <si>
    <t>11277 25th Ave</t>
  </si>
  <si>
    <t>10-291-000</t>
  </si>
  <si>
    <t>975 3rd Avenue West</t>
  </si>
  <si>
    <t>09-107-000</t>
  </si>
  <si>
    <t>West Peltason Dr., Bldg 902</t>
  </si>
  <si>
    <t>5110 US Highway 301 S</t>
  </si>
  <si>
    <t>07-389-001</t>
  </si>
  <si>
    <t>186 E 5700 N</t>
  </si>
  <si>
    <t>08-31-000</t>
  </si>
  <si>
    <t>Sect 16 Township 7 Sth 12 E</t>
  </si>
  <si>
    <t>Glenns Ferry</t>
  </si>
  <si>
    <t>08-25-000</t>
  </si>
  <si>
    <t>Sect 1 Township 8 Sth 12 E</t>
  </si>
  <si>
    <t>08-37-000</t>
  </si>
  <si>
    <t>Solar Photovoltaic Project #24</t>
  </si>
  <si>
    <t>305 W. Resource Drive</t>
  </si>
  <si>
    <t>5601 SE 66th Street</t>
  </si>
  <si>
    <t>Ocala</t>
  </si>
  <si>
    <t>09-10-000</t>
  </si>
  <si>
    <t>End of Sibley Road</t>
  </si>
  <si>
    <t>Freedom</t>
  </si>
  <si>
    <t>10252 S. LaChance Road</t>
  </si>
  <si>
    <t>08-688-001</t>
  </si>
  <si>
    <t>Midcoast G&amp;P (Oklahoma) LP</t>
  </si>
  <si>
    <t>Nine Mile Gas Processing Plant</t>
  </si>
  <si>
    <t>5.6 Miles N of Leedey, Hwy 34</t>
  </si>
  <si>
    <t>Leedy</t>
  </si>
  <si>
    <t>Dewey</t>
  </si>
  <si>
    <t>Kiwash Electric Coop, Inc</t>
  </si>
  <si>
    <t>ENBRIDGE PLS TEXAS GATHERING LP</t>
  </si>
  <si>
    <t>5900 Ostrom Rd</t>
  </si>
  <si>
    <t>09-11-000</t>
  </si>
  <si>
    <t>37500 County Rd 78</t>
  </si>
  <si>
    <t>QF11-123</t>
  </si>
  <si>
    <t>BlackRock Inc.</t>
  </si>
  <si>
    <t>Big Sky Wind LLC</t>
  </si>
  <si>
    <t>911 Easy Road</t>
  </si>
  <si>
    <t>09-91-000</t>
  </si>
  <si>
    <t>Tuana Springs Energy, LLC</t>
  </si>
  <si>
    <t>6035 N 158 E Rd.</t>
  </si>
  <si>
    <t>08-742-000</t>
  </si>
  <si>
    <t>84700 Whitewater  Reservoir Rd</t>
  </si>
  <si>
    <t>Milton Freewater</t>
  </si>
  <si>
    <t>09-1699-000, 09-1699-001, 09-1699-002</t>
  </si>
  <si>
    <t>Ameresco</t>
  </si>
  <si>
    <t>Savannah River Site Biomass Cogen</t>
  </si>
  <si>
    <t>Burma Rd.</t>
  </si>
  <si>
    <t>Highland Wind Project (PA)</t>
  </si>
  <si>
    <t>225 Substation Road</t>
  </si>
  <si>
    <t>Sidman</t>
  </si>
  <si>
    <t>09-2-000</t>
  </si>
  <si>
    <t>3840 LaPorte Ave.</t>
  </si>
  <si>
    <t>Fort Collins</t>
  </si>
  <si>
    <t>10-160-000</t>
  </si>
  <si>
    <t>128 Coleman Rd.</t>
  </si>
  <si>
    <t>1135 Dot Rd</t>
  </si>
  <si>
    <t>9636 Duff Road</t>
  </si>
  <si>
    <t>Christoval</t>
  </si>
  <si>
    <t>Mesquite Lake Water &amp; Power Plant 1</t>
  </si>
  <si>
    <t>3505 US Highway 111</t>
  </si>
  <si>
    <t>Redwood Lateral</t>
  </si>
  <si>
    <t>6868 Rock Creek Rd</t>
  </si>
  <si>
    <t>Jacksboro</t>
  </si>
  <si>
    <t>24 Stringstreet Rd</t>
  </si>
  <si>
    <t>09-33-000</t>
  </si>
  <si>
    <t>1830 Chaney Dr</t>
  </si>
  <si>
    <t>100 Lock 2 Rd</t>
  </si>
  <si>
    <t>30 Martin Access Rd</t>
  </si>
  <si>
    <t>Marcella</t>
  </si>
  <si>
    <t>5300 Lost Hills Rd</t>
  </si>
  <si>
    <t>Agoura</t>
  </si>
  <si>
    <t>10-219-000</t>
  </si>
  <si>
    <t>Waste Management Tri-Cities LFGTE</t>
  </si>
  <si>
    <t>7010 Auto Mall Pkwy</t>
  </si>
  <si>
    <t>Farmers Branch Renewable Energy Facility</t>
  </si>
  <si>
    <t>580 Huffines Blvd</t>
  </si>
  <si>
    <t>Denton County Elec Coop, Inc</t>
  </si>
  <si>
    <t>Waste Management Lockwood LFGTE</t>
  </si>
  <si>
    <t>2401 Canyon Way</t>
  </si>
  <si>
    <t>1000 Kohlenberg</t>
  </si>
  <si>
    <t>New Braunfels</t>
  </si>
  <si>
    <t>11-6-000</t>
  </si>
  <si>
    <t>Waste Management Naples LFGTE Project</t>
  </si>
  <si>
    <t>3750 White Lake Blvd</t>
  </si>
  <si>
    <t>Naples</t>
  </si>
  <si>
    <t>Collier</t>
  </si>
  <si>
    <t>Waste Management Piedmont LFGTE Project</t>
  </si>
  <si>
    <t>9900 Freeman Road</t>
  </si>
  <si>
    <t>Kernersville</t>
  </si>
  <si>
    <t>11-88-000</t>
  </si>
  <si>
    <t>Suburban Landfill Gas Recovery</t>
  </si>
  <si>
    <t>3415 Township Road 447</t>
  </si>
  <si>
    <t>Glenford</t>
  </si>
  <si>
    <t>10-676-000</t>
  </si>
  <si>
    <t>Cedar Hills Wind Farm</t>
  </si>
  <si>
    <t>Rhame</t>
  </si>
  <si>
    <t>4090 62nd Ave</t>
  </si>
  <si>
    <t>Glen Ullin</t>
  </si>
  <si>
    <t>none</t>
  </si>
  <si>
    <t>14587 County Rd 8 50</t>
  </si>
  <si>
    <t>07-162-000</t>
  </si>
  <si>
    <t>Buckeye Rural Elec Coop, Inc</t>
  </si>
  <si>
    <t>Colorado Highlands Wind LLC</t>
  </si>
  <si>
    <t>Colorado Highlands Wind</t>
  </si>
  <si>
    <t>20670 County Road 85</t>
  </si>
  <si>
    <t>Fleming</t>
  </si>
  <si>
    <t>700 Pilottown Road</t>
  </si>
  <si>
    <t>Lewes</t>
  </si>
  <si>
    <t>City of Lewes - (DE)</t>
  </si>
  <si>
    <t>IH-65 at Highway 43</t>
  </si>
  <si>
    <t>60 Columbus Blvd</t>
  </si>
  <si>
    <t>CT River NPDES</t>
  </si>
  <si>
    <t>Buckeye Geothermal Power Plant</t>
  </si>
  <si>
    <t>Wild Horse Power Plant</t>
  </si>
  <si>
    <t>PPL Frey Farm Landfill Wind</t>
  </si>
  <si>
    <t>PPL Glendon LFGTE Plant</t>
  </si>
  <si>
    <t>Hilton and Holly Streets</t>
  </si>
  <si>
    <t>Glendon</t>
  </si>
  <si>
    <t>19 Broadway Street</t>
  </si>
  <si>
    <t>Cricket Valley Energy Center LLC</t>
  </si>
  <si>
    <t>Cricket Valley Energy</t>
  </si>
  <si>
    <t>2241 Route NY 22</t>
  </si>
  <si>
    <t>Dry cooling system</t>
  </si>
  <si>
    <t>3889 Towerville Road</t>
  </si>
  <si>
    <t>09-446-000</t>
  </si>
  <si>
    <t>Pillar Mountain Wind Project Microgrid</t>
  </si>
  <si>
    <t>Pillar Mountain</t>
  </si>
  <si>
    <t>30821 Vantage Highway</t>
  </si>
  <si>
    <t>8479 NW State Road</t>
  </si>
  <si>
    <t>Northbrook Wisconsin LLC</t>
  </si>
  <si>
    <t>1101 Mill St</t>
  </si>
  <si>
    <t>08-136</t>
  </si>
  <si>
    <t>1201 W 120th St</t>
  </si>
  <si>
    <t>10-174-000</t>
  </si>
  <si>
    <t>Spring Valley Wind Project</t>
  </si>
  <si>
    <t>1212 SR 893</t>
  </si>
  <si>
    <t>Ripley Westfield Wind LLC</t>
  </si>
  <si>
    <t>Inter. of Hwy 76 and Kent Rd.</t>
  </si>
  <si>
    <t>Ripley</t>
  </si>
  <si>
    <t>14933 416th Avenue</t>
  </si>
  <si>
    <t>Conde</t>
  </si>
  <si>
    <t>Lower Snake River Wind Energy Project</t>
  </si>
  <si>
    <t>39 Falling Springs Rd</t>
  </si>
  <si>
    <t>201 North Pendleton St.</t>
  </si>
  <si>
    <t>10810 S Blue Wind Rd.</t>
  </si>
  <si>
    <t>Bent Tree Wind Farm Phase 1</t>
  </si>
  <si>
    <t>31072 State Highway 13</t>
  </si>
  <si>
    <t>Hartland</t>
  </si>
  <si>
    <t>Freeborn</t>
  </si>
  <si>
    <t>Glacier Hills</t>
  </si>
  <si>
    <t>Wisconsin State Hwy 33 &amp; Cty H</t>
  </si>
  <si>
    <t>830 College Ave</t>
  </si>
  <si>
    <t>10-432-000</t>
  </si>
  <si>
    <t>FPL Energy Montezuma Wind</t>
  </si>
  <si>
    <t>6700 Birds Landing Rd</t>
  </si>
  <si>
    <t>2009 US Highway 301</t>
  </si>
  <si>
    <t>10-310-000</t>
  </si>
  <si>
    <t>10692 County Highway 44</t>
  </si>
  <si>
    <t>Upper Sandusky</t>
  </si>
  <si>
    <t>Wyandot</t>
  </si>
  <si>
    <t>10-312-000</t>
  </si>
  <si>
    <t>09-544-000</t>
  </si>
  <si>
    <t>CM48</t>
  </si>
  <si>
    <t>751 El Dorado Valley Drive</t>
  </si>
  <si>
    <t>Soldotna</t>
  </si>
  <si>
    <t>41925 Sterling Highway</t>
  </si>
  <si>
    <t>610 Opperman Drive</t>
  </si>
  <si>
    <t>Rumble Road Energy Center</t>
  </si>
  <si>
    <t>1107 Rumble Road</t>
  </si>
  <si>
    <t>Smarr</t>
  </si>
  <si>
    <t>Cedar Creek II</t>
  </si>
  <si>
    <t>67125 CR 132</t>
  </si>
  <si>
    <t>New Raymer</t>
  </si>
  <si>
    <t>11-8-000</t>
  </si>
  <si>
    <t>444 Bone Road</t>
  </si>
  <si>
    <t>EG10-53</t>
  </si>
  <si>
    <t>546 FM 631</t>
  </si>
  <si>
    <t>10-22</t>
  </si>
  <si>
    <t>6059 Salt Wells Road</t>
  </si>
  <si>
    <t>Garden Avenue</t>
  </si>
  <si>
    <t>1100 Church Lane</t>
  </si>
  <si>
    <t>Solar Photovoltaic Project #03</t>
  </si>
  <si>
    <t>1464 Merrill Ave</t>
  </si>
  <si>
    <t>Solar Photovoltaic Project #04</t>
  </si>
  <si>
    <t>13048 Valley Blvd</t>
  </si>
  <si>
    <t>Solar Photovoltaic Project #05</t>
  </si>
  <si>
    <t>1901 California St.</t>
  </si>
  <si>
    <t>Solar Photovoltaic Project #06</t>
  </si>
  <si>
    <t>3510 E. Francis St</t>
  </si>
  <si>
    <t>Solar Photovoltaic Project #07</t>
  </si>
  <si>
    <t>2200-2250 Palmetto Ave.</t>
  </si>
  <si>
    <t>Solar Photovoltaic Project #08</t>
  </si>
  <si>
    <t>4060 E. Francis St</t>
  </si>
  <si>
    <t>Solar Photovoltaic Project #09</t>
  </si>
  <si>
    <t>3550 E. Francis St</t>
  </si>
  <si>
    <t>Solar Photovoltaic Project #10</t>
  </si>
  <si>
    <t>13277 San Bernardino Ave.</t>
  </si>
  <si>
    <t>Solar Photovoltaic Project #11</t>
  </si>
  <si>
    <t>2501 West San Bernardino</t>
  </si>
  <si>
    <t>Solar Photovoltaic Project #12</t>
  </si>
  <si>
    <t>4091 E. Francis St.</t>
  </si>
  <si>
    <t>Solar Photovoltaic Project #13</t>
  </si>
  <si>
    <t>1895 Marigold Ave.</t>
  </si>
  <si>
    <t>Solar Photovoltaic Project #14</t>
  </si>
  <si>
    <t>13649 Valley Blvd.</t>
  </si>
  <si>
    <t>Solar Photovoltaic Project #15</t>
  </si>
  <si>
    <t>Solar Photovoltaic Project #16</t>
  </si>
  <si>
    <t>2290 Palmetto Ave</t>
  </si>
  <si>
    <t>Solar Photovoltaic Project #17</t>
  </si>
  <si>
    <t>13550 Valley Blvd.</t>
  </si>
  <si>
    <t>Solar Photovoltaic Project #18</t>
  </si>
  <si>
    <t>9415 Kaiser Way</t>
  </si>
  <si>
    <t>Solar Photovoltaic Project #19</t>
  </si>
  <si>
    <t>9211 E. Kaiser Way</t>
  </si>
  <si>
    <t>Solar Photovoltaic Project #20</t>
  </si>
  <si>
    <t>27352 River Bluff Ave.</t>
  </si>
  <si>
    <t>Solar Photovoltaic Project #21</t>
  </si>
  <si>
    <t>13053 San Bernardino Ave</t>
  </si>
  <si>
    <t>Solar Photovoltaic Project #23</t>
  </si>
  <si>
    <t>9687 Transportation Way</t>
  </si>
  <si>
    <t>Solar Photovoltaic Project #22</t>
  </si>
  <si>
    <t>27223 Pioneer Ave.</t>
  </si>
  <si>
    <t>Roth Rock Wind Farm LLC</t>
  </si>
  <si>
    <t>2860 Wind Park Way</t>
  </si>
  <si>
    <t>Roth Rock North Wind Farm, LLC</t>
  </si>
  <si>
    <t>AP-Substation 2325 Wind Pk Wy</t>
  </si>
  <si>
    <t>Deerhaven Renewable</t>
  </si>
  <si>
    <t>11201 NW 13th Street</t>
  </si>
  <si>
    <t>Upper Floridian Aquifer Wells</t>
  </si>
  <si>
    <t>Mililani South Solar Farm</t>
  </si>
  <si>
    <t>100 Wahelu Ave</t>
  </si>
  <si>
    <t>Mililani</t>
  </si>
  <si>
    <t>Cimarron Solar Facility</t>
  </si>
  <si>
    <t>104 Carbide Road</t>
  </si>
  <si>
    <t>Springer</t>
  </si>
  <si>
    <t>QF14-405-000</t>
  </si>
  <si>
    <t>Springer Electric Coop, Inc</t>
  </si>
  <si>
    <t>Kit Carson Windpower</t>
  </si>
  <si>
    <t>22330 County Road 44</t>
  </si>
  <si>
    <t>Solar Photovoltaic Project #26</t>
  </si>
  <si>
    <t>2510 - 2580 West Walnut Ave.</t>
  </si>
  <si>
    <t>Solar Photovoltaic Project #27</t>
  </si>
  <si>
    <t>1590 North Tamarind Ave.</t>
  </si>
  <si>
    <t>Solar Photovoltaic Project #28</t>
  </si>
  <si>
    <t>570 Mill St.</t>
  </si>
  <si>
    <t>1250 140th Avenue</t>
  </si>
  <si>
    <t>Welcome</t>
  </si>
  <si>
    <t>10215 Hoover Road</t>
  </si>
  <si>
    <t>26488 C. R. 26</t>
  </si>
  <si>
    <t>4208 160 Ave</t>
  </si>
  <si>
    <t>Lakota</t>
  </si>
  <si>
    <t>3150 Hwy 9</t>
  </si>
  <si>
    <t>Air Force Civil Engineer Center</t>
  </si>
  <si>
    <t>575 Cole Road</t>
  </si>
  <si>
    <t>Otis ANG Base Bourne</t>
  </si>
  <si>
    <t>QF07-121-000</t>
  </si>
  <si>
    <t>18422 Bear Valley Road</t>
  </si>
  <si>
    <t>Trishe Wind Minnesota</t>
  </si>
  <si>
    <t>5775 Wayzata Blvd</t>
  </si>
  <si>
    <t>St. Louis Park</t>
  </si>
  <si>
    <t>PA Solar Park</t>
  </si>
  <si>
    <t>109 Forth Hollow Road</t>
  </si>
  <si>
    <t>QF12-224</t>
  </si>
  <si>
    <t>1802 19th Street</t>
  </si>
  <si>
    <t>207 CR 7</t>
  </si>
  <si>
    <t>Texico</t>
  </si>
  <si>
    <t>2607 CR 2800</t>
  </si>
  <si>
    <t>7476 FM 2050</t>
  </si>
  <si>
    <t>Bruni</t>
  </si>
  <si>
    <t>10-25-000</t>
  </si>
  <si>
    <t>Taloga Wind LLC</t>
  </si>
  <si>
    <t>Route 1, Box 40</t>
  </si>
  <si>
    <t>ER10-1389, EG10-40</t>
  </si>
  <si>
    <t>Laredo Ridge Wind LLC</t>
  </si>
  <si>
    <t>2443 State Highway 32</t>
  </si>
  <si>
    <t>QF10-510</t>
  </si>
  <si>
    <t>EG10-51</t>
  </si>
  <si>
    <t>DeWind Co.</t>
  </si>
  <si>
    <t>8570 Co Rd H</t>
  </si>
  <si>
    <t>Morse</t>
  </si>
  <si>
    <t>QF10-539-000</t>
  </si>
  <si>
    <t>8571 Co Rd H</t>
  </si>
  <si>
    <t>10-538-000</t>
  </si>
  <si>
    <t>Dorchester Solar Site</t>
  </si>
  <si>
    <t>220 Victory Rd</t>
  </si>
  <si>
    <t>Marsh Landing LLC</t>
  </si>
  <si>
    <t>3201 Wilbur Avenue</t>
  </si>
  <si>
    <t>Chestnut Flats Wind Farm</t>
  </si>
  <si>
    <t>1226 Mill Run Road</t>
  </si>
  <si>
    <t>Haverhill Solar Power Project</t>
  </si>
  <si>
    <t>98 Hilldale Ave</t>
  </si>
  <si>
    <t>1152 Main Street</t>
  </si>
  <si>
    <t>Whitinsville</t>
  </si>
  <si>
    <t>996 190th Ave</t>
  </si>
  <si>
    <t>EG10-5</t>
  </si>
  <si>
    <t>Tonopah Solar Energy LLC</t>
  </si>
  <si>
    <t>Crescent Dunes Solar Energy</t>
  </si>
  <si>
    <t>Rte 89 from the East</t>
  </si>
  <si>
    <t>Crofton Bluffs Wind LLC</t>
  </si>
  <si>
    <t>4540 Oackridge Circle</t>
  </si>
  <si>
    <t>QF12-65</t>
  </si>
  <si>
    <t>EG12-14, ER12-1239</t>
  </si>
  <si>
    <t>780 N Creek Road</t>
  </si>
  <si>
    <t>West Chester</t>
  </si>
  <si>
    <t>1896 60th Ave</t>
  </si>
  <si>
    <t>QF11-124</t>
  </si>
  <si>
    <t>NRG Yield LLC</t>
  </si>
  <si>
    <t>Alta Wind Energy Center I</t>
  </si>
  <si>
    <t>15100 Tehachapi Willow Springs</t>
  </si>
  <si>
    <t>10-43-000</t>
  </si>
  <si>
    <t>63428 702 Rd.</t>
  </si>
  <si>
    <t>Du Bois</t>
  </si>
  <si>
    <t>Algonquin Power Co</t>
  </si>
  <si>
    <t>Minonk Wind Farm</t>
  </si>
  <si>
    <t>County Road 2800 E</t>
  </si>
  <si>
    <t>Minonk</t>
  </si>
  <si>
    <t>Sandy Ridge Wind Farm</t>
  </si>
  <si>
    <t>150 Big Fill Run</t>
  </si>
  <si>
    <t>46997 S. County Road 198</t>
  </si>
  <si>
    <t>Hardscrabble Wind Power LLC</t>
  </si>
  <si>
    <t>1408 State Route 170</t>
  </si>
  <si>
    <t>Big Blue Wind Farm LLC (MN)</t>
  </si>
  <si>
    <t>Big Blue</t>
  </si>
  <si>
    <t>Township 102 N Range 28S</t>
  </si>
  <si>
    <t>EG13-1-000</t>
  </si>
  <si>
    <t>Northern Colorado Wind LLC</t>
  </si>
  <si>
    <t>Alta Wind Energy Center II</t>
  </si>
  <si>
    <t>14047 90th Street West</t>
  </si>
  <si>
    <t>10-44-000</t>
  </si>
  <si>
    <t>Alta Wind Energy Center III</t>
  </si>
  <si>
    <t>10-45-000</t>
  </si>
  <si>
    <t>Alta Wind Energy Center IV</t>
  </si>
  <si>
    <t>12941 60th Street West</t>
  </si>
  <si>
    <t>10-46-000</t>
  </si>
  <si>
    <t>Alta Wind Energy Center V</t>
  </si>
  <si>
    <t>10-47-000</t>
  </si>
  <si>
    <t>NRG Solar Alpine</t>
  </si>
  <si>
    <t>Alpine Solar</t>
  </si>
  <si>
    <t>21125 West Avenue C</t>
  </si>
  <si>
    <t>One North College Street</t>
  </si>
  <si>
    <t>QF11-511-000</t>
  </si>
  <si>
    <t>Bio Energy Washington, LLC</t>
  </si>
  <si>
    <t>16650 228th Ave SE</t>
  </si>
  <si>
    <t>Maple Valley</t>
  </si>
  <si>
    <t>124 Dunlap Road</t>
  </si>
  <si>
    <t>Criterion</t>
  </si>
  <si>
    <t>1295 Eagle Rock Road</t>
  </si>
  <si>
    <t>10-70-000</t>
  </si>
  <si>
    <t>1mi Wof Indian Ave</t>
  </si>
  <si>
    <t>98-11-000</t>
  </si>
  <si>
    <t>61983 Garnet Road</t>
  </si>
  <si>
    <t>QF05-183-000</t>
  </si>
  <si>
    <t>Loraine Windpower Project</t>
  </si>
  <si>
    <t>Loraine Windpark Project LLC</t>
  </si>
  <si>
    <t>4274 CR 446</t>
  </si>
  <si>
    <t>Loraine</t>
  </si>
  <si>
    <t>Southern Owens Valley Solar Ranch</t>
  </si>
  <si>
    <t>111 Sulfate Road</t>
  </si>
  <si>
    <t>Owenyo</t>
  </si>
  <si>
    <t>Adelanto Solar Project</t>
  </si>
  <si>
    <t>16800 Aster Road</t>
  </si>
  <si>
    <t>Adelanto</t>
  </si>
  <si>
    <t>Pine Tree Solar Project</t>
  </si>
  <si>
    <t>22500 Jawbone Canyon Rd</t>
  </si>
  <si>
    <t>Van Norman Bypass Solar Project</t>
  </si>
  <si>
    <t>11852 Woodley Ave</t>
  </si>
  <si>
    <t>Maclay Solar Project</t>
  </si>
  <si>
    <t>13600 Astoria St</t>
  </si>
  <si>
    <t>Pacific Cruise Ship Terminals Berth 93</t>
  </si>
  <si>
    <t>93 Berth</t>
  </si>
  <si>
    <t>San Pedro</t>
  </si>
  <si>
    <t>Konoike Pacific</t>
  </si>
  <si>
    <t>1420 Coil Av #C</t>
  </si>
  <si>
    <t>1420 Coil Ave #C</t>
  </si>
  <si>
    <t>Occidental College Solar Project</t>
  </si>
  <si>
    <t>1600 Campus Rd</t>
  </si>
  <si>
    <t>LATTC South Campus Solar</t>
  </si>
  <si>
    <t>400 W. Washington Blvd.</t>
  </si>
  <si>
    <t>Metropolitan Transportation Authority</t>
  </si>
  <si>
    <t>Metro Support Services Center Solar</t>
  </si>
  <si>
    <t>900 Lyon St</t>
  </si>
  <si>
    <t>Los Angeles Community College District</t>
  </si>
  <si>
    <t>Los Angeles Harbor College</t>
  </si>
  <si>
    <t>1111 Figueroa Pl</t>
  </si>
  <si>
    <t>Cedar Point LLC</t>
  </si>
  <si>
    <t>Cedar Point Wind</t>
  </si>
  <si>
    <t>63095 CR 21</t>
  </si>
  <si>
    <t>San Luis Valley Solar Ranch</t>
  </si>
  <si>
    <t>8200 Country Road 106 North</t>
  </si>
  <si>
    <t>Mosca</t>
  </si>
  <si>
    <t>Copper Crossing Solar LLC</t>
  </si>
  <si>
    <t>Highway 70 W</t>
  </si>
  <si>
    <t>Globe</t>
  </si>
  <si>
    <t>Gila</t>
  </si>
  <si>
    <t>300 Big Horn Road</t>
  </si>
  <si>
    <t>Juniper Canyon I Wind Project</t>
  </si>
  <si>
    <t>1050 East Rd</t>
  </si>
  <si>
    <t>Mayberry Solar LLC</t>
  </si>
  <si>
    <t>Wastewater Treatment Rd</t>
  </si>
  <si>
    <t>Mt. Airy</t>
  </si>
  <si>
    <t>QF10-576-000</t>
  </si>
  <si>
    <t>10319 Highway 146 North</t>
  </si>
  <si>
    <t>Sierra SunTower Solar Gen Station</t>
  </si>
  <si>
    <t>450 West Avenue G</t>
  </si>
  <si>
    <t>Luke Solar</t>
  </si>
  <si>
    <t>6476 N. Ammo Rd.</t>
  </si>
  <si>
    <t>1008 W Comanche Ave.</t>
  </si>
  <si>
    <t>Shabbona</t>
  </si>
  <si>
    <t>6701 FM119</t>
  </si>
  <si>
    <t>849 St. HWY 95</t>
  </si>
  <si>
    <t>Kent County Levy Court Dept of Pub Work</t>
  </si>
  <si>
    <t>Kent County Wastewater Treatment Solar</t>
  </si>
  <si>
    <t>139 Milford Neck Road</t>
  </si>
  <si>
    <t>Mojave Solar LLC</t>
  </si>
  <si>
    <t>Mojave Solar Project</t>
  </si>
  <si>
    <t>42134 Harper Lake Road</t>
  </si>
  <si>
    <t>On-Site Wells</t>
  </si>
  <si>
    <t>Crossroads Wind Farm</t>
  </si>
  <si>
    <t>64856 N 2380 Road</t>
  </si>
  <si>
    <t>72766 Rattlesnake Road</t>
  </si>
  <si>
    <t>10240 Old Dowd Rd</t>
  </si>
  <si>
    <t>Charlotte</t>
  </si>
  <si>
    <t>657 Brigham Rd</t>
  </si>
  <si>
    <t>Greensboro</t>
  </si>
  <si>
    <t>1725 Drywall Dr</t>
  </si>
  <si>
    <t>Mt. Holly</t>
  </si>
  <si>
    <t>White Oak Solar Energy LLC</t>
  </si>
  <si>
    <t>Dover Sun Park</t>
  </si>
  <si>
    <t>1455 White Oak Blvd</t>
  </si>
  <si>
    <t>11-266-000</t>
  </si>
  <si>
    <t>NRG Solar Roadrunner</t>
  </si>
  <si>
    <t>Roadrunner Solar</t>
  </si>
  <si>
    <t>6500 Bi-National Avenue</t>
  </si>
  <si>
    <t>Santa Teresa</t>
  </si>
  <si>
    <t>QF 11-239-000</t>
  </si>
  <si>
    <t>Panoche Valley Solar Farm</t>
  </si>
  <si>
    <t>28002 Little Panoche Rd</t>
  </si>
  <si>
    <t>Paicines</t>
  </si>
  <si>
    <t>San Benito</t>
  </si>
  <si>
    <t>410 Silver Lake Avenue</t>
  </si>
  <si>
    <t>White Oak Energy LLC</t>
  </si>
  <si>
    <t>11827 East 2100 North Road</t>
  </si>
  <si>
    <t>Carlock</t>
  </si>
  <si>
    <t>Pico Energy, LLC</t>
  </si>
  <si>
    <t>3350 S. 2400 E.</t>
  </si>
  <si>
    <t>WELL</t>
  </si>
  <si>
    <t>09-316-000</t>
  </si>
  <si>
    <t>AgPower DCD, LLC</t>
  </si>
  <si>
    <t>2952 N 4200 E</t>
  </si>
  <si>
    <t>08-384-000</t>
  </si>
  <si>
    <t>Kettle Butte Digester, LLC</t>
  </si>
  <si>
    <t>20 N 2100 E</t>
  </si>
  <si>
    <t>Roberts</t>
  </si>
  <si>
    <t>JEFFERSON</t>
  </si>
  <si>
    <t>10-148-00</t>
  </si>
  <si>
    <t>17265 East 1070 Road</t>
  </si>
  <si>
    <t>ER10-149</t>
  </si>
  <si>
    <t>4720 Frank Sinatra Drive</t>
  </si>
  <si>
    <t>Garrison Energy Center LLC</t>
  </si>
  <si>
    <t>450 Garrison Oak Drive</t>
  </si>
  <si>
    <t>266 Hwy 30</t>
  </si>
  <si>
    <t>11-512-000</t>
  </si>
  <si>
    <t>Sioux Valley SW Elec Coop</t>
  </si>
  <si>
    <t>500-520 Brunswick Avenue</t>
  </si>
  <si>
    <t>7966 West Southside Rd</t>
  </si>
  <si>
    <t>Zion Farm Rd.</t>
  </si>
  <si>
    <t>Vinalhaven</t>
  </si>
  <si>
    <t>10610 Fords Country Lane</t>
  </si>
  <si>
    <t>Glen Allen</t>
  </si>
  <si>
    <t>10-443</t>
  </si>
  <si>
    <t>401 Red Mesa Road</t>
  </si>
  <si>
    <t>Seboyeta</t>
  </si>
  <si>
    <t>197352 East County Road 51</t>
  </si>
  <si>
    <t>ER-10-2-000 20091008-5043</t>
  </si>
  <si>
    <t>Avenal Solar Holdings LLC</t>
  </si>
  <si>
    <t>Avenal Park</t>
  </si>
  <si>
    <t>36th Avenue</t>
  </si>
  <si>
    <t>Avenal</t>
  </si>
  <si>
    <t>Sun City Project LLC</t>
  </si>
  <si>
    <t>Sand Drag LLC</t>
  </si>
  <si>
    <t>The Hankin Group</t>
  </si>
  <si>
    <t>Morgantown Solar Park</t>
  </si>
  <si>
    <t>32 Timber Road</t>
  </si>
  <si>
    <t>510 REPP One LLC</t>
  </si>
  <si>
    <t>510 REPP One</t>
  </si>
  <si>
    <t>964 Lebanon Church Rd</t>
  </si>
  <si>
    <t>Garysburg</t>
  </si>
  <si>
    <t>QF10-637</t>
  </si>
  <si>
    <t>All-American Canal at Yuma</t>
  </si>
  <si>
    <t>All American Canal/Colorado Rv</t>
  </si>
  <si>
    <t>2115 East Club Blvd</t>
  </si>
  <si>
    <t>QF 09-07</t>
  </si>
  <si>
    <t>460B South Landfill Road</t>
  </si>
  <si>
    <t>Dudley</t>
  </si>
  <si>
    <t>QF 11-15</t>
  </si>
  <si>
    <t>1207 Long Pond Road</t>
  </si>
  <si>
    <t>Long Pond</t>
  </si>
  <si>
    <t>10-592-000</t>
  </si>
  <si>
    <t>Alamosa Operating Services LLC</t>
  </si>
  <si>
    <t>Cogentrix of Alamosa</t>
  </si>
  <si>
    <t>4533 Lane 2 North</t>
  </si>
  <si>
    <t>QF11-418</t>
  </si>
  <si>
    <t>Chevron Technology Ventures</t>
  </si>
  <si>
    <t>Questa Solar Facility</t>
  </si>
  <si>
    <t>24 Abra Road</t>
  </si>
  <si>
    <t>Questa</t>
  </si>
  <si>
    <t>Taos</t>
  </si>
  <si>
    <t>QF10-648-000</t>
  </si>
  <si>
    <t>Kit Carson Electric Coop, Inc</t>
  </si>
  <si>
    <t>Bellevue Solar Project</t>
  </si>
  <si>
    <t>Bellevue Highway</t>
  </si>
  <si>
    <t>Amnity</t>
  </si>
  <si>
    <t>Agua Caliente Solar</t>
  </si>
  <si>
    <t>Agua Caliente Solar Project</t>
  </si>
  <si>
    <t>67500 East Palomas Rd</t>
  </si>
  <si>
    <t>Dateland</t>
  </si>
  <si>
    <t>Lakefield Wind Project LLC</t>
  </si>
  <si>
    <t>502 South. Highway 86</t>
  </si>
  <si>
    <t>10-57-000</t>
  </si>
  <si>
    <t>Adams Wind Generations LLC</t>
  </si>
  <si>
    <t>701 Astro Blvd. E</t>
  </si>
  <si>
    <t>Cosmos</t>
  </si>
  <si>
    <t>Jersey Valley Rd</t>
  </si>
  <si>
    <t>Imlay</t>
  </si>
  <si>
    <t>QF11-60-000</t>
  </si>
  <si>
    <t>County Road 108 &amp; Eightmile Ln</t>
  </si>
  <si>
    <t>QF10-653-000, QF10-653-001</t>
  </si>
  <si>
    <t>AV Solar Ranch 1 LLC</t>
  </si>
  <si>
    <t>AV Solar Ranch One</t>
  </si>
  <si>
    <t>49881 West 170 St.</t>
  </si>
  <si>
    <t>12-83-000</t>
  </si>
  <si>
    <t>Herber</t>
  </si>
  <si>
    <t>New England Wind LLC</t>
  </si>
  <si>
    <t>Bakke Ridge</t>
  </si>
  <si>
    <t>New England Elec Transm'n Corp</t>
  </si>
  <si>
    <t>South Wood Avenue</t>
  </si>
  <si>
    <t>Broad Street</t>
  </si>
  <si>
    <t>30-100 Pulaski Street</t>
  </si>
  <si>
    <t>Matrix Buildings A&amp;B (Perth Amboy) Solar</t>
  </si>
  <si>
    <t>1000 &amp; 1050 Amboy Avenue</t>
  </si>
  <si>
    <t>Perth Amboy</t>
  </si>
  <si>
    <t>Community Wind North LLC</t>
  </si>
  <si>
    <t>Verdi Township</t>
  </si>
  <si>
    <t>ER11-2107, EG11-11, EG11-23, ER11-2108</t>
  </si>
  <si>
    <t>Ridgewind Power Partners LLC</t>
  </si>
  <si>
    <t>Ridgewind</t>
  </si>
  <si>
    <t>1169 County Line Ave</t>
  </si>
  <si>
    <t>QF10-609</t>
  </si>
  <si>
    <t>EG10-11</t>
  </si>
  <si>
    <t>12306 20th St NE</t>
  </si>
  <si>
    <t>GlaxoSmithKline Consumer Healthcare L P</t>
  </si>
  <si>
    <t>GSK York RDC Solar Facility</t>
  </si>
  <si>
    <t>105 Willow Springs Lane</t>
  </si>
  <si>
    <t>TAA Solar Facility</t>
  </si>
  <si>
    <t>7260 S. Tucson Blvd.</t>
  </si>
  <si>
    <t>UASTP I</t>
  </si>
  <si>
    <t>9070 S. Rita Road</t>
  </si>
  <si>
    <t>2395 S. 1500 E</t>
  </si>
  <si>
    <t>QF 07-313-001</t>
  </si>
  <si>
    <t>Genesis Solar LLC</t>
  </si>
  <si>
    <t>Genesis Solar Energy Project</t>
  </si>
  <si>
    <t>11995 Wiley's Road</t>
  </si>
  <si>
    <t>Danielson Wind Farms LLC</t>
  </si>
  <si>
    <t>701 Astro Blvd E.</t>
  </si>
  <si>
    <t>KANDIYOHI</t>
  </si>
  <si>
    <t>4300 US Highway 1</t>
  </si>
  <si>
    <t>Monmouth Junction</t>
  </si>
  <si>
    <t>Lakeview Cogeneration LLC</t>
  </si>
  <si>
    <t>2189 Missouri Avenue</t>
  </si>
  <si>
    <t>Lakeview</t>
  </si>
  <si>
    <t>Cannelton Hydroelectric Plant</t>
  </si>
  <si>
    <t>700 West Wecor Road</t>
  </si>
  <si>
    <t>Smithland Hydroelectric Plant</t>
  </si>
  <si>
    <t>1297B Smithland Dam Road</t>
  </si>
  <si>
    <t>Smithland</t>
  </si>
  <si>
    <t>Willow Island Hydroelectric Plant</t>
  </si>
  <si>
    <t>32400 WV 2</t>
  </si>
  <si>
    <t>677 Boston Road</t>
  </si>
  <si>
    <t>Taylorsville</t>
  </si>
  <si>
    <t>11-42-000</t>
  </si>
  <si>
    <t>Northwest Regional</t>
  </si>
  <si>
    <t>19401 W Deer Valley Road</t>
  </si>
  <si>
    <t>Surprise</t>
  </si>
  <si>
    <t>Oneida Herkimer</t>
  </si>
  <si>
    <t>7044 State Route 294</t>
  </si>
  <si>
    <t>Boonville</t>
  </si>
  <si>
    <t>Village of Boonville - (NY)</t>
  </si>
  <si>
    <t>Eagle Valley (MI)</t>
  </si>
  <si>
    <t>600 W Silver Bell Road</t>
  </si>
  <si>
    <t>Orion</t>
  </si>
  <si>
    <t>Prairie View IL</t>
  </si>
  <si>
    <t>29755 S Prairie View Drive</t>
  </si>
  <si>
    <t>Prairie Bluff</t>
  </si>
  <si>
    <t>1649 Highway 15 North</t>
  </si>
  <si>
    <t>Natchez Trace Elec Power Assn</t>
  </si>
  <si>
    <t>West Camden</t>
  </si>
  <si>
    <t>2410 Highway 70 West</t>
  </si>
  <si>
    <t>4339 Tuttle Road</t>
  </si>
  <si>
    <t>3510 E Garfield Road</t>
  </si>
  <si>
    <t>New Springfield</t>
  </si>
  <si>
    <t>47 Coon Road</t>
  </si>
  <si>
    <t>Gardners</t>
  </si>
  <si>
    <t>82 Technology Park Drive</t>
  </si>
  <si>
    <t>E. Falmouth</t>
  </si>
  <si>
    <t>Sherbino II Wind Farm LLC</t>
  </si>
  <si>
    <t>Sherbino II</t>
  </si>
  <si>
    <t>5697 Tran Pecos Road</t>
  </si>
  <si>
    <t>Ft. Stockton</t>
  </si>
  <si>
    <t>EG11-87</t>
  </si>
  <si>
    <t>RPMA Operations LLC</t>
  </si>
  <si>
    <t>Elk Wind Farm</t>
  </si>
  <si>
    <t>1419  220th Avenue</t>
  </si>
  <si>
    <t>RP1 Fuel Cell LLC</t>
  </si>
  <si>
    <t>RPI Fuel Cell LLC</t>
  </si>
  <si>
    <t>2662 East Walnut Street</t>
  </si>
  <si>
    <t>UTS SJ1 LLC</t>
  </si>
  <si>
    <t>Gratiot Wind Park</t>
  </si>
  <si>
    <t>7330 E. Monroe Rd</t>
  </si>
  <si>
    <t>Breckenridge</t>
  </si>
  <si>
    <t>2420 East Gibson Street</t>
  </si>
  <si>
    <t>10-378-000</t>
  </si>
  <si>
    <t>AgPower Jerome LLC</t>
  </si>
  <si>
    <t>Double A Digester</t>
  </si>
  <si>
    <t>305 County Line Road</t>
  </si>
  <si>
    <t>QF08-575-002</t>
  </si>
  <si>
    <t>Aegis Renewables LLC</t>
  </si>
  <si>
    <t>Ryegrass Windfarm</t>
  </si>
  <si>
    <t>6000 N Foxtail Way</t>
  </si>
  <si>
    <t>10-527</t>
  </si>
  <si>
    <t>Hammett Hill Windfarm</t>
  </si>
  <si>
    <t>Mainline Windfarm</t>
  </si>
  <si>
    <t>Desert Meadow Windfarm</t>
  </si>
  <si>
    <t>Cold Springs Windfarm</t>
  </si>
  <si>
    <t>Oak Glen Wind Farm</t>
  </si>
  <si>
    <t>4401-5399 SE 118th Street</t>
  </si>
  <si>
    <t>2946 US Route 68 North</t>
  </si>
  <si>
    <t>Bellefontaine</t>
  </si>
  <si>
    <t>QF08-786-000</t>
  </si>
  <si>
    <t>Valley View Transmission LLC</t>
  </si>
  <si>
    <t>399 15th Avenue</t>
  </si>
  <si>
    <t>QF11-75-000</t>
  </si>
  <si>
    <t>Solar Star North Carolina II LLC</t>
  </si>
  <si>
    <t>US-158</t>
  </si>
  <si>
    <t>Hertford</t>
  </si>
  <si>
    <t>QF10-354-000</t>
  </si>
  <si>
    <t>1211 Davidson County Landfill</t>
  </si>
  <si>
    <t>QF11-1-000</t>
  </si>
  <si>
    <t>64555 N Highway 97</t>
  </si>
  <si>
    <t>QF-09-262-000</t>
  </si>
  <si>
    <t>Solar Park Gainesville, LLC</t>
  </si>
  <si>
    <t>4911 NW 6th Street</t>
  </si>
  <si>
    <t>NRG Renew Operation &amp; Maintenance, LLC</t>
  </si>
  <si>
    <t>California Valley Solar Ranch</t>
  </si>
  <si>
    <t>13505 Carrisa Highway</t>
  </si>
  <si>
    <t>California Valley</t>
  </si>
  <si>
    <t>Solar Photovoltaic Project #42</t>
  </si>
  <si>
    <t>2782 West Edison Court</t>
  </si>
  <si>
    <t>Enbridge</t>
  </si>
  <si>
    <t>Silver State Solar Power North</t>
  </si>
  <si>
    <t>1250 East Primm Blvd</t>
  </si>
  <si>
    <t>Pine Tree Acres WM LFGTE</t>
  </si>
  <si>
    <t>36600 29 Mile Road</t>
  </si>
  <si>
    <t>Two Ponds Windfarm</t>
  </si>
  <si>
    <t>McGinness Hills</t>
  </si>
  <si>
    <t>1350 Grass Valley Road</t>
  </si>
  <si>
    <t>Laurel Mountain</t>
  </si>
  <si>
    <t>57 Turbine View Road</t>
  </si>
  <si>
    <t>Belington</t>
  </si>
  <si>
    <t>Barbour</t>
  </si>
  <si>
    <t>11-2036-000</t>
  </si>
  <si>
    <t>Pilesgrove</t>
  </si>
  <si>
    <t>388 Mannington-Yorketown Road</t>
  </si>
  <si>
    <t>QF11-112</t>
  </si>
  <si>
    <t>Blue Creek Wind Project</t>
  </si>
  <si>
    <t>10900 Road 24</t>
  </si>
  <si>
    <t>11-2112-000</t>
  </si>
  <si>
    <t>Tuscarora Geothermal Power Plant</t>
  </si>
  <si>
    <t>Spanish Ranch Road</t>
  </si>
  <si>
    <t>Tuscarora</t>
  </si>
  <si>
    <t>Elko</t>
  </si>
  <si>
    <t>NRG Solar Borrego I</t>
  </si>
  <si>
    <t>South of Henderson County Road</t>
  </si>
  <si>
    <t>Borrego Springs</t>
  </si>
  <si>
    <t>San Emidio</t>
  </si>
  <si>
    <t>PO Box 135</t>
  </si>
  <si>
    <t>Gerlach</t>
  </si>
  <si>
    <t>Seneca Sustainable Energy LLC</t>
  </si>
  <si>
    <t>29650 E Enid Road</t>
  </si>
  <si>
    <t>QF-135-000</t>
  </si>
  <si>
    <t>Avidan Energy Solutions</t>
  </si>
  <si>
    <t>145 Talmadge Solar</t>
  </si>
  <si>
    <t>145 Talmadge Rd</t>
  </si>
  <si>
    <t>For plants that receive natural gas only.</t>
  </si>
  <si>
    <t>Mountain View IV</t>
  </si>
  <si>
    <t>19435 Ruppert St.</t>
  </si>
  <si>
    <t>11-2701-000</t>
  </si>
  <si>
    <t>1124 E California St</t>
  </si>
  <si>
    <t>Martins Creek Solar NC, LLC</t>
  </si>
  <si>
    <t>1459 Tobe Stalcup Road</t>
  </si>
  <si>
    <t>QF11-206-000</t>
  </si>
  <si>
    <t>Blue Ridge Mountain EMC - (GA)</t>
  </si>
  <si>
    <t>Enfinity BNB Napoleon Solar LLC</t>
  </si>
  <si>
    <t>Napoleon Solar I</t>
  </si>
  <si>
    <t>12733 State Route 110</t>
  </si>
  <si>
    <t>QF12-123-000</t>
  </si>
  <si>
    <t>SunEdison LLC</t>
  </si>
  <si>
    <t>Bishop Hill Energy LLC</t>
  </si>
  <si>
    <t>E 1670 (CR39) and N 450</t>
  </si>
  <si>
    <t>Romark Logistics of PA Inc.</t>
  </si>
  <si>
    <t>Romark PA Solar</t>
  </si>
  <si>
    <t>546 Can-Do Highway</t>
  </si>
  <si>
    <t>Hazle Township</t>
  </si>
  <si>
    <t>Blue Ridge Landfill</t>
  </si>
  <si>
    <t>3747 White Church Road</t>
  </si>
  <si>
    <t>The Westervelt Co</t>
  </si>
  <si>
    <t>Westervelt Moundville Cogen</t>
  </si>
  <si>
    <t>2500 Gulf States Pkwy</t>
  </si>
  <si>
    <t>Moundville</t>
  </si>
  <si>
    <t>Hale</t>
  </si>
  <si>
    <t>QF10-528-000</t>
  </si>
  <si>
    <t>585 Willamette Road</t>
  </si>
  <si>
    <t>Bennettsville</t>
  </si>
  <si>
    <t>10-564-000</t>
  </si>
  <si>
    <t>Marlboro Electric Coop, Inc</t>
  </si>
  <si>
    <t>Murray Hill Solar</t>
  </si>
  <si>
    <t>600 Mountain Ave</t>
  </si>
  <si>
    <t>New Providence</t>
  </si>
  <si>
    <t>TBE Montgomery LLC</t>
  </si>
  <si>
    <t>TBE-Montgomery LLC</t>
  </si>
  <si>
    <t>340 Neelytown Road</t>
  </si>
  <si>
    <t>Dartmouth Solar</t>
  </si>
  <si>
    <t>420 Samuel Barnet Blvd</t>
  </si>
  <si>
    <t>Ralls Wind Farm LLC</t>
  </si>
  <si>
    <t>Ralls Wind Farm</t>
  </si>
  <si>
    <t>1247 State Highway #207</t>
  </si>
  <si>
    <t>Crosby</t>
  </si>
  <si>
    <t>QF-11-108-000</t>
  </si>
  <si>
    <t>Hudson Ranch Power I LLC</t>
  </si>
  <si>
    <t>John L. Featherstone Plant</t>
  </si>
  <si>
    <t>409 West McDonald Road</t>
  </si>
  <si>
    <t>13680 Highway 64</t>
  </si>
  <si>
    <t>Dulce</t>
  </si>
  <si>
    <t>CE Obsidian Energy LLC</t>
  </si>
  <si>
    <t>Black Rock I</t>
  </si>
  <si>
    <t>7030 Gentry Road</t>
  </si>
  <si>
    <t>Raw Water from IID</t>
  </si>
  <si>
    <t>Black Rock II</t>
  </si>
  <si>
    <t>Black Rock III</t>
  </si>
  <si>
    <t>Chittenden County Solar Partners LLC</t>
  </si>
  <si>
    <t>Chittenden County Solar Partners</t>
  </si>
  <si>
    <t>350 Dubois Dr</t>
  </si>
  <si>
    <t>QF11-113-000</t>
  </si>
  <si>
    <t>CPV Sentinel LLC</t>
  </si>
  <si>
    <t>62575 Powerline Road</t>
  </si>
  <si>
    <t>Desert Hot Springs</t>
  </si>
  <si>
    <t>WELL (simple cycle gas turbine</t>
  </si>
  <si>
    <t>4887 Bruns Road</t>
  </si>
  <si>
    <t>Simple Cycle Peaker</t>
  </si>
  <si>
    <t>Manzana Wind LLC</t>
  </si>
  <si>
    <t>170th Street West</t>
  </si>
  <si>
    <t>Rosamond</t>
  </si>
  <si>
    <t>Flemington Solar</t>
  </si>
  <si>
    <t>21 Kuhl Road</t>
  </si>
  <si>
    <t>Flemington</t>
  </si>
  <si>
    <t>QF11-212</t>
  </si>
  <si>
    <t>Frenchtown I Solar</t>
  </si>
  <si>
    <t>1038 Route 12</t>
  </si>
  <si>
    <t>Frenchtown</t>
  </si>
  <si>
    <t>QF11-210</t>
  </si>
  <si>
    <t>Frenchtown II Solar</t>
  </si>
  <si>
    <t>30 Slacktown Road</t>
  </si>
  <si>
    <t>QF11-209</t>
  </si>
  <si>
    <t>Lebanon Solar</t>
  </si>
  <si>
    <t>111 Buffalo Hollow Road</t>
  </si>
  <si>
    <t>QF11-211</t>
  </si>
  <si>
    <t>Cube District Energy, LLC</t>
  </si>
  <si>
    <t>Oak Grove Power Producers</t>
  </si>
  <si>
    <t>1152 E 700th Ave PO Box 55</t>
  </si>
  <si>
    <t>CSOLAR IV South LLC</t>
  </si>
  <si>
    <t>Imperial Solar Energy Center South</t>
  </si>
  <si>
    <t>147 Pulliam Rd</t>
  </si>
  <si>
    <t>EG11-104-000</t>
  </si>
  <si>
    <t>CSOLAR IV West LLC</t>
  </si>
  <si>
    <t>Imperial Solar Energy Center West</t>
  </si>
  <si>
    <t>3020 West County Road 16</t>
  </si>
  <si>
    <t>Seeley</t>
  </si>
  <si>
    <t>Black Creek Renewable Energy LLC</t>
  </si>
  <si>
    <t>Sampson County Disposal</t>
  </si>
  <si>
    <t>7434 Roseboro Highway</t>
  </si>
  <si>
    <t>Roseboro</t>
  </si>
  <si>
    <t>Sampson</t>
  </si>
  <si>
    <t>Black Creek Aquifer</t>
  </si>
  <si>
    <t>QF11-90-000</t>
  </si>
  <si>
    <t>Settlers Trail Wind Farm LLC</t>
  </si>
  <si>
    <t>1570 N CR 41</t>
  </si>
  <si>
    <t>Iroquois</t>
  </si>
  <si>
    <t>11-52</t>
  </si>
  <si>
    <t>Masser Farms Realty Ltd</t>
  </si>
  <si>
    <t>Masser Farms Realty Solar</t>
  </si>
  <si>
    <t>2 Fearnot Road</t>
  </si>
  <si>
    <t>34582 Highway 12</t>
  </si>
  <si>
    <t>Rimrock</t>
  </si>
  <si>
    <t>Rimrock Lake</t>
  </si>
  <si>
    <t>Stroud Solar Station</t>
  </si>
  <si>
    <t>18285 W Kamm Avenue</t>
  </si>
  <si>
    <t>Five Points Solar Station</t>
  </si>
  <si>
    <t>23011 S Lassen Avenue</t>
  </si>
  <si>
    <t>Five Points</t>
  </si>
  <si>
    <t>Westside Solar Station</t>
  </si>
  <si>
    <t>34345 S Trinity Avenue</t>
  </si>
  <si>
    <t>Laurel Wind Farm</t>
  </si>
  <si>
    <t>1805 E Anson St</t>
  </si>
  <si>
    <t>Rolling Hills Wind Farm</t>
  </si>
  <si>
    <t>75121 Pella Road</t>
  </si>
  <si>
    <t>12196 Beulah Road</t>
  </si>
  <si>
    <t>1615 Braeswood</t>
  </si>
  <si>
    <t>2446 Ashcraft Ave</t>
  </si>
  <si>
    <t>MONROE CITY OF</t>
  </si>
  <si>
    <t>7340 French Road</t>
  </si>
  <si>
    <t>3841 LaPorte Avenue</t>
  </si>
  <si>
    <t>SW Corner of Titus Blvd and Bu</t>
  </si>
  <si>
    <t>Ocotillo Express LLC</t>
  </si>
  <si>
    <t>1377 West Imerial Highway</t>
  </si>
  <si>
    <t>NRG Walnut Creek LLC</t>
  </si>
  <si>
    <t>911 Bixby Drive</t>
  </si>
  <si>
    <t>Industry</t>
  </si>
  <si>
    <t>Rowland Water Dist (reclaimed)</t>
  </si>
  <si>
    <t>KODE Novus I</t>
  </si>
  <si>
    <t>3560 County Road II</t>
  </si>
  <si>
    <t>Guymon</t>
  </si>
  <si>
    <t>AF11-235-000</t>
  </si>
  <si>
    <t>DeWind Frisco</t>
  </si>
  <si>
    <t>15150 County Road 2</t>
  </si>
  <si>
    <t>QF08-63-000</t>
  </si>
  <si>
    <t>Performance Services</t>
  </si>
  <si>
    <t>Purdue Energy Park</t>
  </si>
  <si>
    <t>CR W 600 N and CR N 450 W</t>
  </si>
  <si>
    <t>Octagon</t>
  </si>
  <si>
    <t>Tipmont Rural Elec Member Corp</t>
  </si>
  <si>
    <t>Trexlertown Solar Array North and South</t>
  </si>
  <si>
    <t>7201Hamilton Boulevard</t>
  </si>
  <si>
    <t>Trinity Hills Wind Farm LLC</t>
  </si>
  <si>
    <t>Trinity Hills</t>
  </si>
  <si>
    <t>116 Hilton Ranch Road</t>
  </si>
  <si>
    <t>Olney</t>
  </si>
  <si>
    <t>EG11-107</t>
  </si>
  <si>
    <t>Giffen</t>
  </si>
  <si>
    <t>14240 San Mateo Avenue</t>
  </si>
  <si>
    <t>TBD</t>
  </si>
  <si>
    <t>Cantua Solar Station</t>
  </si>
  <si>
    <t>21007 Stanislaus Avenue</t>
  </si>
  <si>
    <t>Huron Solar Station</t>
  </si>
  <si>
    <t>17123 W Gale Avenue</t>
  </si>
  <si>
    <t>2600 W Sweetwater Drive</t>
  </si>
  <si>
    <t>EL09-31-001</t>
  </si>
  <si>
    <t>Kapaa Solar LLC</t>
  </si>
  <si>
    <t>Kapaa Photovoltaic Project</t>
  </si>
  <si>
    <t>Lot No. 2 of Tax Map Key (4)4-</t>
  </si>
  <si>
    <t>Kapaa</t>
  </si>
  <si>
    <t>F214807</t>
  </si>
  <si>
    <t>Caithness Shepherds Flat LLC</t>
  </si>
  <si>
    <t>North Hurlburt Wind LLC</t>
  </si>
  <si>
    <t>76288 Rhea Road</t>
  </si>
  <si>
    <t>EG09-82-000</t>
  </si>
  <si>
    <t>Solar Photovoltaic Project #25</t>
  </si>
  <si>
    <t>2946 W Walnut Avenue</t>
  </si>
  <si>
    <t>Kawailoa Wind LLC</t>
  </si>
  <si>
    <t>Kawailoa Wind</t>
  </si>
  <si>
    <t>61-488 Kamehameha Hwy</t>
  </si>
  <si>
    <t>Haleiwa</t>
  </si>
  <si>
    <t>11-480</t>
  </si>
  <si>
    <t>12-33</t>
  </si>
  <si>
    <t>Palouse</t>
  </si>
  <si>
    <t>1171 Baird Road</t>
  </si>
  <si>
    <t>Oakesdale</t>
  </si>
  <si>
    <t>12-45</t>
  </si>
  <si>
    <t>Bingham Wind</t>
  </si>
  <si>
    <t>Piscataquis and Somerset Coun</t>
  </si>
  <si>
    <t>15-95</t>
  </si>
  <si>
    <t>Solar Photovoltaic Project #30</t>
  </si>
  <si>
    <t>17300 Slover Avenue</t>
  </si>
  <si>
    <t>Solar Photovoltaic Project #31</t>
  </si>
  <si>
    <t>9199 Cleveland Avenue</t>
  </si>
  <si>
    <t>Solar Photovoltaic Project #32</t>
  </si>
  <si>
    <t>2250 Sequoia Avenue</t>
  </si>
  <si>
    <t>Solar Photovoltaic Project #33</t>
  </si>
  <si>
    <t>3800 E Philadelphia Street</t>
  </si>
  <si>
    <t>SPVP #35</t>
  </si>
  <si>
    <t>S of Airport Ave Vs W of Browi</t>
  </si>
  <si>
    <t>Solar Photovoltaic Project #40</t>
  </si>
  <si>
    <t>Highway 40</t>
  </si>
  <si>
    <t>Solar Photovoltaic Project #41</t>
  </si>
  <si>
    <t>Solar Photovoltaic Project #44</t>
  </si>
  <si>
    <t>3691 Preris Ave</t>
  </si>
  <si>
    <t>Solar Photovoltaic Project #45</t>
  </si>
  <si>
    <t>650 W Tramview Road</t>
  </si>
  <si>
    <t>Solar Photovoltaic Project #47</t>
  </si>
  <si>
    <t>2211 E Carson Street</t>
  </si>
  <si>
    <t>California State University San Bernardi</t>
  </si>
  <si>
    <t>California State University Sa</t>
  </si>
  <si>
    <t>SPVP #46</t>
  </si>
  <si>
    <t>Milford Wind Corridor Phase III</t>
  </si>
  <si>
    <t>Winona County Wind LLC</t>
  </si>
  <si>
    <t>15535 County Rd 31</t>
  </si>
  <si>
    <t>Altura</t>
  </si>
  <si>
    <t>QF 12-174-000</t>
  </si>
  <si>
    <t>South Hurlburt Wind LLC</t>
  </si>
  <si>
    <t>76287 Rhea Road</t>
  </si>
  <si>
    <t>EG09-83-000</t>
  </si>
  <si>
    <t>Horseshoe Bend Wind LLC</t>
  </si>
  <si>
    <t>6889 Eight Mile Road</t>
  </si>
  <si>
    <t>EG09-84-000</t>
  </si>
  <si>
    <t>1457 Lane 11</t>
  </si>
  <si>
    <t>Garland Canal</t>
  </si>
  <si>
    <t>11-134-000</t>
  </si>
  <si>
    <t>Contra Costa Generating Station LLC</t>
  </si>
  <si>
    <t>Oakley Generating Station</t>
  </si>
  <si>
    <t>5950 Bridgehead Road</t>
  </si>
  <si>
    <t>Oakley</t>
  </si>
  <si>
    <t>Facility is connected directly to the transmission line.</t>
  </si>
  <si>
    <t>6080 Glenmore Rd</t>
  </si>
  <si>
    <t>Denmark</t>
  </si>
  <si>
    <t>Solar Star Colorado II LLC</t>
  </si>
  <si>
    <t>AFA Solar Farm</t>
  </si>
  <si>
    <t>Air Force Academy</t>
  </si>
  <si>
    <t>QF11-224-000</t>
  </si>
  <si>
    <t>7363 Calzada de la Fuente</t>
  </si>
  <si>
    <t>Otay Water District</t>
  </si>
  <si>
    <t>La Senita</t>
  </si>
  <si>
    <t>E Gordon Drive</t>
  </si>
  <si>
    <t>1444 Borregas Ave</t>
  </si>
  <si>
    <t>Municipality &amp; recycled water</t>
  </si>
  <si>
    <t>24th Ave &amp; Ortega St</t>
  </si>
  <si>
    <t>10-409__________________________________</t>
  </si>
  <si>
    <t>Chino Solar Valley</t>
  </si>
  <si>
    <t>1900 E Road 4 South</t>
  </si>
  <si>
    <t>Chino Valley</t>
  </si>
  <si>
    <t>Cotton Center Solar</t>
  </si>
  <si>
    <t>45625 S Old US 80</t>
  </si>
  <si>
    <t>Paloma Solar</t>
  </si>
  <si>
    <t>46701 S Old US 80</t>
  </si>
  <si>
    <t>Hyder Solar</t>
  </si>
  <si>
    <t>75100 E County 14 1/2 St</t>
  </si>
  <si>
    <t>Hyder</t>
  </si>
  <si>
    <t>1125 Muscat Ave</t>
  </si>
  <si>
    <t>Sanger</t>
  </si>
  <si>
    <t>02-97-000</t>
  </si>
  <si>
    <t>RP-Orlando, LLC</t>
  </si>
  <si>
    <t>GE Wind Energy LLC</t>
  </si>
  <si>
    <t>GE - Tehachapi</t>
  </si>
  <si>
    <t>13681 Chantico Road</t>
  </si>
  <si>
    <t>PNM Resources</t>
  </si>
  <si>
    <t>Albuquerque Solar Energy Center</t>
  </si>
  <si>
    <t>4400 Paseo Del Norte</t>
  </si>
  <si>
    <t>Record Hill Wind LLC</t>
  </si>
  <si>
    <t>Record Hill Wind</t>
  </si>
  <si>
    <t>Roxbury Notch Road</t>
  </si>
  <si>
    <t>Roxbury</t>
  </si>
  <si>
    <t>Cooper Hatchery Inc.</t>
  </si>
  <si>
    <t>Cooper Farms VW Project</t>
  </si>
  <si>
    <t>6793 US Route 127 North</t>
  </si>
  <si>
    <t>Los Lunas Solar Energy Center</t>
  </si>
  <si>
    <t>900 PNM Lane</t>
  </si>
  <si>
    <t>Los Lunas</t>
  </si>
  <si>
    <t>5019 Imhoff Place</t>
  </si>
  <si>
    <t>225 Philips Blvd</t>
  </si>
  <si>
    <t>Ewing</t>
  </si>
  <si>
    <t>QF10-548-000</t>
  </si>
  <si>
    <t>Deming Solar Energy Center</t>
  </si>
  <si>
    <t>65 Coyote Road SW</t>
  </si>
  <si>
    <t>Las Vegas Solar Energy Center</t>
  </si>
  <si>
    <t>80 Highway 518</t>
  </si>
  <si>
    <t>Alamogordo Solar Energy Center</t>
  </si>
  <si>
    <t>21117 U. S Highway 70</t>
  </si>
  <si>
    <t>Alamogordo</t>
  </si>
  <si>
    <t>71190 N. Klondike Road</t>
  </si>
  <si>
    <t>QF06-17-000</t>
  </si>
  <si>
    <t>5835 Dodds Road</t>
  </si>
  <si>
    <t>Broadridge Customer Communications</t>
  </si>
  <si>
    <t>Broadridge Cogen</t>
  </si>
  <si>
    <t>5261 Robert J Matthews Pkwy</t>
  </si>
  <si>
    <t>El Dorado Hills</t>
  </si>
  <si>
    <t>Allenwood</t>
  </si>
  <si>
    <t>447 Alexander Drive</t>
  </si>
  <si>
    <t>Battery Energy Storage System</t>
  </si>
  <si>
    <t>925 Bidwell Ave &amp; 901 Bidwell</t>
  </si>
  <si>
    <t>9500 Gilman Drive</t>
  </si>
  <si>
    <t>La Jolla</t>
  </si>
  <si>
    <t>QF 00-63-000</t>
  </si>
  <si>
    <t>San Diego Gas &amp; Electric Co.</t>
  </si>
  <si>
    <t>New-Indy, Oxnard LLC</t>
  </si>
  <si>
    <t>Oxnard Paper Mill</t>
  </si>
  <si>
    <t>5936 Perkins Road</t>
  </si>
  <si>
    <t>Shiloh III Wind Project LLC</t>
  </si>
  <si>
    <t>Matrix Stults Road Solar Facility</t>
  </si>
  <si>
    <t>45 Stults Road</t>
  </si>
  <si>
    <t>South Brunswick</t>
  </si>
  <si>
    <t>Long Island Solar Farm LLC</t>
  </si>
  <si>
    <t>295 North Street</t>
  </si>
  <si>
    <t>QF11-247-000</t>
  </si>
  <si>
    <t>EG11-81-000</t>
  </si>
  <si>
    <t>FPLE Wind, LLC</t>
  </si>
  <si>
    <t>Minco Wind I, LLC</t>
  </si>
  <si>
    <t>491 County Road</t>
  </si>
  <si>
    <t>Minco</t>
  </si>
  <si>
    <t>Hatch Solar Energy Center I, LLC</t>
  </si>
  <si>
    <t>7349 Hwy. 26</t>
  </si>
  <si>
    <t>Hatch</t>
  </si>
  <si>
    <t>Broken Bow Wind LLC</t>
  </si>
  <si>
    <t>80347 Road 444</t>
  </si>
  <si>
    <t>Foundation HA Energy Generation, LLC</t>
  </si>
  <si>
    <t>36314 South Bird Road</t>
  </si>
  <si>
    <t>QF10-682-000</t>
  </si>
  <si>
    <t>Pinnacle Wind Force LLC</t>
  </si>
  <si>
    <t>2530 Green Mountain Road</t>
  </si>
  <si>
    <t>Keyser</t>
  </si>
  <si>
    <t>ER11-4351, EG11-120</t>
  </si>
  <si>
    <t>260 S. Courtney Rd.</t>
  </si>
  <si>
    <t>CKenergy Electric Cooperative</t>
  </si>
  <si>
    <t>Bridge Street 1 &amp; 2</t>
  </si>
  <si>
    <t>70 Bridge Street</t>
  </si>
  <si>
    <t>Fort Hill 1, 2, 3 &amp; 4</t>
  </si>
  <si>
    <t>1 Fort Hill Dr</t>
  </si>
  <si>
    <t>Mohegan Tribal Utility Authority</t>
  </si>
  <si>
    <t>Fishers Island 1</t>
  </si>
  <si>
    <t>1866 Central Ave</t>
  </si>
  <si>
    <t>Fisher's Island</t>
  </si>
  <si>
    <t>Fishers Island Utility Co Inc</t>
  </si>
  <si>
    <t>Gary Court 1 &amp; 2</t>
  </si>
  <si>
    <t>170 Gary Court</t>
  </si>
  <si>
    <t>Jewett City 1</t>
  </si>
  <si>
    <t>8 Water Street</t>
  </si>
  <si>
    <t>Jewett City</t>
  </si>
  <si>
    <t>City of Jewett City - (CT)</t>
  </si>
  <si>
    <t>LNG 1 &amp; 2</t>
  </si>
  <si>
    <t>10 Wisconsin Ave</t>
  </si>
  <si>
    <t>Lebanon Pines 1 &amp; 2</t>
  </si>
  <si>
    <t>37 Camp Moween Rd</t>
  </si>
  <si>
    <t>Bozrah Light &amp; Power Company</t>
  </si>
  <si>
    <t>Water Treatment 1 &amp; 2</t>
  </si>
  <si>
    <t>1268 Poquonnock Rd</t>
  </si>
  <si>
    <t>City Of High Point</t>
  </si>
  <si>
    <t>5898 Riverdale Road</t>
  </si>
  <si>
    <t>3 Phases Renewables Inc</t>
  </si>
  <si>
    <t>2011 Kivett Dr.</t>
  </si>
  <si>
    <t>1044 West Burton Road</t>
  </si>
  <si>
    <t>Thomasville</t>
  </si>
  <si>
    <t>New Harvest Wind Project LLC</t>
  </si>
  <si>
    <t>2194 D Avenue</t>
  </si>
  <si>
    <t>Schleswig</t>
  </si>
  <si>
    <t>Number Nine Wind Farm LLC</t>
  </si>
  <si>
    <t>Number Nine Wind Farm</t>
  </si>
  <si>
    <t>170 State St.</t>
  </si>
  <si>
    <t>Lincoln Electric Company</t>
  </si>
  <si>
    <t>LE Wind Turbine 1</t>
  </si>
  <si>
    <t>22800 Saint Clair Avenue</t>
  </si>
  <si>
    <t>Euclid</t>
  </si>
  <si>
    <t>Waverly Wind Farm LLC</t>
  </si>
  <si>
    <t>1600 Iris Rd.</t>
  </si>
  <si>
    <t>Blue Canyon Windpower VI LLC</t>
  </si>
  <si>
    <t>EG11-73</t>
  </si>
  <si>
    <t>Hidalgo Wind Farm LLC</t>
  </si>
  <si>
    <t>41420 FM 490</t>
  </si>
  <si>
    <t>Paulding Wind Farm II LLC</t>
  </si>
  <si>
    <t>Paulding Wind Farm II</t>
  </si>
  <si>
    <t>108 W Townline Street</t>
  </si>
  <si>
    <t>EG11-61</t>
  </si>
  <si>
    <t>Rising Tree Wind Farm LLC</t>
  </si>
  <si>
    <t>Rising Tree Wind Farm</t>
  </si>
  <si>
    <t>15800 70th St West</t>
  </si>
  <si>
    <t>EG14-53</t>
  </si>
  <si>
    <t>Lexington Chenoa Wind Farm II LLC</t>
  </si>
  <si>
    <t>Bright Stalk Wind Farm II</t>
  </si>
  <si>
    <t>Chenoa</t>
  </si>
  <si>
    <t>Lexington Chenoa Wind Farm LLC</t>
  </si>
  <si>
    <t>Bright Stalk Wind Farm I</t>
  </si>
  <si>
    <t>Norwich WWTP</t>
  </si>
  <si>
    <t>43 Fall Avenue</t>
  </si>
  <si>
    <t>Bos Dairy, LLC</t>
  </si>
  <si>
    <t>10777 West 700 North</t>
  </si>
  <si>
    <t>Fair Oaks</t>
  </si>
  <si>
    <t>Jasper County Rural E M C</t>
  </si>
  <si>
    <t>Foundation ST</t>
  </si>
  <si>
    <t>16900 W. Schulte Road</t>
  </si>
  <si>
    <t>QF11-341-000</t>
  </si>
  <si>
    <t>Meadow Lake Wind Farm V LLC</t>
  </si>
  <si>
    <t>6072 S. State Rd. 43</t>
  </si>
  <si>
    <t>Chalmers</t>
  </si>
  <si>
    <t>Gaston Memorial Hospital</t>
  </si>
  <si>
    <t>2525 Court Drive</t>
  </si>
  <si>
    <t>Long Creek Waste Water Plant</t>
  </si>
  <si>
    <t>3000 Old Spencer Mountain Rd.</t>
  </si>
  <si>
    <t>Wolverine Wind Energy, LLC</t>
  </si>
  <si>
    <t>Wolverine</t>
  </si>
  <si>
    <t>2325 180th St</t>
  </si>
  <si>
    <t>QF10-18</t>
  </si>
  <si>
    <t>Farmers Electric Coop, Inc - (IA)</t>
  </si>
  <si>
    <t>Bulldog Wind Energy, LLC</t>
  </si>
  <si>
    <t>Bulldog</t>
  </si>
  <si>
    <t>2336 290th St</t>
  </si>
  <si>
    <t>Orient</t>
  </si>
  <si>
    <t>QF10-17</t>
  </si>
  <si>
    <t>Linden Wind Energy Project</t>
  </si>
  <si>
    <t>49 Carpool Court</t>
  </si>
  <si>
    <t>City of Auburn, New York</t>
  </si>
  <si>
    <t>Auburn LFG Energy Facility</t>
  </si>
  <si>
    <t>43 Allen Street</t>
  </si>
  <si>
    <t>QF,09,445,000</t>
  </si>
  <si>
    <t>AUBURN CITY OF</t>
  </si>
  <si>
    <t>Union City Wind Turbine</t>
  </si>
  <si>
    <t>400 Chuck DeBolt Dr.</t>
  </si>
  <si>
    <t>Union City</t>
  </si>
  <si>
    <t>Randolph Eastern School Wind Turbine</t>
  </si>
  <si>
    <t>1101 North Plum St.</t>
  </si>
  <si>
    <t>Ironwood Windpower LLC</t>
  </si>
  <si>
    <t>Ironwood Wind</t>
  </si>
  <si>
    <t>12690 Eagle Rd</t>
  </si>
  <si>
    <t>500 Virginia Solar, LP</t>
  </si>
  <si>
    <t>500 Virginia Solar</t>
  </si>
  <si>
    <t>500 Virginia Drive</t>
  </si>
  <si>
    <t>Ft. Washington</t>
  </si>
  <si>
    <t>Vestas Towers America, Inc</t>
  </si>
  <si>
    <t>Vestas Towers America, Inc.</t>
  </si>
  <si>
    <t>100 Towers Road</t>
  </si>
  <si>
    <t>Prairie Rose Wind Farm</t>
  </si>
  <si>
    <t>2015 80th Ave</t>
  </si>
  <si>
    <t>Hardwick</t>
  </si>
  <si>
    <t>Denver Airport Solar, LLC</t>
  </si>
  <si>
    <t>City &amp; County of Denver at Denver Int'l</t>
  </si>
  <si>
    <t>28600 E 114th Ave.</t>
  </si>
  <si>
    <t>QF11-336</t>
  </si>
  <si>
    <t>Constellation Solar Maryland, LLC</t>
  </si>
  <si>
    <t>McCormick &amp; Co. Inc. at Belcamp</t>
  </si>
  <si>
    <t>4607 McCormick Dr.</t>
  </si>
  <si>
    <t>Belcamp</t>
  </si>
  <si>
    <t>QF11-268</t>
  </si>
  <si>
    <t>Constellation Solar New Jersey II, LLC</t>
  </si>
  <si>
    <t>Toys R Us- DE, Inc. at Mt. Olive, NJ</t>
  </si>
  <si>
    <t>703 Bartley-Chester Road</t>
  </si>
  <si>
    <t>Mt. Olive</t>
  </si>
  <si>
    <t>Zotos International</t>
  </si>
  <si>
    <t>Zotos International WPGF</t>
  </si>
  <si>
    <t>300 Forge Avenue</t>
  </si>
  <si>
    <t>Elm Creek Wind II LLC</t>
  </si>
  <si>
    <t>Regulus Solar, LLC</t>
  </si>
  <si>
    <t>Regulus Solar Project</t>
  </si>
  <si>
    <t>Intersection of East Panama La</t>
  </si>
  <si>
    <t>Adobe Solar</t>
  </si>
  <si>
    <t>6765 Crider Avenue</t>
  </si>
  <si>
    <t>Arvin</t>
  </si>
  <si>
    <t>KERN</t>
  </si>
  <si>
    <t>QF14-402-001</t>
  </si>
  <si>
    <t>Yamhill Solar LLC</t>
  </si>
  <si>
    <t>15805 Christensen Rd</t>
  </si>
  <si>
    <t>Amity</t>
  </si>
  <si>
    <t>Oregon State University</t>
  </si>
  <si>
    <t>Oregon State University Energy Center</t>
  </si>
  <si>
    <t>3452 SW Jefferson Way</t>
  </si>
  <si>
    <t>QF10-431-000</t>
  </si>
  <si>
    <t>Kern Community College District</t>
  </si>
  <si>
    <t>Bakersfield College Solar 01</t>
  </si>
  <si>
    <t>1801 Panorama Drive</t>
  </si>
  <si>
    <t>Temescal Canyon RV, LLC</t>
  </si>
  <si>
    <t>20242 Temescal Canyon Rd</t>
  </si>
  <si>
    <t>QF11-248-000</t>
  </si>
  <si>
    <t>NRG Solar Avra Valley</t>
  </si>
  <si>
    <t>Avra Valley Solar</t>
  </si>
  <si>
    <t>9602 N. Garvey Road</t>
  </si>
  <si>
    <t>Marana</t>
  </si>
  <si>
    <t>East Blackland Solar Project 1 LLC</t>
  </si>
  <si>
    <t>Pflugerville Solar Farm</t>
  </si>
  <si>
    <t>17414 Manda Carlson Rd</t>
  </si>
  <si>
    <t>Manor</t>
  </si>
  <si>
    <t>Vineland Mays Landing Solar</t>
  </si>
  <si>
    <t>3042 Mays Landing Road</t>
  </si>
  <si>
    <t>Manalapan Village Solar</t>
  </si>
  <si>
    <t>162 Highway 33 and Millhurst R</t>
  </si>
  <si>
    <t>Manalapan</t>
  </si>
  <si>
    <t>McGraw Hill Solar</t>
  </si>
  <si>
    <t>159 Princeton Hightstown Road</t>
  </si>
  <si>
    <t>East Windsor Township</t>
  </si>
  <si>
    <t>Cimarron Windpower II, LLC</t>
  </si>
  <si>
    <t>Cimarron Windpower II</t>
  </si>
  <si>
    <t>8502 State Highway 23</t>
  </si>
  <si>
    <t>Cimarron</t>
  </si>
  <si>
    <t>Astoria Energy II LLC</t>
  </si>
  <si>
    <t>Astoria Energy II</t>
  </si>
  <si>
    <t>N/A Airr Cooled</t>
  </si>
  <si>
    <t>SAF Hydroelectric LLC</t>
  </si>
  <si>
    <t>1815 West River Parkway</t>
  </si>
  <si>
    <t>EG06-51-001</t>
  </si>
  <si>
    <t>Foxwoods Resort Casino</t>
  </si>
  <si>
    <t>Foxwoods CoGen</t>
  </si>
  <si>
    <t>350 Trolley Line Boulevard</t>
  </si>
  <si>
    <t>Mashantucket</t>
  </si>
  <si>
    <t>MPTN Utilities</t>
  </si>
  <si>
    <t>SBS Energy Partners LLC</t>
  </si>
  <si>
    <t>Seabrook Solar Plant</t>
  </si>
  <si>
    <t>85 Finley Road</t>
  </si>
  <si>
    <t>Carlisle Area School District</t>
  </si>
  <si>
    <t>CASD Solar</t>
  </si>
  <si>
    <t>623 West Penn Street</t>
  </si>
  <si>
    <t>Sacramento PV Energy, LLC</t>
  </si>
  <si>
    <t>SMUD at Grundman</t>
  </si>
  <si>
    <t>10645 Bruceville Road</t>
  </si>
  <si>
    <t>Elk Grove</t>
  </si>
  <si>
    <t>QF11-330</t>
  </si>
  <si>
    <t>SMUD at Van Conett</t>
  </si>
  <si>
    <t>10930 Boessow Road</t>
  </si>
  <si>
    <t>Galt</t>
  </si>
  <si>
    <t>QF11-332</t>
  </si>
  <si>
    <t>SMUD at Fleshman</t>
  </si>
  <si>
    <t>9690 Kost Road</t>
  </si>
  <si>
    <t>QF11-329</t>
  </si>
  <si>
    <t>Oakdale Renewable Energy Plant</t>
  </si>
  <si>
    <t>2320 Cross Park Road</t>
  </si>
  <si>
    <t>QF09-394</t>
  </si>
  <si>
    <t>Macys Corporate Services, Inc</t>
  </si>
  <si>
    <t>Macys Goodyear</t>
  </si>
  <si>
    <t>16575 W. Commerce Dr.</t>
  </si>
  <si>
    <t>Goodyear</t>
  </si>
  <si>
    <t>Indian Orchard PV Facility</t>
  </si>
  <si>
    <t>225 Goodwin Street</t>
  </si>
  <si>
    <t>Pioneer Trail Wind Farm, LLC</t>
  </si>
  <si>
    <t>402 N 2300 East Road</t>
  </si>
  <si>
    <t>Paxton</t>
  </si>
  <si>
    <t>11-132-000</t>
  </si>
  <si>
    <t>Silver Lake Solar Photovoltaic Facility</t>
  </si>
  <si>
    <t>75 Silver Lake Boulevard</t>
  </si>
  <si>
    <t>Murphy Farm Power, LLC</t>
  </si>
  <si>
    <t>160 Old Forge Road</t>
  </si>
  <si>
    <t>Blue Ridge Elec Member Corp - (NC)</t>
  </si>
  <si>
    <t>Post Rock Wind Power Project, LLC</t>
  </si>
  <si>
    <t>307 11th Road</t>
  </si>
  <si>
    <t>Arlington Valley Solar Energy I</t>
  </si>
  <si>
    <t>South of Elliot Road and west</t>
  </si>
  <si>
    <t>Arlington Valley Solar Energy II LLC</t>
  </si>
  <si>
    <t>Arlington Valley Solar Energy II</t>
  </si>
  <si>
    <t>SunE NLB-2, LLC</t>
  </si>
  <si>
    <t>City of Boulder WWTP</t>
  </si>
  <si>
    <t>4049 75th Street</t>
  </si>
  <si>
    <t>SunE GIL1, LLC</t>
  </si>
  <si>
    <t>City of Madera WWTP</t>
  </si>
  <si>
    <t>13048 Road 21  1/2</t>
  </si>
  <si>
    <t>SunE WF3-ST Holdings, LLC</t>
  </si>
  <si>
    <t>Staples La Mirada, CA</t>
  </si>
  <si>
    <t>16501 Trojan Way</t>
  </si>
  <si>
    <t>Goodsprings Waste Heat Recovery</t>
  </si>
  <si>
    <t>14551 HWY 161</t>
  </si>
  <si>
    <t>Jean</t>
  </si>
  <si>
    <t>Humphrey Realty</t>
  </si>
  <si>
    <t>Rinehart</t>
  </si>
  <si>
    <t>400 Rinehart Road</t>
  </si>
  <si>
    <t>Lake Mary</t>
  </si>
  <si>
    <t>11-339-000</t>
  </si>
  <si>
    <t>11-57-000</t>
  </si>
  <si>
    <t>CS Murphy Point, LLC</t>
  </si>
  <si>
    <t>70 Wingate Road</t>
  </si>
  <si>
    <t>Third Taxing District of Norwalk</t>
  </si>
  <si>
    <t>Norden 1-3</t>
  </si>
  <si>
    <t>10 Norden Place</t>
  </si>
  <si>
    <t>Turnbull Hydro LLC</t>
  </si>
  <si>
    <t>Turnbull Hydro</t>
  </si>
  <si>
    <t>51 4th Lane SW</t>
  </si>
  <si>
    <t>Spring Valley Canal</t>
  </si>
  <si>
    <t>08-725-000______________________</t>
  </si>
  <si>
    <t>DOE National Renewable Energy Laboratory</t>
  </si>
  <si>
    <t>DOE Golden NWTC Load Side</t>
  </si>
  <si>
    <t>18200 Highway 28</t>
  </si>
  <si>
    <t>DOE Golden NWTC Turbine Side</t>
  </si>
  <si>
    <t>18200 Highway 128</t>
  </si>
  <si>
    <t>DOE Golden NREL Main Campus</t>
  </si>
  <si>
    <t>15013 Denver West Blvd.</t>
  </si>
  <si>
    <t>Topaz Solar Farms LLC</t>
  </si>
  <si>
    <t>Topaz Solar Farm</t>
  </si>
  <si>
    <t>10400 Helios Way</t>
  </si>
  <si>
    <t>Santa Margarita</t>
  </si>
  <si>
    <t>Power Generation Station (PGS) 2</t>
  </si>
  <si>
    <t>2020 Wake Ave.</t>
  </si>
  <si>
    <t>QF11-412</t>
  </si>
  <si>
    <t>Altus Power America Management, LLC</t>
  </si>
  <si>
    <t>Aerojet I</t>
  </si>
  <si>
    <t>Aerojet Rd &amp; White Rock Rd</t>
  </si>
  <si>
    <t>Rancho Cordova</t>
  </si>
  <si>
    <t>Aerojet II</t>
  </si>
  <si>
    <t>FRV AE Solar LLC</t>
  </si>
  <si>
    <t>Webberville Solar Project</t>
  </si>
  <si>
    <t>18580 FM 969</t>
  </si>
  <si>
    <t>Vasco Winds, LLC</t>
  </si>
  <si>
    <t>Vasco Winds</t>
  </si>
  <si>
    <t>435 Mountain Vista Parkway</t>
  </si>
  <si>
    <t>NextEra Energy Montezuma Wind II, LLC</t>
  </si>
  <si>
    <t>Montezuma Wind II</t>
  </si>
  <si>
    <t>6700 Birds Landing Road</t>
  </si>
  <si>
    <t>Signal Hill Petroleum, Inc</t>
  </si>
  <si>
    <t>Signal Hill West Unit</t>
  </si>
  <si>
    <t>1215 E. 29th St.</t>
  </si>
  <si>
    <t>Signal Hill</t>
  </si>
  <si>
    <t>6711 HR Ranch Road</t>
  </si>
  <si>
    <t>City of Cheyenne WY</t>
  </si>
  <si>
    <t>Cheyenne Prairie Generating Station Pipeline is owned &amp; operated by Cheyenne Light, Fuel &amp; Power d/b/a/ Black Hills Energy.</t>
  </si>
  <si>
    <t>Blue Water Renewables Inc</t>
  </si>
  <si>
    <t>6797 Smiths Creek Road</t>
  </si>
  <si>
    <t>Kimball Township</t>
  </si>
  <si>
    <t>QF11-145</t>
  </si>
  <si>
    <t>Mesquite Solar 1</t>
  </si>
  <si>
    <t>39903 W. Elliot Road</t>
  </si>
  <si>
    <t>11-116</t>
  </si>
  <si>
    <t>Catalina Solar LLC</t>
  </si>
  <si>
    <t>1232 Catalina rd</t>
  </si>
  <si>
    <t>Convergent Energy and Power LP</t>
  </si>
  <si>
    <t>Stephentown Spindle</t>
  </si>
  <si>
    <t>99 Grange Hall Road</t>
  </si>
  <si>
    <t>Stephentown</t>
  </si>
  <si>
    <t>EG12-35</t>
  </si>
  <si>
    <t>Beacon Power LLC</t>
  </si>
  <si>
    <t>Beacon Power Flywheel System 1</t>
  </si>
  <si>
    <t>65 Middlesex Rd</t>
  </si>
  <si>
    <t>Tyngsboro</t>
  </si>
  <si>
    <t>Beacon Power Flywheel System 2</t>
  </si>
  <si>
    <t>UTAS Aerostructures</t>
  </si>
  <si>
    <t>Rohr Inc., a Collins Aerospace Company</t>
  </si>
  <si>
    <t>833 G Street</t>
  </si>
  <si>
    <t>15-035-000</t>
  </si>
  <si>
    <t>3201 East Bayshore Road</t>
  </si>
  <si>
    <t>Palo Alta</t>
  </si>
  <si>
    <t>City of Palo Alto - (CA)</t>
  </si>
  <si>
    <t>PALO ALTO CITY OF</t>
  </si>
  <si>
    <t>Watkins Manufacturing Corporation</t>
  </si>
  <si>
    <t>Watkins Manufacturing Co.</t>
  </si>
  <si>
    <t>1280 Park Center Dr</t>
  </si>
  <si>
    <t>Hazle Spindle</t>
  </si>
  <si>
    <t>Site 30A Humboldt Industrial P</t>
  </si>
  <si>
    <t>Hazel Towhship</t>
  </si>
  <si>
    <t>EG13-44</t>
  </si>
  <si>
    <t>Berkshire Wind Power Project</t>
  </si>
  <si>
    <t>108 Brodie Mountain Rd</t>
  </si>
  <si>
    <t>North Palm Springs 4A</t>
  </si>
  <si>
    <t>19th Ave and Karen Rd</t>
  </si>
  <si>
    <t>QF11-478-000</t>
  </si>
  <si>
    <t>Johnson Matthey, Inc. Solar</t>
  </si>
  <si>
    <t>240 Mantua Grove Road</t>
  </si>
  <si>
    <t>QF11-267</t>
  </si>
  <si>
    <t>NJMC Landfill</t>
  </si>
  <si>
    <t>932 Bellville Turnpike NJMC 1A</t>
  </si>
  <si>
    <t>Shiloh IV Wind Project LLC</t>
  </si>
  <si>
    <t>Summit Associates</t>
  </si>
  <si>
    <t>45 Fernwood Ave. &amp; 110 Fieldcr</t>
  </si>
  <si>
    <t>BlackRock-Matrix</t>
  </si>
  <si>
    <t>140 Docks Corner Rd.</t>
  </si>
  <si>
    <t>Mill Creek Solar</t>
  </si>
  <si>
    <t>600 Irick Road</t>
  </si>
  <si>
    <t>Lake Hodges Hydroelectric Facility</t>
  </si>
  <si>
    <t>18963 Lake Drive</t>
  </si>
  <si>
    <t>Lake Hodges</t>
  </si>
  <si>
    <t>Lopez Canyon</t>
  </si>
  <si>
    <t>11950 Lopez Canyon Rd</t>
  </si>
  <si>
    <t>University of Minnesota Morris Campus</t>
  </si>
  <si>
    <t>UMM Wind Turbine</t>
  </si>
  <si>
    <t>.608 County Highway 10</t>
  </si>
  <si>
    <t>Benjamin Moore &amp; Co. Solar</t>
  </si>
  <si>
    <t>360 US Route 206</t>
  </si>
  <si>
    <t>Mount Olive</t>
  </si>
  <si>
    <t>WF11-270</t>
  </si>
  <si>
    <t>NFI Solar LLC</t>
  </si>
  <si>
    <t>Cherry Hill</t>
  </si>
  <si>
    <t>1515 Burnt Mill Rd</t>
  </si>
  <si>
    <t>ER10-904</t>
  </si>
  <si>
    <t>BioFuels Point Loma LLC</t>
  </si>
  <si>
    <t>UCSD Fuel Cell Plant</t>
  </si>
  <si>
    <t>9400 Gilman Drive</t>
  </si>
  <si>
    <t>SunE SPS1, LLC</t>
  </si>
  <si>
    <t>SPS1 Dollarhide</t>
  </si>
  <si>
    <t>Willis Road</t>
  </si>
  <si>
    <t>Jal</t>
  </si>
  <si>
    <t>QF11-384-000</t>
  </si>
  <si>
    <t>SunE SPS2, LLC</t>
  </si>
  <si>
    <t>SPS2 Jal</t>
  </si>
  <si>
    <t>74 Flying E Road</t>
  </si>
  <si>
    <t>QF11-385-000</t>
  </si>
  <si>
    <t>SunE SPS3, LLC</t>
  </si>
  <si>
    <t>SPS3 Lea</t>
  </si>
  <si>
    <t>NM Highway 176</t>
  </si>
  <si>
    <t>QF12-95-000</t>
  </si>
  <si>
    <t>SunE SPS4, LLC</t>
  </si>
  <si>
    <t>SPS4 Monument</t>
  </si>
  <si>
    <t>Maddox Road</t>
  </si>
  <si>
    <t>QF12-96-000</t>
  </si>
  <si>
    <t>SunE SPS5, LLC</t>
  </si>
  <si>
    <t>SPS5 Hopi</t>
  </si>
  <si>
    <t>800 W. Derrick Road</t>
  </si>
  <si>
    <t>QF11-510-000</t>
  </si>
  <si>
    <t>Suzlon Project VIII LLC</t>
  </si>
  <si>
    <t>4495 FM 722</t>
  </si>
  <si>
    <t>Channing</t>
  </si>
  <si>
    <t>Hartley</t>
  </si>
  <si>
    <t>08-65-000</t>
  </si>
  <si>
    <t>Vineland Headquarters</t>
  </si>
  <si>
    <t>71 W Park Avenue</t>
  </si>
  <si>
    <t>North Palm Springs 1A</t>
  </si>
  <si>
    <t>Dillon Rd &amp; Worsley Rd</t>
  </si>
  <si>
    <t>QF11-477-000</t>
  </si>
  <si>
    <t>Laurel Wind Energy LLC</t>
  </si>
  <si>
    <t>Laurel Hill Wind</t>
  </si>
  <si>
    <t>1464 Marshall Road</t>
  </si>
  <si>
    <t>Roaring Branch</t>
  </si>
  <si>
    <t>The City of Vineland at West Vineland</t>
  </si>
  <si>
    <t>1776 South Mill Rd.</t>
  </si>
  <si>
    <t>The City of Vineland at North Vineland</t>
  </si>
  <si>
    <t>1310 North Main Rd.</t>
  </si>
  <si>
    <t>NRG Solar Arrowhead LLC</t>
  </si>
  <si>
    <t>FedEx Field Solar Facility</t>
  </si>
  <si>
    <t>1600 FedEx Way</t>
  </si>
  <si>
    <t>Landover</t>
  </si>
  <si>
    <t>11-469</t>
  </si>
  <si>
    <t>Gordon Butte Wind LLC</t>
  </si>
  <si>
    <t>45 John Sears Road</t>
  </si>
  <si>
    <t>Martinsdale</t>
  </si>
  <si>
    <t>Meagher</t>
  </si>
  <si>
    <t>07-74-000</t>
  </si>
  <si>
    <t>Idaho Winds LLC</t>
  </si>
  <si>
    <t>Sawtooth Wind Project</t>
  </si>
  <si>
    <t>5420 W Wicher Road</t>
  </si>
  <si>
    <t>05-53-003, 05-53-002</t>
  </si>
  <si>
    <t>Maple Solar</t>
  </si>
  <si>
    <t>2363 Maple Avenue</t>
  </si>
  <si>
    <t>Los Vientos Wind 1A, LLC</t>
  </si>
  <si>
    <t>Los Vientos Wind 1A</t>
  </si>
  <si>
    <t>4545 FM 507</t>
  </si>
  <si>
    <t>Sebastian</t>
  </si>
  <si>
    <t>Los Vientos Wind 1B, LLC</t>
  </si>
  <si>
    <t>Los Vientos Wind 1B</t>
  </si>
  <si>
    <t>SMUD at Lawrence</t>
  </si>
  <si>
    <t>6150 Point Pleasant Road</t>
  </si>
  <si>
    <t>QF11-331</t>
  </si>
  <si>
    <t>Frederick County Virginia</t>
  </si>
  <si>
    <t>Frederick County LFGTE Facility</t>
  </si>
  <si>
    <t>280 Landfill Road</t>
  </si>
  <si>
    <t>Frederick</t>
  </si>
  <si>
    <t>Rappahannock Electric Coop</t>
  </si>
  <si>
    <t>TPW Petersburg LLC</t>
  </si>
  <si>
    <t>TPW Petersburg</t>
  </si>
  <si>
    <t>2460 State Highway Road 32</t>
  </si>
  <si>
    <t>07-310-001</t>
  </si>
  <si>
    <t>11-114-000</t>
  </si>
  <si>
    <t>Coastal Community Action Program</t>
  </si>
  <si>
    <t>Coastal Energy Project</t>
  </si>
  <si>
    <t>117 East Third St</t>
  </si>
  <si>
    <t>Pacific Wind LLC</t>
  </si>
  <si>
    <t>4551 170th Street West</t>
  </si>
  <si>
    <t>Constellation Solar Horizons LLC</t>
  </si>
  <si>
    <t>Mount Saint Mary's</t>
  </si>
  <si>
    <t>16300 Old Emmitsburg Road</t>
  </si>
  <si>
    <t>Emmitsburg</t>
  </si>
  <si>
    <t>QF10-586</t>
  </si>
  <si>
    <t>Georgia-Pacific Consumer Operations (Camas) LLC</t>
  </si>
  <si>
    <t>401 NE Adams St</t>
  </si>
  <si>
    <t>Camas</t>
  </si>
  <si>
    <t>Power County Wind Park South LLC</t>
  </si>
  <si>
    <t>Power County Wind Park South</t>
  </si>
  <si>
    <t>Garden Road</t>
  </si>
  <si>
    <t>QF10-349-000</t>
  </si>
  <si>
    <t>Power County Wind Park North LLC</t>
  </si>
  <si>
    <t>Power County Wind Park North</t>
  </si>
  <si>
    <t>QF10-350-000</t>
  </si>
  <si>
    <t>Cimarron Wind Energy LLC</t>
  </si>
  <si>
    <t>10001 19 Road</t>
  </si>
  <si>
    <t>Cimmaron</t>
  </si>
  <si>
    <t>Youngs Creek Hydroelectric Project</t>
  </si>
  <si>
    <t>21632 Youngs River Truck Trail</t>
  </si>
  <si>
    <t>Youngs Creek</t>
  </si>
  <si>
    <t>Solar Star California XV, LLC</t>
  </si>
  <si>
    <t>Naval Air Weapons Station China Lake</t>
  </si>
  <si>
    <t>101-115 E Inyokern Rd</t>
  </si>
  <si>
    <t>Ridgecrest</t>
  </si>
  <si>
    <t>Main Street Power</t>
  </si>
  <si>
    <t>Arizona Western College PV</t>
  </si>
  <si>
    <t>2020 S. Avenue 8E</t>
  </si>
  <si>
    <t>QF12-41-000</t>
  </si>
  <si>
    <t>Ridgeline Energy LLC</t>
  </si>
  <si>
    <t>Rockland Wind Farm</t>
  </si>
  <si>
    <t>3426 Harvest Lane</t>
  </si>
  <si>
    <t>10-574</t>
  </si>
  <si>
    <t>11-69-000</t>
  </si>
  <si>
    <t>Adams Electric Cooperative</t>
  </si>
  <si>
    <t>Brown County Wind Turbine</t>
  </si>
  <si>
    <t>910 1100E</t>
  </si>
  <si>
    <t>Mount Sterling</t>
  </si>
  <si>
    <t>Adams Electric Coop</t>
  </si>
  <si>
    <t>Ecogy Pennsylvania Systems LLC</t>
  </si>
  <si>
    <t>Longwood Gardens</t>
  </si>
  <si>
    <t>1000 E. Baltimore Pike</t>
  </si>
  <si>
    <t>Kennett Square</t>
  </si>
  <si>
    <t>Mehoopany Wind Energy LLC</t>
  </si>
  <si>
    <t>1250 Fire Tower Road</t>
  </si>
  <si>
    <t>Noxen</t>
  </si>
  <si>
    <t>EG12-89</t>
  </si>
  <si>
    <t>South Bay Fuel Cell Plant</t>
  </si>
  <si>
    <t>2411 Dairy Mart Road</t>
  </si>
  <si>
    <t>Ameresco Butte County LLC</t>
  </si>
  <si>
    <t>Ameresco Butte County</t>
  </si>
  <si>
    <t>1023 Neal Rd</t>
  </si>
  <si>
    <t>12-274-000</t>
  </si>
  <si>
    <t>WGL Energy Systems, Inc</t>
  </si>
  <si>
    <t>Perdue Bridgeville Photovoltaic</t>
  </si>
  <si>
    <t>16447 Adams Road</t>
  </si>
  <si>
    <t>Bridgeville</t>
  </si>
  <si>
    <t>SSA Solar of CA 2 LLC</t>
  </si>
  <si>
    <t>Palo Verde College</t>
  </si>
  <si>
    <t>1 College Drive</t>
  </si>
  <si>
    <t>Windstar 1</t>
  </si>
  <si>
    <t>13949 Cameron Road</t>
  </si>
  <si>
    <t>Kingman 1</t>
  </si>
  <si>
    <t>2525 Old Trails Road</t>
  </si>
  <si>
    <t>Submission ID 262139</t>
  </si>
  <si>
    <t>SSA Solar of NJ LLC</t>
  </si>
  <si>
    <t>FedEx Woodbridge</t>
  </si>
  <si>
    <t>6000 Riverside Dr</t>
  </si>
  <si>
    <t>Keasbey</t>
  </si>
  <si>
    <t>X-Elio North America Inc</t>
  </si>
  <si>
    <t>RE Dillard 1</t>
  </si>
  <si>
    <t>7786 Dillard Rd</t>
  </si>
  <si>
    <t>QF11-429-000</t>
  </si>
  <si>
    <t>RE Kammerer 1</t>
  </si>
  <si>
    <t>8224 Kammerer Rd</t>
  </si>
  <si>
    <t>QF11-433-000</t>
  </si>
  <si>
    <t>RE Dillard 2</t>
  </si>
  <si>
    <t>QF11-436-000</t>
  </si>
  <si>
    <t>RE Kammerer 2</t>
  </si>
  <si>
    <t>QF11-434-000</t>
  </si>
  <si>
    <t>RE Dillard 3</t>
  </si>
  <si>
    <t>QF11-430-000</t>
  </si>
  <si>
    <t>RE Kammerer 3</t>
  </si>
  <si>
    <t>QF11-435-000</t>
  </si>
  <si>
    <t>RE Bruceville 1</t>
  </si>
  <si>
    <t>7334 Eschinger Road</t>
  </si>
  <si>
    <t>QF11-437-000</t>
  </si>
  <si>
    <t>RE Bruceville 2</t>
  </si>
  <si>
    <t>QF11-432-000</t>
  </si>
  <si>
    <t>RE Bruceville 3</t>
  </si>
  <si>
    <t>QF11-428-000</t>
  </si>
  <si>
    <t>FC Landfill Energy</t>
  </si>
  <si>
    <t>9031 Reichs Ford Road</t>
  </si>
  <si>
    <t>First Electric Coop Corp</t>
  </si>
  <si>
    <t>Flat Ridge 2 Wind Energy LLC</t>
  </si>
  <si>
    <t>1484 NW 160th Ave</t>
  </si>
  <si>
    <t>Zenda</t>
  </si>
  <si>
    <t>EG12-80</t>
  </si>
  <si>
    <t>US GSA Heating and Transmission</t>
  </si>
  <si>
    <t>325 13th Street SW</t>
  </si>
  <si>
    <t>Peak Power 1, LLC</t>
  </si>
  <si>
    <t>Peak Power 1 Cogen</t>
  </si>
  <si>
    <t>One Penn Plaza</t>
  </si>
  <si>
    <t>Connected to a Local Distribution Company.</t>
  </si>
  <si>
    <t>RE Bagdad Solar 1 LLC</t>
  </si>
  <si>
    <t>RE Bagdad Solar I LLC</t>
  </si>
  <si>
    <t>Terminus of Airport Road</t>
  </si>
  <si>
    <t>Bagdad</t>
  </si>
  <si>
    <t>QF11-51-000</t>
  </si>
  <si>
    <t>Foundation AB</t>
  </si>
  <si>
    <t>3601 Busch Drive</t>
  </si>
  <si>
    <t>QF12-102</t>
  </si>
  <si>
    <t>Foundation IE</t>
  </si>
  <si>
    <t>12811 Sixth Street</t>
  </si>
  <si>
    <t>QF12-104</t>
  </si>
  <si>
    <t>The County of Sonoma</t>
  </si>
  <si>
    <t>Sonoma County Fuel Cell</t>
  </si>
  <si>
    <t>2680 Ventura Avenue</t>
  </si>
  <si>
    <t>St Joseph Energy Center LLC</t>
  </si>
  <si>
    <t>St Joseph Energy Center</t>
  </si>
  <si>
    <t>54745 Walnut Rd</t>
  </si>
  <si>
    <t>New Carlisle</t>
  </si>
  <si>
    <t>RE Ajo 1 LLC</t>
  </si>
  <si>
    <t>100 Pipeline Road</t>
  </si>
  <si>
    <t>Ajo</t>
  </si>
  <si>
    <t>QF11-52-000</t>
  </si>
  <si>
    <t>Golden Springs Development Company LLC</t>
  </si>
  <si>
    <t>Golden Springs Building C-1</t>
  </si>
  <si>
    <t>12816 Alder Drive</t>
  </si>
  <si>
    <t>Santa Fe Springs</t>
  </si>
  <si>
    <t>Golden Springs Building D</t>
  </si>
  <si>
    <t>12935 Leffingwell Ave</t>
  </si>
  <si>
    <t>OBP Cogen LLC</t>
  </si>
  <si>
    <t>OBP Cogen</t>
  </si>
  <si>
    <t>One Bryant Park</t>
  </si>
  <si>
    <t>ISH Solar Central, LLC</t>
  </si>
  <si>
    <t>539 Forest Hills Parkway</t>
  </si>
  <si>
    <t>QF11-492-000</t>
  </si>
  <si>
    <t>Bison 2 Wind Energy Center</t>
  </si>
  <si>
    <t>Bison 3 Wind Energy Center</t>
  </si>
  <si>
    <t>Magic Valley Wind Farm I LLC</t>
  </si>
  <si>
    <t>12550 Pennington Road</t>
  </si>
  <si>
    <t>San Perlita</t>
  </si>
  <si>
    <t>Willacy</t>
  </si>
  <si>
    <t>12-41</t>
  </si>
  <si>
    <t>Lime Wind LLC</t>
  </si>
  <si>
    <t>Lime Wind</t>
  </si>
  <si>
    <t>28747 Langley Lane</t>
  </si>
  <si>
    <t>Middlebury College Biomass</t>
  </si>
  <si>
    <t>Middlebury College</t>
  </si>
  <si>
    <t>84 South Service Road</t>
  </si>
  <si>
    <t>Middlebury</t>
  </si>
  <si>
    <t>Topwn of Middlebury</t>
  </si>
  <si>
    <t>Nautilus Solar WPU LLC</t>
  </si>
  <si>
    <t>William Paterson University</t>
  </si>
  <si>
    <t>300 Pompton Road</t>
  </si>
  <si>
    <t>11-181-000</t>
  </si>
  <si>
    <t>RE Dillard 4</t>
  </si>
  <si>
    <t>7786 Dillard Road</t>
  </si>
  <si>
    <t>QF11-431-000</t>
  </si>
  <si>
    <t>Coca Cola American Canyon</t>
  </si>
  <si>
    <t>1201 Commerce Blvd</t>
  </si>
  <si>
    <t>Bloom Energy</t>
  </si>
  <si>
    <t>Lockheed Martin Sunnyvale</t>
  </si>
  <si>
    <t>1111 Lockheed Martin Way</t>
  </si>
  <si>
    <t>Franklin Templeton San Mateo</t>
  </si>
  <si>
    <t>One Franklin Partkway</t>
  </si>
  <si>
    <t>Adobe San Jose</t>
  </si>
  <si>
    <t>321 Park Ave</t>
  </si>
  <si>
    <t>GL Wind LLC</t>
  </si>
  <si>
    <t>GL Wind</t>
  </si>
  <si>
    <t>23978 Rupprechts Valley Road</t>
  </si>
  <si>
    <t>Janssen Pharmaceutical Co</t>
  </si>
  <si>
    <t>Titusville Solar</t>
  </si>
  <si>
    <t>Trenton and Harbourton</t>
  </si>
  <si>
    <t>RE McKenzie 1</t>
  </si>
  <si>
    <t>12498 McKenzie Rd</t>
  </si>
  <si>
    <t>11-438-000</t>
  </si>
  <si>
    <t>RE McKenzie 2</t>
  </si>
  <si>
    <t>11-444-000</t>
  </si>
  <si>
    <t>RE McKenzie 3</t>
  </si>
  <si>
    <t>11-439-000</t>
  </si>
  <si>
    <t>RE McKenzie 4</t>
  </si>
  <si>
    <t>11-440-000</t>
  </si>
  <si>
    <t>RE McKenzie 5</t>
  </si>
  <si>
    <t>11-441-000</t>
  </si>
  <si>
    <t>RE McKenzie 6</t>
  </si>
  <si>
    <t>11-442-000</t>
  </si>
  <si>
    <t>Middletown Coke Company, LLC</t>
  </si>
  <si>
    <t>3353 Yankee Rd</t>
  </si>
  <si>
    <t>QF12-94-000</t>
  </si>
  <si>
    <t>University of Minnesota WCROC</t>
  </si>
  <si>
    <t>WCROC Wind Farm</t>
  </si>
  <si>
    <t>46352 State Highway 329</t>
  </si>
  <si>
    <t>Gundersen Lutheran Biogas I LLC</t>
  </si>
  <si>
    <t>Onalaska Campus Landfill Biogas</t>
  </si>
  <si>
    <t>3111 Gundersen Drive</t>
  </si>
  <si>
    <t>Onalaska</t>
  </si>
  <si>
    <t>Dinuba Wastewater Treatment Plant</t>
  </si>
  <si>
    <t>6675 Avenue 412</t>
  </si>
  <si>
    <t>Dinuba</t>
  </si>
  <si>
    <t>QF12-214-000</t>
  </si>
  <si>
    <t>Tulsa LFG LLC</t>
  </si>
  <si>
    <t>177th West Avenue</t>
  </si>
  <si>
    <t>#12-470</t>
  </si>
  <si>
    <t>Glendale Energy LLC</t>
  </si>
  <si>
    <t>Glendale Energy Power Plant</t>
  </si>
  <si>
    <t>11488 West Glendale Ave</t>
  </si>
  <si>
    <t>QF09-331-000</t>
  </si>
  <si>
    <t>Rippey Wind Farm</t>
  </si>
  <si>
    <t>2123 A 240th Street</t>
  </si>
  <si>
    <t>Heliocentric LLC</t>
  </si>
  <si>
    <t>Heliocentric</t>
  </si>
  <si>
    <t>8875 E Avenue L-8</t>
  </si>
  <si>
    <t>12-15-000</t>
  </si>
  <si>
    <t>Hawkeye Wind Farm</t>
  </si>
  <si>
    <t>21989 X Avenue</t>
  </si>
  <si>
    <t>Mustang Hills LLC</t>
  </si>
  <si>
    <t>8650 Oak Creek Road</t>
  </si>
  <si>
    <t>11-59-000</t>
  </si>
  <si>
    <t>Pinyon Pines Wind I, LLC</t>
  </si>
  <si>
    <t>Pinyon Pine I</t>
  </si>
  <si>
    <t>5004 Camelot Blvd</t>
  </si>
  <si>
    <t>12-51-000</t>
  </si>
  <si>
    <t>Alta Wind VIII</t>
  </si>
  <si>
    <t>EG11-60-000</t>
  </si>
  <si>
    <t>L-8 Solar Project LLC</t>
  </si>
  <si>
    <t>L-8 Solar Project</t>
  </si>
  <si>
    <t>8871 E Avenue L-8</t>
  </si>
  <si>
    <t>12-72-000</t>
  </si>
  <si>
    <t>Pinyon Pines Wind II, LLC</t>
  </si>
  <si>
    <t>Pinyon Pine II</t>
  </si>
  <si>
    <t>5008 Camelot Blvd</t>
  </si>
  <si>
    <t>12-52.000</t>
  </si>
  <si>
    <t>Dartmouth II Solar</t>
  </si>
  <si>
    <t>1154 North Hixville Road</t>
  </si>
  <si>
    <t>1070 Riverside Dr</t>
  </si>
  <si>
    <t>Gray Water</t>
  </si>
  <si>
    <t>EG13-17-000</t>
  </si>
  <si>
    <t>ISH Solar Hospital SDMC</t>
  </si>
  <si>
    <t>4647 Zion Ave</t>
  </si>
  <si>
    <t>11-414-001</t>
  </si>
  <si>
    <t>ISH Solar Hospital Downey</t>
  </si>
  <si>
    <t>12254 Bellflower Blvd</t>
  </si>
  <si>
    <t>Downey</t>
  </si>
  <si>
    <t>QF11-400-000</t>
  </si>
  <si>
    <t>Wabash Valley Power IGCC</t>
  </si>
  <si>
    <t>SC Landfill Energy LLC</t>
  </si>
  <si>
    <t>52 McKillip Road</t>
  </si>
  <si>
    <t>Alloway</t>
  </si>
  <si>
    <t>Franklin County Wind Farm</t>
  </si>
  <si>
    <t>583 Nuthatch Ave</t>
  </si>
  <si>
    <t>AC Landfill Energy LLC</t>
  </si>
  <si>
    <t>6700 Delilah Road</t>
  </si>
  <si>
    <t>Egg Harbor Township</t>
  </si>
  <si>
    <t>SX Landfill Energy LLC</t>
  </si>
  <si>
    <t>34 South Route 94</t>
  </si>
  <si>
    <t>BC Landfill Energy LLC</t>
  </si>
  <si>
    <t>21939 Route 543</t>
  </si>
  <si>
    <t>GSRP</t>
  </si>
  <si>
    <t>WC Landfill Energy LLC</t>
  </si>
  <si>
    <t>500 Mount Pisgah Avenue</t>
  </si>
  <si>
    <t>SEAI Elk Grove LLC</t>
  </si>
  <si>
    <t>Green Acres Solar Facility 1</t>
  </si>
  <si>
    <t>3705 Twin Cities Road</t>
  </si>
  <si>
    <t>QF12-243-000</t>
  </si>
  <si>
    <t>Green Acres Solar Facility 2</t>
  </si>
  <si>
    <t>QF12-243-001</t>
  </si>
  <si>
    <t>Sigel Wind Park</t>
  </si>
  <si>
    <t>1717 Minden Rd</t>
  </si>
  <si>
    <t>Minden Wind Park</t>
  </si>
  <si>
    <t>8423 Range Line Rd</t>
  </si>
  <si>
    <t>McKinley Wind Park</t>
  </si>
  <si>
    <t>2925 N Gagetown Rd</t>
  </si>
  <si>
    <t>Pigeon</t>
  </si>
  <si>
    <t>North Hollywood</t>
  </si>
  <si>
    <t>11803 Vanowen Street</t>
  </si>
  <si>
    <t>Los Angeles Reservoir</t>
  </si>
  <si>
    <t>Ipswich Wind Turbine</t>
  </si>
  <si>
    <t>200 Town Farm Road</t>
  </si>
  <si>
    <t>Univ of California San Diego Solar</t>
  </si>
  <si>
    <t>9500 Gilman Drive (0908U)</t>
  </si>
  <si>
    <t>Caney River Wind Project</t>
  </si>
  <si>
    <t>1201 RD 7</t>
  </si>
  <si>
    <t>CD Arevon USA, Inc.</t>
  </si>
  <si>
    <t>Moapa Southern Paiute</t>
  </si>
  <si>
    <t>1 Lincoln Street</t>
  </si>
  <si>
    <t>City of Industry</t>
  </si>
  <si>
    <t>Industry MetroLink PV 1</t>
  </si>
  <si>
    <t>600 Brea Canyon Road</t>
  </si>
  <si>
    <t>Hidden Hollow Energy LLC</t>
  </si>
  <si>
    <t>Hidden Hollow Energy</t>
  </si>
  <si>
    <t>10300 Seamans Gulch Rd</t>
  </si>
  <si>
    <t>06-128-001</t>
  </si>
  <si>
    <t>Wildcat Wind Farm I, LLC</t>
  </si>
  <si>
    <t>9093 W 1700N Rd</t>
  </si>
  <si>
    <t>12-42-000</t>
  </si>
  <si>
    <t>McKee City Solar Phase 2</t>
  </si>
  <si>
    <t>215 Cates Road</t>
  </si>
  <si>
    <t>Marina Energy LLC</t>
  </si>
  <si>
    <t>Stockton Athletic Center</t>
  </si>
  <si>
    <t>101 Vera King Farris Drive</t>
  </si>
  <si>
    <t>Antelope Station</t>
  </si>
  <si>
    <t>1454 CR 315</t>
  </si>
  <si>
    <t>Abernathy</t>
  </si>
  <si>
    <t>Golden Spread Panhandle Wnd Rch</t>
  </si>
  <si>
    <t>6514 CR 50</t>
  </si>
  <si>
    <t>Wilderado</t>
  </si>
  <si>
    <t>Howard Wind Farm</t>
  </si>
  <si>
    <t>2984 Spencer Hill Rd</t>
  </si>
  <si>
    <t>Hornell</t>
  </si>
  <si>
    <t>ER11-3407-000</t>
  </si>
  <si>
    <t>L'Oreal Piscataway</t>
  </si>
  <si>
    <t>81 New England Avenue</t>
  </si>
  <si>
    <t>Heller Industrial Parks</t>
  </si>
  <si>
    <t>1 Industrial Road</t>
  </si>
  <si>
    <t>Castle Rock Cooling</t>
  </si>
  <si>
    <t>Castle Rock Vineyards</t>
  </si>
  <si>
    <t>501 Richgrove Dr.</t>
  </si>
  <si>
    <t>2555 E Olympic Bl</t>
  </si>
  <si>
    <t>LCEC Generation LLVC</t>
  </si>
  <si>
    <t>2023 Power Plant Lane</t>
  </si>
  <si>
    <t>Lovington</t>
  </si>
  <si>
    <t>Lea County Electric Coop, Inc</t>
  </si>
  <si>
    <t>Eclipse Wind Farm</t>
  </si>
  <si>
    <t>106 Hillcrest St</t>
  </si>
  <si>
    <t>Vienna Wind Farm</t>
  </si>
  <si>
    <t>1805 East Anson St.</t>
  </si>
  <si>
    <t>Morning Light Wind Farm</t>
  </si>
  <si>
    <t>Santa Cruz Energy LLC</t>
  </si>
  <si>
    <t>Santa Cruz Energy</t>
  </si>
  <si>
    <t>604 Dimeo Lane</t>
  </si>
  <si>
    <t>09-3912-000</t>
  </si>
  <si>
    <t>Perdue Salisbury Photovoltaic</t>
  </si>
  <si>
    <t>31149 Old Ocean City Road</t>
  </si>
  <si>
    <t>Regents of the University of Minnesota</t>
  </si>
  <si>
    <t>Eolos Wind Energy Research Field Station</t>
  </si>
  <si>
    <t>2685 152nd St E</t>
  </si>
  <si>
    <t>Rosemount</t>
  </si>
  <si>
    <t>QF13-574-000</t>
  </si>
  <si>
    <t>County Hwy 5 &amp; 56th St NW</t>
  </si>
  <si>
    <t>Mountrail-Williams Elec Coop</t>
  </si>
  <si>
    <t>Baldock Solar Highway</t>
  </si>
  <si>
    <t>24300 NE I-5</t>
  </si>
  <si>
    <t>Siete Solar LLC</t>
  </si>
  <si>
    <t>Queen Creek Solar Farm</t>
  </si>
  <si>
    <t>20214 South 220th Street</t>
  </si>
  <si>
    <t>Queen Creek</t>
  </si>
  <si>
    <t>QF12-229-000</t>
  </si>
  <si>
    <t>Lake Charles Polymers</t>
  </si>
  <si>
    <t>4101 Highway 108 S</t>
  </si>
  <si>
    <t>Wellford Renewable Energy Plant</t>
  </si>
  <si>
    <t>595 Little Mountain Road</t>
  </si>
  <si>
    <t>City West Diesel Plant</t>
  </si>
  <si>
    <t>198 Times Blvd</t>
  </si>
  <si>
    <t>Wildcat Wind, LLC</t>
  </si>
  <si>
    <t>Wildcat Wind</t>
  </si>
  <si>
    <t>2211 Power Plant Lane</t>
  </si>
  <si>
    <t>Harvest II Windfarm, LLC</t>
  </si>
  <si>
    <t>Harvest 2</t>
  </si>
  <si>
    <t>12-522-000</t>
  </si>
  <si>
    <t>KODE Novus II</t>
  </si>
  <si>
    <t>2572 Mile 31 Road</t>
  </si>
  <si>
    <t>11-235-000</t>
  </si>
  <si>
    <t>Horse Butte Wind I, LLC</t>
  </si>
  <si>
    <t>2801 East 14th North</t>
  </si>
  <si>
    <t>Iona</t>
  </si>
  <si>
    <t>Guernsey Solar Station</t>
  </si>
  <si>
    <t>21024 10 1/2 Ave.</t>
  </si>
  <si>
    <t>Gates Solar Station</t>
  </si>
  <si>
    <t>17115 W. Gale Ave.</t>
  </si>
  <si>
    <t>Martinsville LFG Generator</t>
  </si>
  <si>
    <t>225 Arden Circle</t>
  </si>
  <si>
    <t>SOUTHWESTERN VIRGINIA GAS CO</t>
  </si>
  <si>
    <t>Levy Nuclear Plant</t>
  </si>
  <si>
    <t>16231 SE Highway 19</t>
  </si>
  <si>
    <t>Inglis</t>
  </si>
  <si>
    <t>Levy</t>
  </si>
  <si>
    <t>Kern County Water Agency</t>
  </si>
  <si>
    <t>Improvement Dst No. 4</t>
  </si>
  <si>
    <t>811 Nadine Lane</t>
  </si>
  <si>
    <t>Concord Energy LLC</t>
  </si>
  <si>
    <t>Concord Energy</t>
  </si>
  <si>
    <t>5185 Morehead Rd</t>
  </si>
  <si>
    <t>09-391-000</t>
  </si>
  <si>
    <t>Richmond Energy LLC</t>
  </si>
  <si>
    <t>Richmond Energy</t>
  </si>
  <si>
    <t>1700 Darby Town Road</t>
  </si>
  <si>
    <t>08-678-000</t>
  </si>
  <si>
    <t>Palm Beach Renewable Energy Facility 2</t>
  </si>
  <si>
    <t>Hurricane City Power</t>
  </si>
  <si>
    <t>526 West 600 North</t>
  </si>
  <si>
    <t>Dominion Energy</t>
  </si>
  <si>
    <t>Solar Photovoltaic Project #48</t>
  </si>
  <si>
    <t>1651 California</t>
  </si>
  <si>
    <t>El Segundo Energy Center LLC</t>
  </si>
  <si>
    <t>301 Vista Del Mar Blvd</t>
  </si>
  <si>
    <t>Kootenai Electric Cooperative Inc</t>
  </si>
  <si>
    <t>Fighting Creek LFGTE Plant</t>
  </si>
  <si>
    <t>22089 South HWY 95</t>
  </si>
  <si>
    <t>Coeur d'Alene</t>
  </si>
  <si>
    <t>11-178</t>
  </si>
  <si>
    <t>Kootenai Electric Cooperative</t>
  </si>
  <si>
    <t>SMMPA Methane Energy Facility</t>
  </si>
  <si>
    <t>1756 180th Ave</t>
  </si>
  <si>
    <t>SS San Antonio West LLC</t>
  </si>
  <si>
    <t>San Antonio West Solar Rooftop</t>
  </si>
  <si>
    <t>15710 San Antonio</t>
  </si>
  <si>
    <t>University of Cincinnati</t>
  </si>
  <si>
    <t>Central Utility Plant Cincinnati</t>
  </si>
  <si>
    <t>3000 Glendora Avenue</t>
  </si>
  <si>
    <t>Piedmont Green Power LLC</t>
  </si>
  <si>
    <t>Piedmont Green Power</t>
  </si>
  <si>
    <t>100 Legacy Park Drive</t>
  </si>
  <si>
    <t>Barnesville</t>
  </si>
  <si>
    <t>City of Barnesville</t>
  </si>
  <si>
    <t>11-2</t>
  </si>
  <si>
    <t>Centennial Generating Station</t>
  </si>
  <si>
    <t>717 SE Main Avenue</t>
  </si>
  <si>
    <t>Roseburg LFG Energy LLC</t>
  </si>
  <si>
    <t>Roseburg LFG</t>
  </si>
  <si>
    <t>384 McClain West Avenue</t>
  </si>
  <si>
    <t>Roseburg</t>
  </si>
  <si>
    <t>11-86-001</t>
  </si>
  <si>
    <t>Grand Ridge Solar Farm</t>
  </si>
  <si>
    <t>1450 E. 21st Road</t>
  </si>
  <si>
    <t>11-496-000</t>
  </si>
  <si>
    <t>EG11-127-000</t>
  </si>
  <si>
    <t>Tule Wind LLC</t>
  </si>
  <si>
    <t>3352 McCaln Valley Rd</t>
  </si>
  <si>
    <t>Sidney Sugars Incorporated</t>
  </si>
  <si>
    <t>Sidney MT Plant</t>
  </si>
  <si>
    <t>35140 County Road 125</t>
  </si>
  <si>
    <t>Factory Lake</t>
  </si>
  <si>
    <t>Genesis Alkali, LLC</t>
  </si>
  <si>
    <t>Genesis Alkali</t>
  </si>
  <si>
    <t>580 Westvaco Road</t>
  </si>
  <si>
    <t>Spreckels Sugar Company</t>
  </si>
  <si>
    <t>395 W Keystone Road</t>
  </si>
  <si>
    <t>Sonoco Products Co</t>
  </si>
  <si>
    <t>1 North 2nd Street</t>
  </si>
  <si>
    <t>SOUTH CAROLINA ELEC AND GAS CO</t>
  </si>
  <si>
    <t>Dolan Springs</t>
  </si>
  <si>
    <t>Western Area Power Administration - Rock</t>
  </si>
  <si>
    <t>Kettleman Solar</t>
  </si>
  <si>
    <t>Dry Lake Solar</t>
  </si>
  <si>
    <t>123 Dry Lake Solar Road</t>
  </si>
  <si>
    <t>Tierra Bonita Solar</t>
  </si>
  <si>
    <t>123 Tierra Bonita Solar</t>
  </si>
  <si>
    <t>Klamath Solar</t>
  </si>
  <si>
    <t>123 Klamath Solar</t>
  </si>
  <si>
    <t>Wright Patterson AFB</t>
  </si>
  <si>
    <t>Heat Plant 770</t>
  </si>
  <si>
    <t>2711 Kauffman Avenue</t>
  </si>
  <si>
    <t>Baffin Wind</t>
  </si>
  <si>
    <t>123 Baffin Road</t>
  </si>
  <si>
    <t>Southern Illinois University Carbondale</t>
  </si>
  <si>
    <t>SIUC</t>
  </si>
  <si>
    <t>210 Physical Plant Drive</t>
  </si>
  <si>
    <t>Carbondale</t>
  </si>
  <si>
    <t>East Campus Utility Plant</t>
  </si>
  <si>
    <t>3220 Eden Avenue</t>
  </si>
  <si>
    <t>FRB Solar LLC</t>
  </si>
  <si>
    <t>Arzon Solar UASTP Solar Power Station</t>
  </si>
  <si>
    <t>9070 South Rita Road</t>
  </si>
  <si>
    <t>Holyoke Solar LLC</t>
  </si>
  <si>
    <t>Holyoke Solar Cooperative at Mueller</t>
  </si>
  <si>
    <t>91 Mueller Road</t>
  </si>
  <si>
    <t>QF12-267-000</t>
  </si>
  <si>
    <t>Solar Star California II LLC</t>
  </si>
  <si>
    <t>6200 Franklin Boulevard</t>
  </si>
  <si>
    <t>Douglas Solar</t>
  </si>
  <si>
    <t>6 Brookline Terrace</t>
  </si>
  <si>
    <t>Eva Creek Wind</t>
  </si>
  <si>
    <t>Mile Post 10 Ferry Road</t>
  </si>
  <si>
    <t>Western Sugar Cooperative</t>
  </si>
  <si>
    <t>Western Sugar Coop - Scottsbluff</t>
  </si>
  <si>
    <t>2100 East Overland Drive</t>
  </si>
  <si>
    <t>Scottsbluff</t>
  </si>
  <si>
    <t>Scotts Bluff</t>
  </si>
  <si>
    <t>ADA Carbon Solutions (Red River), LLC</t>
  </si>
  <si>
    <t>ADA Carbon Solutions Red River</t>
  </si>
  <si>
    <t>201 Red River Mine Road</t>
  </si>
  <si>
    <t>Coushatta</t>
  </si>
  <si>
    <t>08-67-000</t>
  </si>
  <si>
    <t>Tesla Inc.</t>
  </si>
  <si>
    <t>Walmart Casa Grande</t>
  </si>
  <si>
    <t>58 S Thornton Rd</t>
  </si>
  <si>
    <t>QF12-209-000, QF12-210-000</t>
  </si>
  <si>
    <t>Wausau Paper Middletown</t>
  </si>
  <si>
    <t>700 Columbia Avenue</t>
  </si>
  <si>
    <t>Miami River</t>
  </si>
  <si>
    <t>Constellation Solar Net Metering LLC</t>
  </si>
  <si>
    <t>Town of Uxbridge MA at Commerce Dr</t>
  </si>
  <si>
    <t>71 Commerce Drive</t>
  </si>
  <si>
    <t>Uxbridge</t>
  </si>
  <si>
    <t>QF12-293-000</t>
  </si>
  <si>
    <t>Constellation Solar Massachusetts LLC</t>
  </si>
  <si>
    <t>Town of Norfolk MA at Medway Branch</t>
  </si>
  <si>
    <t>33 Medway Branch Road</t>
  </si>
  <si>
    <t>QF12-292-000</t>
  </si>
  <si>
    <t>2648 140th Ave NW</t>
  </si>
  <si>
    <t>McKenzie Electric Coop Inc</t>
  </si>
  <si>
    <t>Berkeley County Landfill</t>
  </si>
  <si>
    <t>2277 Hwy 52</t>
  </si>
  <si>
    <t>Berkeley Electric Coop Inc</t>
  </si>
  <si>
    <t>Fredericktown Energy Center</t>
  </si>
  <si>
    <t>47 Wulfurt Drive</t>
  </si>
  <si>
    <t>Fredericktown</t>
  </si>
  <si>
    <t>City of Fredericktown - (MO)</t>
  </si>
  <si>
    <t>Capital Power Corporation</t>
  </si>
  <si>
    <t>Macho Springs Power I</t>
  </si>
  <si>
    <t>16730 Hatch Highway NE</t>
  </si>
  <si>
    <t>NJ Oak Solar LLC</t>
  </si>
  <si>
    <t>NJ Oak Solar Plant</t>
  </si>
  <si>
    <t>616 Elmer Road</t>
  </si>
  <si>
    <t>Bridgetown</t>
  </si>
  <si>
    <t>10-683-000, 10-683-001, 10-683-002</t>
  </si>
  <si>
    <t>Michigan Sugar Company</t>
  </si>
  <si>
    <t>MSC Sebewaing</t>
  </si>
  <si>
    <t>947 Pine</t>
  </si>
  <si>
    <t>MSC Croswell</t>
  </si>
  <si>
    <t>159 Howard</t>
  </si>
  <si>
    <t>Shore Point Solar LLC</t>
  </si>
  <si>
    <t>Shore Point Solar</t>
  </si>
  <si>
    <t>100 Shore Point Drive</t>
  </si>
  <si>
    <t>Energy Transfer Field Services LLC</t>
  </si>
  <si>
    <t>Woodall Gas Plant</t>
  </si>
  <si>
    <t>15853 FM 277</t>
  </si>
  <si>
    <t>Briscoe</t>
  </si>
  <si>
    <t>Hemphill</t>
  </si>
  <si>
    <t>North Plains Electric Coop Inc</t>
  </si>
  <si>
    <t>Roquette America</t>
  </si>
  <si>
    <t>1417 Exchange Street</t>
  </si>
  <si>
    <t>QF12-380-000;QF03-140-000</t>
  </si>
  <si>
    <t>Minco Wind II, LLC</t>
  </si>
  <si>
    <t>491 County Road 1180</t>
  </si>
  <si>
    <t>Desert Green Solar Farm LLC</t>
  </si>
  <si>
    <t>40730 Old Highway 80</t>
  </si>
  <si>
    <t>Clean Focus Renewables, Inc.</t>
  </si>
  <si>
    <t>Rugged Solar LLC</t>
  </si>
  <si>
    <t>McCain Valley Road and Old Hig</t>
  </si>
  <si>
    <t>Brookfield Tehachapi 1</t>
  </si>
  <si>
    <t>15509 70th St.</t>
  </si>
  <si>
    <t>Musselshell Wind Project LLC</t>
  </si>
  <si>
    <t>Musselshell Wind Project</t>
  </si>
  <si>
    <t>400 Mudcreek Rd.</t>
  </si>
  <si>
    <t>10-348-001</t>
  </si>
  <si>
    <t>Shady Oaks Wind Farm</t>
  </si>
  <si>
    <t>314 Chapman St</t>
  </si>
  <si>
    <t>Compton</t>
  </si>
  <si>
    <t>11-133-000</t>
  </si>
  <si>
    <t>Musselshell Wind Project Two LLC</t>
  </si>
  <si>
    <t>400 Mudcreek Road</t>
  </si>
  <si>
    <t>11-101-000</t>
  </si>
  <si>
    <t>Veolia Energy</t>
  </si>
  <si>
    <t>Southeast Steam Plant</t>
  </si>
  <si>
    <t>600 Main Street SE</t>
  </si>
  <si>
    <t>Western Sugar Coop - Torrington</t>
  </si>
  <si>
    <t>400 Main Street</t>
  </si>
  <si>
    <t>City of Torrington - (WY)</t>
  </si>
  <si>
    <t>Not a gas fired generator.</t>
  </si>
  <si>
    <t>Cashton Greens Wind Farm LLC</t>
  </si>
  <si>
    <t>Cashton Greens Wind Farm</t>
  </si>
  <si>
    <t>500 Organic Drive</t>
  </si>
  <si>
    <t>QF10-326-000</t>
  </si>
  <si>
    <t>Hampton Lumber Mills - Washington Inc</t>
  </si>
  <si>
    <t>Darrington</t>
  </si>
  <si>
    <t>46921 Sauk Prairie Rd</t>
  </si>
  <si>
    <t>QF07-18</t>
  </si>
  <si>
    <t>Butte-Glenn Community College District</t>
  </si>
  <si>
    <t>Butte College Main Campus Solar</t>
  </si>
  <si>
    <t>3536 Butte Campus Drive</t>
  </si>
  <si>
    <t>SF Southeast Cogen Plant</t>
  </si>
  <si>
    <t>1701 Jerrold Street</t>
  </si>
  <si>
    <t>Spinning Spur Wind LLC</t>
  </si>
  <si>
    <t>111 County Road F</t>
  </si>
  <si>
    <t>Vegas</t>
  </si>
  <si>
    <t>Bobcat Bluff Wind Project LLC</t>
  </si>
  <si>
    <t>1354 Cowan Rd</t>
  </si>
  <si>
    <t>Spearville 3 LLC</t>
  </si>
  <si>
    <t>12350 Eagle Rd</t>
  </si>
  <si>
    <t>Pocahontas Prairie Wind Farm</t>
  </si>
  <si>
    <t>63425 230th Avenue</t>
  </si>
  <si>
    <t>Plumas Sierra Rural Electric Coop</t>
  </si>
  <si>
    <t>High Sierra Cogeneration Plant</t>
  </si>
  <si>
    <t>711-045 Center Road</t>
  </si>
  <si>
    <t>Susanville</t>
  </si>
  <si>
    <t>Plumas-Sierra Rural Elec Coop</t>
  </si>
  <si>
    <t>CITY OF SUSANVILLE</t>
  </si>
  <si>
    <t>12751 North Thornton Road</t>
  </si>
  <si>
    <t>Kingdom Community Wind</t>
  </si>
  <si>
    <t>4957 Vt. Route 100</t>
  </si>
  <si>
    <t>Busch Ranch Wind Energy Farm</t>
  </si>
  <si>
    <t>State Hwy 10 and County Rd 125</t>
  </si>
  <si>
    <t>Walsenburg</t>
  </si>
  <si>
    <t>Huerfano</t>
  </si>
  <si>
    <t>Senate Wind LLC</t>
  </si>
  <si>
    <t>1065 FM 1191 North</t>
  </si>
  <si>
    <t>Bryson</t>
  </si>
  <si>
    <t>CleanCapital</t>
  </si>
  <si>
    <t>Meridian Vineyards</t>
  </si>
  <si>
    <t>7000 E Highway 46</t>
  </si>
  <si>
    <t>Paso Robles</t>
  </si>
  <si>
    <t>11-45-000</t>
  </si>
  <si>
    <t>Stephens Ranch Wind Energy LLC</t>
  </si>
  <si>
    <t>2186 County Road 131</t>
  </si>
  <si>
    <t>Wind Energy Transmission Texas LLC</t>
  </si>
  <si>
    <t>Lake Winds Energy Park</t>
  </si>
  <si>
    <t>4400-5140 S Stiles Rd</t>
  </si>
  <si>
    <t>SunE EPE2 LLC</t>
  </si>
  <si>
    <t>1020 Crawford Boulevard</t>
  </si>
  <si>
    <t>12-25-000</t>
  </si>
  <si>
    <t>SunE EPE1 LLC</t>
  </si>
  <si>
    <t>1122 Luna Drive</t>
  </si>
  <si>
    <t>Chaparral</t>
  </si>
  <si>
    <t>12-24-000</t>
  </si>
  <si>
    <t>Canadian Hills Wind LLC</t>
  </si>
  <si>
    <t>Canadian Hills Wind</t>
  </si>
  <si>
    <t>14730 Calumet Road NW</t>
  </si>
  <si>
    <t>El Rino</t>
  </si>
  <si>
    <t>Energy 2001 Inc</t>
  </si>
  <si>
    <t>Lincoln Landfill</t>
  </si>
  <si>
    <t>3155 Athens Ave</t>
  </si>
  <si>
    <t>00-36-00</t>
  </si>
  <si>
    <t>Groveland Solar</t>
  </si>
  <si>
    <t>513 Main Street</t>
  </si>
  <si>
    <t>12-376</t>
  </si>
  <si>
    <t>Shrewsbury Solar</t>
  </si>
  <si>
    <t>239 Cherry Street</t>
  </si>
  <si>
    <t>12-379</t>
  </si>
  <si>
    <t>Highland North Wind Farm</t>
  </si>
  <si>
    <t>11-3406-000</t>
  </si>
  <si>
    <t>Consolidated Edison Solutions Inc</t>
  </si>
  <si>
    <t>Boston Scientific Solar</t>
  </si>
  <si>
    <t>500 Commander Shea Boulevard</t>
  </si>
  <si>
    <t>NextEra Energy Desert Sunlight 300, LLC</t>
  </si>
  <si>
    <t>Desert Sunlight 300, LLC</t>
  </si>
  <si>
    <t>44810 Kaiser Rd</t>
  </si>
  <si>
    <t>Desert Center</t>
  </si>
  <si>
    <t>Apple, Inc</t>
  </si>
  <si>
    <t>Apple Data Center PV</t>
  </si>
  <si>
    <t>5977 Startown Road</t>
  </si>
  <si>
    <t>12-328-000</t>
  </si>
  <si>
    <t>NaturEner Rim Rock Energy LLC</t>
  </si>
  <si>
    <t>NaturEner Rim Rock Energy</t>
  </si>
  <si>
    <t>669 Rim Road</t>
  </si>
  <si>
    <t>Kevin</t>
  </si>
  <si>
    <t>WWA</t>
  </si>
  <si>
    <t>NaturEner Wind Watch, LLC</t>
  </si>
  <si>
    <t>Marias River Electric Coop Inc</t>
  </si>
  <si>
    <t>Auwahi Wind Energy LLC</t>
  </si>
  <si>
    <t>Auwahi Wind Energy</t>
  </si>
  <si>
    <t>20100 Piilani Hwy</t>
  </si>
  <si>
    <t>Kula</t>
  </si>
  <si>
    <t>11-236</t>
  </si>
  <si>
    <t>Foothills Solar Plant</t>
  </si>
  <si>
    <t>12556 S Ave 12E</t>
  </si>
  <si>
    <t>Twin Ridges Wind Farm</t>
  </si>
  <si>
    <t>114 Mountain Run Farm Lane</t>
  </si>
  <si>
    <t>Patton Wind Farm</t>
  </si>
  <si>
    <t>124 Weber Road</t>
  </si>
  <si>
    <t>Patton</t>
  </si>
  <si>
    <t>12-71-100</t>
  </si>
  <si>
    <t>Anacacho Wind Farm, LLC</t>
  </si>
  <si>
    <t>15542 Ranch Road 1572</t>
  </si>
  <si>
    <t>Brackettville</t>
  </si>
  <si>
    <t>Kinney</t>
  </si>
  <si>
    <t>12-101-000</t>
  </si>
  <si>
    <t>PPG - O&amp;M Panda Temple Power LLC</t>
  </si>
  <si>
    <t>2892 Panda Drive</t>
  </si>
  <si>
    <t>Temple</t>
  </si>
  <si>
    <t>City of Temple</t>
  </si>
  <si>
    <t>Alpaugh North</t>
  </si>
  <si>
    <t>5149-A Avenue 60</t>
  </si>
  <si>
    <t>Alpaugh</t>
  </si>
  <si>
    <t>Alpaugh 50</t>
  </si>
  <si>
    <t>5149-B Avenue 60</t>
  </si>
  <si>
    <t>Granite Reliable Power</t>
  </si>
  <si>
    <t>1281 Dummer Pond Road</t>
  </si>
  <si>
    <t>PPG - O&amp;M Panda Sherman Power LLC</t>
  </si>
  <si>
    <t>510 Progress Drive</t>
  </si>
  <si>
    <t>Lake Texoma</t>
  </si>
  <si>
    <t>GULF CROSSING PL LLC</t>
  </si>
  <si>
    <t>Wasatch View Solar LLC</t>
  </si>
  <si>
    <t>Salt Palace Solar Gen Plant</t>
  </si>
  <si>
    <t>100 South West Temple</t>
  </si>
  <si>
    <t>Brea Power II</t>
  </si>
  <si>
    <t>Brea Expansion Plant</t>
  </si>
  <si>
    <t>1942 Valencia Ave</t>
  </si>
  <si>
    <t>QF12-418</t>
  </si>
  <si>
    <t>California Ridge Wind Energy LLC</t>
  </si>
  <si>
    <t>3429 East CR 2350 North Road</t>
  </si>
  <si>
    <t>Fithian</t>
  </si>
  <si>
    <t>SunE CPS3 LLC</t>
  </si>
  <si>
    <t>8719 S FM 2790</t>
  </si>
  <si>
    <t>12-290, 12-291</t>
  </si>
  <si>
    <t>Siemens Government Technologies Inc</t>
  </si>
  <si>
    <t>WSMR I</t>
  </si>
  <si>
    <t>102 Headquarters Drive</t>
  </si>
  <si>
    <t>White Sands Missile</t>
  </si>
  <si>
    <t>IKEA Property Inc</t>
  </si>
  <si>
    <t>IKEA Savannah 490</t>
  </si>
  <si>
    <t>202 Little Hearst Parkway</t>
  </si>
  <si>
    <t>IKEA Tampa 042</t>
  </si>
  <si>
    <t>1103 N 22nd St.</t>
  </si>
  <si>
    <t>IKEA Round Rock 027</t>
  </si>
  <si>
    <t>1 IKEA Way</t>
  </si>
  <si>
    <t>Round Rock</t>
  </si>
  <si>
    <t>IKEA Perryville 460</t>
  </si>
  <si>
    <t>100 IKEA Way</t>
  </si>
  <si>
    <t>Perryville</t>
  </si>
  <si>
    <t>IKEA College Park 411</t>
  </si>
  <si>
    <t>10100 Baltimore Ave.</t>
  </si>
  <si>
    <t>IKEA Westhampton 061</t>
  </si>
  <si>
    <t>100 IKEA Drive</t>
  </si>
  <si>
    <t>Westampton</t>
  </si>
  <si>
    <t>Copper Mountain Solar 2</t>
  </si>
  <si>
    <t>585 Eldorado Valley Drive</t>
  </si>
  <si>
    <t>EG12-59</t>
  </si>
  <si>
    <t>Shooting Star Power Partners, LLC</t>
  </si>
  <si>
    <t>Shooting Star</t>
  </si>
  <si>
    <t>10252 10th Avenue</t>
  </si>
  <si>
    <t>Mullinville</t>
  </si>
  <si>
    <t>12-69-000</t>
  </si>
  <si>
    <t>High Mesa Energy, LLC</t>
  </si>
  <si>
    <t>High Mesa</t>
  </si>
  <si>
    <t>5650 S Borax Ave</t>
  </si>
  <si>
    <t>King Hill</t>
  </si>
  <si>
    <t>13-77-000</t>
  </si>
  <si>
    <t>Beebe Renewable Energy, LLC</t>
  </si>
  <si>
    <t>Beebe Renewable Energy LLC</t>
  </si>
  <si>
    <t>5176 E Pierce Road</t>
  </si>
  <si>
    <t>12-92-000</t>
  </si>
  <si>
    <t>Whitetail Wind Energy, LLC</t>
  </si>
  <si>
    <t>Whitetail</t>
  </si>
  <si>
    <t>1462 Wellhausen Rd</t>
  </si>
  <si>
    <t>Oilton</t>
  </si>
  <si>
    <t>13-50-000</t>
  </si>
  <si>
    <t>Neal Hot Springs Geothermal Project</t>
  </si>
  <si>
    <t>2801 Bully Creek Road</t>
  </si>
  <si>
    <t>Vale</t>
  </si>
  <si>
    <t>12-389-000</t>
  </si>
  <si>
    <t>Evergreen Community Power, LLC</t>
  </si>
  <si>
    <t>Evergreen Community Power</t>
  </si>
  <si>
    <t>802 South Street</t>
  </si>
  <si>
    <t>GW</t>
  </si>
  <si>
    <t>St Joseph Landfill Generating Station</t>
  </si>
  <si>
    <t>9431 50th Road Southeast</t>
  </si>
  <si>
    <t>KCP&amp;L Greater Missouri Operations Co.</t>
  </si>
  <si>
    <t>Mt Wachusett Community College</t>
  </si>
  <si>
    <t>444 Green Street</t>
  </si>
  <si>
    <t>Spruce Mountain Wind LLC</t>
  </si>
  <si>
    <t>Spruce Mountain WInd</t>
  </si>
  <si>
    <t>1551 Granite Ledge Road</t>
  </si>
  <si>
    <t>Bryant Pond</t>
  </si>
  <si>
    <t>11-167</t>
  </si>
  <si>
    <t>SunE CPS2 LLC</t>
  </si>
  <si>
    <t>3580 Valley Rd</t>
  </si>
  <si>
    <t>12-287</t>
  </si>
  <si>
    <t>IKEA Tejon 345</t>
  </si>
  <si>
    <t>4104 Industrial Park Drive</t>
  </si>
  <si>
    <t>Constellation Solar Federal LLC</t>
  </si>
  <si>
    <t>Constellation New Energy Inc</t>
  </si>
  <si>
    <t>7-12 Reeves Station Road</t>
  </si>
  <si>
    <t>12-78</t>
  </si>
  <si>
    <t>Reeves Station Rd East</t>
  </si>
  <si>
    <t>27 Reeves Station Road</t>
  </si>
  <si>
    <t>Padelford Solar</t>
  </si>
  <si>
    <t>32 Padelford Street</t>
  </si>
  <si>
    <t>Berkley</t>
  </si>
  <si>
    <t>12-471</t>
  </si>
  <si>
    <t>NLH1 Solar LLC</t>
  </si>
  <si>
    <t>Nickel 1 Solar Facility</t>
  </si>
  <si>
    <t>20732 GP Road</t>
  </si>
  <si>
    <t>Deepwater Wind Block Island LLC</t>
  </si>
  <si>
    <t>Block Island Wind Farm</t>
  </si>
  <si>
    <t>Offshore 3.5 Southeast of Bloc</t>
  </si>
  <si>
    <t>Riverside Renewable Energy</t>
  </si>
  <si>
    <t>Riverside Renewable Energy LLC</t>
  </si>
  <si>
    <t>101 S King Street</t>
  </si>
  <si>
    <t>Gloucester City</t>
  </si>
  <si>
    <t>11-259-000</t>
  </si>
  <si>
    <t>Constellation Solar Arizona LLC</t>
  </si>
  <si>
    <t>Buckeye Union HS District 201</t>
  </si>
  <si>
    <t>3000 South Apache Road</t>
  </si>
  <si>
    <t>Buckeye</t>
  </si>
  <si>
    <t>12-211</t>
  </si>
  <si>
    <t>Buffalo Center Wind LLC</t>
  </si>
  <si>
    <t>2370 430th Street</t>
  </si>
  <si>
    <t>Little Cedar</t>
  </si>
  <si>
    <t>12-321-000</t>
  </si>
  <si>
    <t>Axium US Solar Holdings LLC</t>
  </si>
  <si>
    <t>Axium Modesto Solar</t>
  </si>
  <si>
    <t>6800 McHenry Avenue</t>
  </si>
  <si>
    <t>QF12-434</t>
  </si>
  <si>
    <t>KDC Solar O&amp;M LLC</t>
  </si>
  <si>
    <t>United Stationers Supply Solar Electric</t>
  </si>
  <si>
    <t>100 Liberty Way</t>
  </si>
  <si>
    <t>Cranbury</t>
  </si>
  <si>
    <t>11-472-000</t>
  </si>
  <si>
    <t>Chisholm View Wind Project</t>
  </si>
  <si>
    <t>15930 N 150th Street</t>
  </si>
  <si>
    <t>ER12-2448-001</t>
  </si>
  <si>
    <t>Black Mountain Solar LLC</t>
  </si>
  <si>
    <t>7025 S Yuma Road</t>
  </si>
  <si>
    <t>13,24,000</t>
  </si>
  <si>
    <t>Eli Lilly and Company</t>
  </si>
  <si>
    <t>Lilly Technical Center</t>
  </si>
  <si>
    <t>1555 S Harding Street</t>
  </si>
  <si>
    <t>Citizen's Thermal Energy</t>
  </si>
  <si>
    <t>Acciona Energy USA Global, LLC</t>
  </si>
  <si>
    <t>Anchor Wind, LLC</t>
  </si>
  <si>
    <t>698 160th Street</t>
  </si>
  <si>
    <t>Mechanicsville</t>
  </si>
  <si>
    <t>QF12-329-000</t>
  </si>
  <si>
    <t>Zephyr Wind LLC</t>
  </si>
  <si>
    <t>Community Wind South</t>
  </si>
  <si>
    <t>18957 Jones Avenue</t>
  </si>
  <si>
    <t>PPG Ind Fiber Glass Prdcts Inc</t>
  </si>
  <si>
    <t>Works 53</t>
  </si>
  <si>
    <t>473 New Jersey Church Road</t>
  </si>
  <si>
    <t>PPG Monroeville Chemicals Center</t>
  </si>
  <si>
    <t>440 College Park Drive</t>
  </si>
  <si>
    <t>Monroeville</t>
  </si>
  <si>
    <t>BayWa r.e Wind LLC</t>
  </si>
  <si>
    <t>BayWa r.e Mozart LLC</t>
  </si>
  <si>
    <t>17839 Hwy 70</t>
  </si>
  <si>
    <t>Jayton</t>
  </si>
  <si>
    <t>Jordache Enterprises</t>
  </si>
  <si>
    <t>Jordache Enterprises Solar</t>
  </si>
  <si>
    <t>200 South Helen St.</t>
  </si>
  <si>
    <t>Vitro Architectural Glass (PA)</t>
  </si>
  <si>
    <t>400 Park Drive</t>
  </si>
  <si>
    <t>RockTenn-Battle Creek Mill</t>
  </si>
  <si>
    <t>Battle Creek Mill</t>
  </si>
  <si>
    <t>177 Angell St.</t>
  </si>
  <si>
    <t>Vitro Flat Glass LLC</t>
  </si>
  <si>
    <t>3333 South Peach Ave</t>
  </si>
  <si>
    <t>One Community Street</t>
  </si>
  <si>
    <t>City of Berlin</t>
  </si>
  <si>
    <t>QF11-238-000</t>
  </si>
  <si>
    <t>T&amp;M Limited Partnership</t>
  </si>
  <si>
    <t>Windy Ridge Generating Facility</t>
  </si>
  <si>
    <t>1652 North 1100 West</t>
  </si>
  <si>
    <t>MillerCoors Irwindale Brewery</t>
  </si>
  <si>
    <t>15801 E First Street</t>
  </si>
  <si>
    <t>Irwindale</t>
  </si>
  <si>
    <t>MillerCoors Shenandoah Brewery</t>
  </si>
  <si>
    <t>5135 South Eastside Highway</t>
  </si>
  <si>
    <t>Shenandoah Valley Elec Coop</t>
  </si>
  <si>
    <t>Paramount Petroleum Corporation</t>
  </si>
  <si>
    <t>Paramount Refinery</t>
  </si>
  <si>
    <t>14700 Downey Avenue</t>
  </si>
  <si>
    <t>Paramount</t>
  </si>
  <si>
    <t>Decatur-Morgan Co LFG Recovery Project</t>
  </si>
  <si>
    <t>620 Landfill Dr.</t>
  </si>
  <si>
    <t>Joe Wheeler Elec Member Corp</t>
  </si>
  <si>
    <t>Imperial Valley Solar Company 1 LLC</t>
  </si>
  <si>
    <t>440 East Beal Road</t>
  </si>
  <si>
    <t>12-226-000</t>
  </si>
  <si>
    <t>SABIC IP Mt. Vernon, LLC</t>
  </si>
  <si>
    <t>SABIC Innovative Plastics Mt. Vernon</t>
  </si>
  <si>
    <t>One Lexan Lane</t>
  </si>
  <si>
    <t>MARTA</t>
  </si>
  <si>
    <t>Laredo Bus Facility Solar Canopies</t>
  </si>
  <si>
    <t>277 Laredo Dr.</t>
  </si>
  <si>
    <t>MWRA Charlestown</t>
  </si>
  <si>
    <t>Charlestown Wind Turbine</t>
  </si>
  <si>
    <t>172 Alford Street</t>
  </si>
  <si>
    <t>PCA, Filer City Mill</t>
  </si>
  <si>
    <t>2246 Udell St</t>
  </si>
  <si>
    <t>Lake Manistee</t>
  </si>
  <si>
    <t>DTE and Westbay distribute to PCA Filer.</t>
  </si>
  <si>
    <t>SunE CPS1 LLC</t>
  </si>
  <si>
    <t>4000 Rabel Road</t>
  </si>
  <si>
    <t>12-286</t>
  </si>
  <si>
    <t>Pasadena Refining System Inc</t>
  </si>
  <si>
    <t>PRSI FCC Generator</t>
  </si>
  <si>
    <t>111 Red Bluff Road</t>
  </si>
  <si>
    <t>FRIT Solar Inc</t>
  </si>
  <si>
    <t>Mercer Mall</t>
  </si>
  <si>
    <t>US Hwy 1 Mercer Mall</t>
  </si>
  <si>
    <t>Windwalkers LLC</t>
  </si>
  <si>
    <t>1483A 430th Street</t>
  </si>
  <si>
    <t>Northwood</t>
  </si>
  <si>
    <t>SEPV 1</t>
  </si>
  <si>
    <t>10751 East Ave O</t>
  </si>
  <si>
    <t>QF11-57-000</t>
  </si>
  <si>
    <t>SEPV 2</t>
  </si>
  <si>
    <t>4388 Lear Ave.</t>
  </si>
  <si>
    <t>Twentynine Palms</t>
  </si>
  <si>
    <t>QF11-508-000</t>
  </si>
  <si>
    <t>Frontier El Dorado Refinery LLC</t>
  </si>
  <si>
    <t>El Dorado Refinery</t>
  </si>
  <si>
    <t>1401 S Douglas Rd</t>
  </si>
  <si>
    <t>Ahana Renewables, LLC</t>
  </si>
  <si>
    <t>Edwards Air Force Base</t>
  </si>
  <si>
    <t>8 Draco Drive Building 8350, A</t>
  </si>
  <si>
    <t>QF14-239-000, QF14-238-000, QF14-237-000</t>
  </si>
  <si>
    <t>Rocky Ridge Wind Project LLC</t>
  </si>
  <si>
    <t>Rocky Ridge Wind Project</t>
  </si>
  <si>
    <t>13237 North 2240 Road</t>
  </si>
  <si>
    <t>Hobart</t>
  </si>
  <si>
    <t>EG12-16</t>
  </si>
  <si>
    <t>955 Delancy St.</t>
  </si>
  <si>
    <t>Passaic Valley Sewer Commrs.</t>
  </si>
  <si>
    <t>NextEra Wolf Ridge LLC</t>
  </si>
  <si>
    <t>Wolf Ridge Wind</t>
  </si>
  <si>
    <t>1923 CR 431</t>
  </si>
  <si>
    <t>Muenster</t>
  </si>
  <si>
    <t>Western Sugar Coop- Ft Morgan</t>
  </si>
  <si>
    <t>18317 Highway 144</t>
  </si>
  <si>
    <t>Fort Morgan</t>
  </si>
  <si>
    <t>City of Fort Morgan</t>
  </si>
  <si>
    <t>AMP Napoleon Solar Facility</t>
  </si>
  <si>
    <t>1645 Commerce Drive</t>
  </si>
  <si>
    <t>Kimberly-Clark Worldwide Inc</t>
  </si>
  <si>
    <t>Fullerton Mill CHP</t>
  </si>
  <si>
    <t>2001 East Orangethorpe Avenue</t>
  </si>
  <si>
    <t>Fullerton</t>
  </si>
  <si>
    <t>Kimberly-Clark Corporation</t>
  </si>
  <si>
    <t>Kimberly Clark-Unit 1,2,3</t>
  </si>
  <si>
    <t>58 Pickett District Road</t>
  </si>
  <si>
    <t>Houstanic River</t>
  </si>
  <si>
    <t>PRC-Desoto Intl Corp./PPG</t>
  </si>
  <si>
    <t>PRC-Desoto Intl/PPG Aerospace</t>
  </si>
  <si>
    <t>11601 United Street</t>
  </si>
  <si>
    <t>Intel Folsom</t>
  </si>
  <si>
    <t>1900 Prairie City Road</t>
  </si>
  <si>
    <t>Stony Creek Wind Farm NY</t>
  </si>
  <si>
    <t>2363 N. Sheldon Road</t>
  </si>
  <si>
    <t>EG11-96-000</t>
  </si>
  <si>
    <t>Roeder Family Wind Farm LLC</t>
  </si>
  <si>
    <t>3672 Lark Ave</t>
  </si>
  <si>
    <t>Manly</t>
  </si>
  <si>
    <t>Middlesex Apple Orchard Solar</t>
  </si>
  <si>
    <t>95 Apple Orchard Road</t>
  </si>
  <si>
    <t>North Brunswick</t>
  </si>
  <si>
    <t>QF13-293-000</t>
  </si>
  <si>
    <t>Keystone Solar, LLC</t>
  </si>
  <si>
    <t>Keystone Solar</t>
  </si>
  <si>
    <t>979 Deaver Rd.</t>
  </si>
  <si>
    <t>Quarryville</t>
  </si>
  <si>
    <t>QF13-15-000</t>
  </si>
  <si>
    <t>Bed Bath &amp; Beyond</t>
  </si>
  <si>
    <t>BBB Corporate Headquarters</t>
  </si>
  <si>
    <t>650 Liberty Ave.</t>
  </si>
  <si>
    <t>Christmas Tree Shops DC Burlington NJ</t>
  </si>
  <si>
    <t>270 Daniels Way</t>
  </si>
  <si>
    <t>Florence Township</t>
  </si>
  <si>
    <t>Harmon DC Totowa NJ</t>
  </si>
  <si>
    <t>11 Taft Road</t>
  </si>
  <si>
    <t>Bed Bath &amp; Beyond DC Port Reading NJ</t>
  </si>
  <si>
    <t>1001 Middlesex Avenue</t>
  </si>
  <si>
    <t>Port Reading</t>
  </si>
  <si>
    <t>Green States Energy, Inc.</t>
  </si>
  <si>
    <t>Green Meadows</t>
  </si>
  <si>
    <t>112 Green Meadow Drive</t>
  </si>
  <si>
    <t>El Cabo Wind</t>
  </si>
  <si>
    <t>123 El Cabo Wind Road</t>
  </si>
  <si>
    <t>Encino</t>
  </si>
  <si>
    <t>Montague Wind Power Facility LLC</t>
  </si>
  <si>
    <t>123 Montague Wind</t>
  </si>
  <si>
    <t>Kern Oil &amp; Refining Co</t>
  </si>
  <si>
    <t>7724 E Panama Lane</t>
  </si>
  <si>
    <t>Foundation CA Fund VI Manager LLC</t>
  </si>
  <si>
    <t>Foundation Cemex River Plant</t>
  </si>
  <si>
    <t>16888 North E Street</t>
  </si>
  <si>
    <t>QF-13-212-000</t>
  </si>
  <si>
    <t>Foundation Cemex BMQ</t>
  </si>
  <si>
    <t>25220 Black Mountain Quarry Ro</t>
  </si>
  <si>
    <t>QF-13-213-000</t>
  </si>
  <si>
    <t>Heritage Garden Wind Farm I LLC</t>
  </si>
  <si>
    <t>16388 18th Road</t>
  </si>
  <si>
    <t>Garden</t>
  </si>
  <si>
    <t>12-421-001</t>
  </si>
  <si>
    <t>Foundation Superior Farms</t>
  </si>
  <si>
    <t>7930 Rio Dixon Road</t>
  </si>
  <si>
    <t>QF-13-215-000</t>
  </si>
  <si>
    <t>Foundation Wal-Mart Red Bluff</t>
  </si>
  <si>
    <t>10815 State Highway 99 West</t>
  </si>
  <si>
    <t>QF-13-65-000</t>
  </si>
  <si>
    <t>Meadow Creek Project Company</t>
  </si>
  <si>
    <t>2244 North 115th E</t>
  </si>
  <si>
    <t>12-175, 12-176</t>
  </si>
  <si>
    <t>12-82-000</t>
  </si>
  <si>
    <t>Red River Mill Intl Paper Company</t>
  </si>
  <si>
    <t>International Paper Red River Mill</t>
  </si>
  <si>
    <t>4537 Highway 480</t>
  </si>
  <si>
    <t>Campti</t>
  </si>
  <si>
    <t>Flag Lake</t>
  </si>
  <si>
    <t>Georgia-Pacific Toledo LLC</t>
  </si>
  <si>
    <t>Georgia-Pacific Toledo Mill</t>
  </si>
  <si>
    <t>1400 SE Butler Bridge Road</t>
  </si>
  <si>
    <t>Olalla Creek</t>
  </si>
  <si>
    <t>Central Lincoln People's Ut Dt</t>
  </si>
  <si>
    <t>NORTHWEST NATURAL GAS LLC</t>
  </si>
  <si>
    <t>Diamond State Generation Partners, LLC</t>
  </si>
  <si>
    <t>Brookside Newark</t>
  </si>
  <si>
    <t>512 E. Chestnut Hill Road</t>
  </si>
  <si>
    <t>Bishop Hill Energy II, LLC</t>
  </si>
  <si>
    <t>Bishop Hill II Wind Farm</t>
  </si>
  <si>
    <t>13870 North 570th Avenue</t>
  </si>
  <si>
    <t>Foundation CA Fund V Manager, LLC</t>
  </si>
  <si>
    <t>Foundation Cemex Madison</t>
  </si>
  <si>
    <t>30900 State Highway 16</t>
  </si>
  <si>
    <t>QF12-515-000</t>
  </si>
  <si>
    <t>Foundation RRM</t>
  </si>
  <si>
    <t>13990 Apache Trail</t>
  </si>
  <si>
    <t>QF-13-214-000</t>
  </si>
  <si>
    <t>Foundation NWNA</t>
  </si>
  <si>
    <t>14020 Elm Street</t>
  </si>
  <si>
    <t>QF-13-211-000</t>
  </si>
  <si>
    <t>Dunn Paper East Hartford, LLC</t>
  </si>
  <si>
    <t>Cellu Tissue</t>
  </si>
  <si>
    <t>#2 Forbes Street</t>
  </si>
  <si>
    <t>Municipality MDC</t>
  </si>
  <si>
    <t>TDX North Slope Generating Inc.</t>
  </si>
  <si>
    <t>TNSG South Plant</t>
  </si>
  <si>
    <t>100 Power Plant Way</t>
  </si>
  <si>
    <t>Deadhorse</t>
  </si>
  <si>
    <t>TDX North Slope Generating Co</t>
  </si>
  <si>
    <t>NORGASCO INC</t>
  </si>
  <si>
    <t>La Joya Del Sol</t>
  </si>
  <si>
    <t>3772 South Fig Ave</t>
  </si>
  <si>
    <t>Depot Park Solar Farm</t>
  </si>
  <si>
    <t>Depot Park Solar System</t>
  </si>
  <si>
    <t>16 Business Park Way</t>
  </si>
  <si>
    <t>Echo Wind Park</t>
  </si>
  <si>
    <t>3222 Hereford Rd.</t>
  </si>
  <si>
    <t>Delano Energy Center</t>
  </si>
  <si>
    <t>Road 128 #3</t>
  </si>
  <si>
    <t>Wakefern Food Corp</t>
  </si>
  <si>
    <t>5000 Riverside Drive</t>
  </si>
  <si>
    <t>Rothschild Biomass Cogen Facility</t>
  </si>
  <si>
    <t>210 N Grand Avenue</t>
  </si>
  <si>
    <t>QF12-386-000</t>
  </si>
  <si>
    <t>Quay County</t>
  </si>
  <si>
    <t>501West Campbell Avenue</t>
  </si>
  <si>
    <t>Limon Wind I</t>
  </si>
  <si>
    <t>22085 County Road 3P</t>
  </si>
  <si>
    <t>Limon Wind II</t>
  </si>
  <si>
    <t>Kaiser Downey</t>
  </si>
  <si>
    <t>9333 Imperial Hwy</t>
  </si>
  <si>
    <t>Prairies Edge Dairy Farms LLC</t>
  </si>
  <si>
    <t>Prairies Edge Generating Facility</t>
  </si>
  <si>
    <t>5431 East 600 North Road</t>
  </si>
  <si>
    <t>Blue Mountain Biogas LLC</t>
  </si>
  <si>
    <t>Blue Mountain Biogas</t>
  </si>
  <si>
    <t>12665 South Pioche Road</t>
  </si>
  <si>
    <t>Outback Solar, LLC</t>
  </si>
  <si>
    <t>Outback Solar At Christmas Valley</t>
  </si>
  <si>
    <t>92378 Christmas Valley Highway</t>
  </si>
  <si>
    <t>Christmas Valley</t>
  </si>
  <si>
    <t>QF13-34-000</t>
  </si>
  <si>
    <t>Midstate Electric Coop, Inc</t>
  </si>
  <si>
    <t>Kaiser Ontario</t>
  </si>
  <si>
    <t>2295 South Vineyard Ave</t>
  </si>
  <si>
    <t>Oberlin Spear Point Solar One, LLC</t>
  </si>
  <si>
    <t>Oberlin Spear Point Solar One</t>
  </si>
  <si>
    <t>12500 N. Professor St.</t>
  </si>
  <si>
    <t>Washington White Post Solar LLC</t>
  </si>
  <si>
    <t>853 White Post Road</t>
  </si>
  <si>
    <t>13-25-000</t>
  </si>
  <si>
    <t>City of Washington - (NC)</t>
  </si>
  <si>
    <t>Adkins Energy LLC</t>
  </si>
  <si>
    <t>4350 W Galena Rd</t>
  </si>
  <si>
    <t>Well water</t>
  </si>
  <si>
    <t>NextEra Energy Resources Ensign Wind</t>
  </si>
  <si>
    <t>Ensign Wind LLC</t>
  </si>
  <si>
    <t>100 W Mexitli St</t>
  </si>
  <si>
    <t>Otter Creek Ethanol LLC - Poet Ashton</t>
  </si>
  <si>
    <t>Otter Creek Ethanol Poet - Ashton</t>
  </si>
  <si>
    <t>4970 260th St</t>
  </si>
  <si>
    <t>Utah State University</t>
  </si>
  <si>
    <t>Central Energy Plant USU</t>
  </si>
  <si>
    <t>910 North 900 East</t>
  </si>
  <si>
    <t>Kent State University</t>
  </si>
  <si>
    <t>Summit Street Power Plant</t>
  </si>
  <si>
    <t>1501 Ted Boyd Drive</t>
  </si>
  <si>
    <t>Groton Wind LLC</t>
  </si>
  <si>
    <t>590 Groton Hollow Rd</t>
  </si>
  <si>
    <t>New Energy One LLC</t>
  </si>
  <si>
    <t>Rock Creek Dairy</t>
  </si>
  <si>
    <t>2150 E 3500 N</t>
  </si>
  <si>
    <t>SVEP Solar Project Company</t>
  </si>
  <si>
    <t>544 Lovett Cemetery Road</t>
  </si>
  <si>
    <t>Pownal</t>
  </si>
  <si>
    <t>13-67-000</t>
  </si>
  <si>
    <t>Williamstown Solar</t>
  </si>
  <si>
    <t>3479 VT Route 64</t>
  </si>
  <si>
    <t>Williamstown</t>
  </si>
  <si>
    <t>13-66-000</t>
  </si>
  <si>
    <t>Twin Rivers Paper Co LLC</t>
  </si>
  <si>
    <t>82 Bridge Avenue</t>
  </si>
  <si>
    <t>Madawaska</t>
  </si>
  <si>
    <t>St. John River</t>
  </si>
  <si>
    <t>SunE AZ1, LLC</t>
  </si>
  <si>
    <t>Prescott Solar Plant</t>
  </si>
  <si>
    <t>10100 North Sam Steiger Trail</t>
  </si>
  <si>
    <t>RE Kansas South LLC</t>
  </si>
  <si>
    <t>170321 21st Avenue</t>
  </si>
  <si>
    <t>12-97-000</t>
  </si>
  <si>
    <t>TA-High Desert LLC</t>
  </si>
  <si>
    <t>9716 W Avenue I</t>
  </si>
  <si>
    <t>12-365-000</t>
  </si>
  <si>
    <t>Black Cap Solar Plant</t>
  </si>
  <si>
    <t>95886 Stock Drive Lane</t>
  </si>
  <si>
    <t>Texas A&amp;M, Utilities &amp; Energy Services</t>
  </si>
  <si>
    <t>Central Utility Plant - Texas A&amp;M</t>
  </si>
  <si>
    <t>496 Asbury</t>
  </si>
  <si>
    <t>College Station</t>
  </si>
  <si>
    <t>Danbury Hospital</t>
  </si>
  <si>
    <t>Danbury Hospital Cogen Plant</t>
  </si>
  <si>
    <t>24 Hospital Avenue</t>
  </si>
  <si>
    <t>City of Danbury</t>
  </si>
  <si>
    <t>Eastern Maine Medical Center</t>
  </si>
  <si>
    <t>489 State Street</t>
  </si>
  <si>
    <t>North Sky River Energy LLC</t>
  </si>
  <si>
    <t>36316 Kelso Valley Road</t>
  </si>
  <si>
    <t>Weldon</t>
  </si>
  <si>
    <t>Perrin Ranch Wind LLC</t>
  </si>
  <si>
    <t>8410  Espee Road</t>
  </si>
  <si>
    <t>SUNY Old Westbury College</t>
  </si>
  <si>
    <t>223 Store Hill Rd.</t>
  </si>
  <si>
    <t>Old Westbury</t>
  </si>
  <si>
    <t>University of Rochester</t>
  </si>
  <si>
    <t>390 Elmwood Avenue</t>
  </si>
  <si>
    <t>Wesleyan University</t>
  </si>
  <si>
    <t>Wesleyan University Cogen 1</t>
  </si>
  <si>
    <t>280 William St.</t>
  </si>
  <si>
    <t>QF07-221</t>
  </si>
  <si>
    <t>University of Connecticut</t>
  </si>
  <si>
    <t>UCONN Cogen Facility</t>
  </si>
  <si>
    <t>240 Glenbrook Road</t>
  </si>
  <si>
    <t>Storrs</t>
  </si>
  <si>
    <t>Tolland</t>
  </si>
  <si>
    <t>UCONN Well Fields</t>
  </si>
  <si>
    <t>President &amp; Trustees of Williams College</t>
  </si>
  <si>
    <t>Williams College - Campus CHP</t>
  </si>
  <si>
    <t>50 Heating Plant Drive</t>
  </si>
  <si>
    <t>Western Michigan University</t>
  </si>
  <si>
    <t>Western Michigan University Power Plant</t>
  </si>
  <si>
    <t>1801 Stadium Drive</t>
  </si>
  <si>
    <t>QF01-35-001</t>
  </si>
  <si>
    <t>Cirrus Wind 1 LLC</t>
  </si>
  <si>
    <t>2609 County Road BB</t>
  </si>
  <si>
    <t>Tahoka</t>
  </si>
  <si>
    <t>13-33-000</t>
  </si>
  <si>
    <t>Mercy Medical Center</t>
  </si>
  <si>
    <t>1000 North Village Avenue</t>
  </si>
  <si>
    <t>Ecos Energy LLC</t>
  </si>
  <si>
    <t>Slayton Solar</t>
  </si>
  <si>
    <t>1478 91st Street</t>
  </si>
  <si>
    <t>Slayton</t>
  </si>
  <si>
    <t>The College of New Jersey</t>
  </si>
  <si>
    <t>College of New Jersey</t>
  </si>
  <si>
    <t>2000 Pennington Road</t>
  </si>
  <si>
    <t>The Trustees of Smith College</t>
  </si>
  <si>
    <t>Smith College Central Heating Plant</t>
  </si>
  <si>
    <t>126 West St.</t>
  </si>
  <si>
    <t>William Floyd School District</t>
  </si>
  <si>
    <t>338 Blanco Drive</t>
  </si>
  <si>
    <t>Mastic Beach</t>
  </si>
  <si>
    <t>QF-06-304-00</t>
  </si>
  <si>
    <t>QF-06-304-000</t>
  </si>
  <si>
    <t>University of Redlands</t>
  </si>
  <si>
    <t>Energy Center</t>
  </si>
  <si>
    <t>955 North Grove Street</t>
  </si>
  <si>
    <t>California State University at Fullerton</t>
  </si>
  <si>
    <t>CSUF Trigeneration</t>
  </si>
  <si>
    <t>800 N St. College</t>
  </si>
  <si>
    <t>San Bernardino Comm College Dist</t>
  </si>
  <si>
    <t>Crafton Hills College Solar Farm</t>
  </si>
  <si>
    <t>11711 Sand Canyon Road</t>
  </si>
  <si>
    <t>Yucaipa</t>
  </si>
  <si>
    <t>Prairie Fire</t>
  </si>
  <si>
    <t>7540 E Old Vail Road</t>
  </si>
  <si>
    <t>Seaside Heights Municipal Utility</t>
  </si>
  <si>
    <t>Seaside Heights Power Plant</t>
  </si>
  <si>
    <t>Sherman Blvd</t>
  </si>
  <si>
    <t>Seaside Heights</t>
  </si>
  <si>
    <t>BMW Manufacturing Co LLC</t>
  </si>
  <si>
    <t>BMW Manufacturing Co</t>
  </si>
  <si>
    <t>1400 Highway 101 South</t>
  </si>
  <si>
    <t>GREER COMMISSION OF PUBLIC WORKS</t>
  </si>
  <si>
    <t>Wilson Solar</t>
  </si>
  <si>
    <t>115 Wilson Street</t>
  </si>
  <si>
    <t>Seventus LLC</t>
  </si>
  <si>
    <t>Jawbone Wind Project</t>
  </si>
  <si>
    <t>3 miles northeast of Harlowton</t>
  </si>
  <si>
    <t>Rock River Water Reclamation District</t>
  </si>
  <si>
    <t>Kishwaukee CHP Plant</t>
  </si>
  <si>
    <t>3333 Kishwaukee Street</t>
  </si>
  <si>
    <t>07-725-000</t>
  </si>
  <si>
    <t>U.S. General Services Administration</t>
  </si>
  <si>
    <t>M. G. Emmett J. Bean Federal Center</t>
  </si>
  <si>
    <t>8899 E 56th Street</t>
  </si>
  <si>
    <t>Middle Tennessee State University</t>
  </si>
  <si>
    <t>MTSU Power Co-Gen Plant</t>
  </si>
  <si>
    <t>729 Champion Way</t>
  </si>
  <si>
    <t>City of Murfreesboro</t>
  </si>
  <si>
    <t>Emcor Energy Services</t>
  </si>
  <si>
    <t>UNH 7.9 MW Plant</t>
  </si>
  <si>
    <t>2 Library Way</t>
  </si>
  <si>
    <t>QF05-83</t>
  </si>
  <si>
    <t>Loyola University Health System</t>
  </si>
  <si>
    <t>Loyola University Health Plant</t>
  </si>
  <si>
    <t>2160S 1st Avenue</t>
  </si>
  <si>
    <t>Maywood</t>
  </si>
  <si>
    <t>Prairie Horizon Agri Energy LLC</t>
  </si>
  <si>
    <t>Prairie Horizon Agri Energy</t>
  </si>
  <si>
    <t>1664 E 100 Rd</t>
  </si>
  <si>
    <t>Phillipsburg</t>
  </si>
  <si>
    <t>Rand Whitney Containerboard L.P.</t>
  </si>
  <si>
    <t>Rand Whitney CHP Plant</t>
  </si>
  <si>
    <t>370 Route 163</t>
  </si>
  <si>
    <t>QF 12-330-000</t>
  </si>
  <si>
    <t>Amherst College</t>
  </si>
  <si>
    <t>Amherst College Co Gen</t>
  </si>
  <si>
    <t>151 College Street</t>
  </si>
  <si>
    <t>Amherst Water Department</t>
  </si>
  <si>
    <t>Hudson Valley Community College</t>
  </si>
  <si>
    <t>HVCC Cogen Plant</t>
  </si>
  <si>
    <t>80 Vandenburgh Avenue</t>
  </si>
  <si>
    <t>The college gets gas from Natural Grid Power Corp - and thus does not have a pipeline.</t>
  </si>
  <si>
    <t>180 Raritan Energy Solutions, LLC</t>
  </si>
  <si>
    <t>180 Raritan Solar</t>
  </si>
  <si>
    <t>180 Raritan Center Parkway</t>
  </si>
  <si>
    <t>Thomas M Knott Cogen Facility</t>
  </si>
  <si>
    <t>1821 Price Canyon Road</t>
  </si>
  <si>
    <t>US Magnesium</t>
  </si>
  <si>
    <t>12819 N. Skull Valley Road</t>
  </si>
  <si>
    <t>Rowley</t>
  </si>
  <si>
    <t>97-75-001</t>
  </si>
  <si>
    <t>Arkalon Ethanol LLC</t>
  </si>
  <si>
    <t>8664 Road P</t>
  </si>
  <si>
    <t>CMS Electric Coop Inc</t>
  </si>
  <si>
    <t>Bonanza BioEnergy LLC</t>
  </si>
  <si>
    <t>2810 E HWY 50</t>
  </si>
  <si>
    <t>Wheatland Electric Coop, Inc</t>
  </si>
  <si>
    <t>Penn State University</t>
  </si>
  <si>
    <t>West Campus Steam Plant</t>
  </si>
  <si>
    <t>Burrows Road</t>
  </si>
  <si>
    <t>Centre</t>
  </si>
  <si>
    <t>campus water</t>
  </si>
  <si>
    <t>East Campus Steam Plant</t>
  </si>
  <si>
    <t>Porter Rd.</t>
  </si>
  <si>
    <t>Cargill Salt Hersey</t>
  </si>
  <si>
    <t>1395 135th Ave</t>
  </si>
  <si>
    <t>DTE Energy Kalkaska Woolfolk 30"</t>
  </si>
  <si>
    <t>Poet Biorefining Lake Crystal</t>
  </si>
  <si>
    <t>19200 499th Avenue</t>
  </si>
  <si>
    <t>South Central Electric Assn</t>
  </si>
  <si>
    <t>University of California-San Francisco</t>
  </si>
  <si>
    <t>Parnassus Central Utility Plant</t>
  </si>
  <si>
    <t>25 Medical Center Way</t>
  </si>
  <si>
    <t>San Francisco Water Dept.</t>
  </si>
  <si>
    <t>97-143-000</t>
  </si>
  <si>
    <t>NRG Energy Center Phoenix LLC</t>
  </si>
  <si>
    <t>Arizona State University CHP</t>
  </si>
  <si>
    <t>800 E. Lemon St.</t>
  </si>
  <si>
    <t>City of Tempe</t>
  </si>
  <si>
    <t>Almatis Burnside Inc.</t>
  </si>
  <si>
    <t>Burnside Alumina Plant</t>
  </si>
  <si>
    <t>41237 Hwy 22</t>
  </si>
  <si>
    <t>Burnside</t>
  </si>
  <si>
    <t>River Water</t>
  </si>
  <si>
    <t>Monroe Newpower Corporation</t>
  </si>
  <si>
    <t>Monroe Community College Plant</t>
  </si>
  <si>
    <t>1000 Henrietta Road</t>
  </si>
  <si>
    <t>Monroe County Water Authority</t>
  </si>
  <si>
    <t>RE Victor Phelan Solar One LLC</t>
  </si>
  <si>
    <t>14320 Vinton Road</t>
  </si>
  <si>
    <t>QF12-196-000</t>
  </si>
  <si>
    <t>Minco Wind III, LLC</t>
  </si>
  <si>
    <t>Grassland 3&amp;4 Solar Project</t>
  </si>
  <si>
    <t>County Road 104 and Road 35</t>
  </si>
  <si>
    <t>QF13-88-000</t>
  </si>
  <si>
    <t>Veolia Energy Kansas City</t>
  </si>
  <si>
    <t>Grand Ave Plant</t>
  </si>
  <si>
    <t>115 Grand Boulevard</t>
  </si>
  <si>
    <t>97-48-004</t>
  </si>
  <si>
    <t>West Gates Solar Station</t>
  </si>
  <si>
    <t>18364 West Jayne Ave.</t>
  </si>
  <si>
    <t>GSA Metropolitan Service Center</t>
  </si>
  <si>
    <t>Central Utility Plant at White Oak</t>
  </si>
  <si>
    <t>10903 New Hampshire Ave</t>
  </si>
  <si>
    <t>Silver Spring</t>
  </si>
  <si>
    <t>Municipality - WSSC</t>
  </si>
  <si>
    <t>Cinnamon Bay LLC</t>
  </si>
  <si>
    <t>Cinnamon Bay Edgeboro Landfill</t>
  </si>
  <si>
    <t>3 Brick Plant Road</t>
  </si>
  <si>
    <t>East Brunswick</t>
  </si>
  <si>
    <t>10-575-000</t>
  </si>
  <si>
    <t>Blackwell Wind, LLC</t>
  </si>
  <si>
    <t>NextEra-Blackwell Wind, LLC</t>
  </si>
  <si>
    <t>220 N 20th St</t>
  </si>
  <si>
    <t>NFM Solar Power LLC</t>
  </si>
  <si>
    <t>100 Millers Falls Rd.</t>
  </si>
  <si>
    <t>Hudson Ranch Power II LLC</t>
  </si>
  <si>
    <t>333 West McDonald Rd</t>
  </si>
  <si>
    <t>Imperial Irrigation Dist</t>
  </si>
  <si>
    <t>Buzzard Roost GT</t>
  </si>
  <si>
    <t>SunE AZ2 LLC</t>
  </si>
  <si>
    <t>Saddle Mountain Solar I</t>
  </si>
  <si>
    <t>52500 W Baseline Road</t>
  </si>
  <si>
    <t>13,50</t>
  </si>
  <si>
    <t>West Greenwich Solar</t>
  </si>
  <si>
    <t>179 Plain Meeting House Road</t>
  </si>
  <si>
    <t>West Greenwich</t>
  </si>
  <si>
    <t>QF13-238</t>
  </si>
  <si>
    <t>Lee Combined Cycle Plant</t>
  </si>
  <si>
    <t>1199 Black Jack Church Road</t>
  </si>
  <si>
    <t>J.R. Simplot Company</t>
  </si>
  <si>
    <t>16777 Howland Road</t>
  </si>
  <si>
    <t>Lathrop</t>
  </si>
  <si>
    <t>06-61</t>
  </si>
  <si>
    <t>Grassland 1&amp;2 Solar Project</t>
  </si>
  <si>
    <t>QF13-89-000</t>
  </si>
  <si>
    <t>Spion Kop Wind Farm</t>
  </si>
  <si>
    <t>7735 South Peak Rd</t>
  </si>
  <si>
    <t>Geyser</t>
  </si>
  <si>
    <t>Judith Basin</t>
  </si>
  <si>
    <t>GL Dairy Biogas LLC</t>
  </si>
  <si>
    <t>GL Dairy Biogas</t>
  </si>
  <si>
    <t>Schneider Road</t>
  </si>
  <si>
    <t>Haviland Plastic Products Co</t>
  </si>
  <si>
    <t>Haviland Plastic Products</t>
  </si>
  <si>
    <t>100 West Main Street</t>
  </si>
  <si>
    <t>Haviland</t>
  </si>
  <si>
    <t>E.B. Eddy Paper Inc</t>
  </si>
  <si>
    <t>1700 Washington Avenue</t>
  </si>
  <si>
    <t>Port Huron</t>
  </si>
  <si>
    <t>Hoag Memorial Presbyterian Hospital</t>
  </si>
  <si>
    <t>Hoag Hospital Cogen Plant</t>
  </si>
  <si>
    <t>1 Hoag Drive</t>
  </si>
  <si>
    <t>Newport Beach</t>
  </si>
  <si>
    <t>Central Connecticut State University</t>
  </si>
  <si>
    <t>CCSU Co-Gen-STBY Gen</t>
  </si>
  <si>
    <t>1615 Stanley Street, East Hall</t>
  </si>
  <si>
    <t>New Britain</t>
  </si>
  <si>
    <t>Newberry Solar 1 LLC</t>
  </si>
  <si>
    <t>32952 Mountain View Road</t>
  </si>
  <si>
    <t>Newberry Springs</t>
  </si>
  <si>
    <t>Highlander Solar 2, LLC</t>
  </si>
  <si>
    <t>SEPV9 Power Plant</t>
  </si>
  <si>
    <t>3462 Morongo Road</t>
  </si>
  <si>
    <t>QF13-359</t>
  </si>
  <si>
    <t>Milford Solar LLC</t>
  </si>
  <si>
    <t>Milford Solar Farm</t>
  </si>
  <si>
    <t>686 Milford-Harrington Highwat</t>
  </si>
  <si>
    <t>QF13-143-000</t>
  </si>
  <si>
    <t>City of Milford - (DE)</t>
  </si>
  <si>
    <t>Energy Alternatives Wholesale LLC</t>
  </si>
  <si>
    <t>Lake Marion</t>
  </si>
  <si>
    <t>24232 Pillsbury Avenue</t>
  </si>
  <si>
    <t>Lakeville</t>
  </si>
  <si>
    <t>EG12-97-000</t>
  </si>
  <si>
    <t>17151 Joan Avenue</t>
  </si>
  <si>
    <t>NRG Energy Center Eagles LLC</t>
  </si>
  <si>
    <t>Lincoln Financial Field</t>
  </si>
  <si>
    <t>1 Lincoln Financial Way</t>
  </si>
  <si>
    <t>Tahquitz High School</t>
  </si>
  <si>
    <t>4425 Tital Trail</t>
  </si>
  <si>
    <t>Hemet</t>
  </si>
  <si>
    <t>Wagner Wind LLC</t>
  </si>
  <si>
    <t>63335 19th Avenue</t>
  </si>
  <si>
    <t>QF13-387-000</t>
  </si>
  <si>
    <t>Highlander Solar 1, LLC</t>
  </si>
  <si>
    <t>SEPV 8</t>
  </si>
  <si>
    <t>4450 Lear Avenue</t>
  </si>
  <si>
    <t>QF13-358</t>
  </si>
  <si>
    <t>4087 S Lincoln Avenue</t>
  </si>
  <si>
    <t>2115 East Nevada Street</t>
  </si>
  <si>
    <t>New Britain Renewable Energy, LLC</t>
  </si>
  <si>
    <t>CCSU Fuel Cell Project</t>
  </si>
  <si>
    <t>40 Wells Street</t>
  </si>
  <si>
    <t>Georgia Mountain Community Wind Farm</t>
  </si>
  <si>
    <t>1290 Ted Road</t>
  </si>
  <si>
    <t>QF12-306-000</t>
  </si>
  <si>
    <t>Kent County-Kennedyville</t>
  </si>
  <si>
    <t>11651 Kennedyville Road</t>
  </si>
  <si>
    <t>Kennedyville</t>
  </si>
  <si>
    <t>195 Ventero Road</t>
  </si>
  <si>
    <t>Amalia</t>
  </si>
  <si>
    <t>Rock Hall</t>
  </si>
  <si>
    <t>6015 N Main Street</t>
  </si>
  <si>
    <t>Pattern Panhandle Wind LLC</t>
  </si>
  <si>
    <t>1797 FM 2385</t>
  </si>
  <si>
    <t>Cross Texas Transmission</t>
  </si>
  <si>
    <t>Kent County - Worton Complex</t>
  </si>
  <si>
    <t>11401 Worton Road</t>
  </si>
  <si>
    <t>Worton</t>
  </si>
  <si>
    <t>Choptank Electric Coop, Inc</t>
  </si>
  <si>
    <t>West Valley High School Solar</t>
  </si>
  <si>
    <t>3401 Mustang Way</t>
  </si>
  <si>
    <t>Northeastern Illinois University</t>
  </si>
  <si>
    <t>Northeastern Illinois University Cogen</t>
  </si>
  <si>
    <t>5500 N St Louis Ave</t>
  </si>
  <si>
    <t>LES Operations Services LLC</t>
  </si>
  <si>
    <t>Millersville LFG</t>
  </si>
  <si>
    <t>389 Burns Crossing Road</t>
  </si>
  <si>
    <t>Severn</t>
  </si>
  <si>
    <t>Pierce College</t>
  </si>
  <si>
    <t>6201 Winnetka Ave</t>
  </si>
  <si>
    <t>VA Sepulveda Ambulatory Care Center</t>
  </si>
  <si>
    <t>15830 Lassen St</t>
  </si>
  <si>
    <t>North Hills</t>
  </si>
  <si>
    <t>Tullytown</t>
  </si>
  <si>
    <t>200 Bordertown Road</t>
  </si>
  <si>
    <t>C&amp;H Sugar Company Inc</t>
  </si>
  <si>
    <t>C&amp;H Sugar Plant</t>
  </si>
  <si>
    <t>830 Loring Ave</t>
  </si>
  <si>
    <t>Howard County - Maryland</t>
  </si>
  <si>
    <t>Alpha Ridge LFG</t>
  </si>
  <si>
    <t>2350 Marriottsville Road</t>
  </si>
  <si>
    <t>Marriottsville</t>
  </si>
  <si>
    <t>CBS Broadcasting, Inc.</t>
  </si>
  <si>
    <t>CBS Television City</t>
  </si>
  <si>
    <t>7800 beverly Blvd</t>
  </si>
  <si>
    <t>625 Chatham</t>
  </si>
  <si>
    <t>Rubart</t>
  </si>
  <si>
    <t>14255 East U.S. 160 Highway</t>
  </si>
  <si>
    <t>Ulysses</t>
  </si>
  <si>
    <t>Los Alamos PV Site</t>
  </si>
  <si>
    <t>3701 E Jemez Road</t>
  </si>
  <si>
    <t>Los Alamos</t>
  </si>
  <si>
    <t>Upper Pacolet Hydro</t>
  </si>
  <si>
    <t>75 Limestone Street</t>
  </si>
  <si>
    <t>Pacolet River</t>
  </si>
  <si>
    <t>Central Utilities Plant LAX 2</t>
  </si>
  <si>
    <t>Kalaeloa Solar Two LLC</t>
  </si>
  <si>
    <t>Kalaeloa Solar Two</t>
  </si>
  <si>
    <t>100-958 Boxer Street</t>
  </si>
  <si>
    <t>QF13-45-000</t>
  </si>
  <si>
    <t>20100 Governor Harrison Parkwa</t>
  </si>
  <si>
    <t>Freeman</t>
  </si>
  <si>
    <t>Enfinity NorCal 1 FAA LLC</t>
  </si>
  <si>
    <t>FAA NorCal TRACON</t>
  </si>
  <si>
    <t>11375 Douglas Rd</t>
  </si>
  <si>
    <t>Mather AFB</t>
  </si>
  <si>
    <t>Desert Sky Solar LLC</t>
  </si>
  <si>
    <t>Badger 1</t>
  </si>
  <si>
    <t>35324 W Indian School Road</t>
  </si>
  <si>
    <t>QF13-274-000</t>
  </si>
  <si>
    <t>COT/Division of Water Reclamation</t>
  </si>
  <si>
    <t>Bay View Cogeneration Facility</t>
  </si>
  <si>
    <t>3900 N Summit Street, Bldg 1</t>
  </si>
  <si>
    <t>Apple Data Center - Fuel Cell 1&amp;2</t>
  </si>
  <si>
    <t>12-327</t>
  </si>
  <si>
    <t>National Centers for Animal Health</t>
  </si>
  <si>
    <t>NCAH Central Utility Plant</t>
  </si>
  <si>
    <t>1920 Dayton Avenue</t>
  </si>
  <si>
    <t>Port Westward Unit 2</t>
  </si>
  <si>
    <t>UNC-CH LFG Facility</t>
  </si>
  <si>
    <t>137 Municipal Drive</t>
  </si>
  <si>
    <t>13-18-010</t>
  </si>
  <si>
    <t>Bay View Backup Power Facility</t>
  </si>
  <si>
    <t>3900 N Summit Street, Bldg #1</t>
  </si>
  <si>
    <t>Acushnet AD Makepeace</t>
  </si>
  <si>
    <t>158 Tihonet Drive</t>
  </si>
  <si>
    <t>Wareham</t>
  </si>
  <si>
    <t>QF13-583-000</t>
  </si>
  <si>
    <t>Acushnet Hawes Reed Road</t>
  </si>
  <si>
    <t>968 Old Reed Road</t>
  </si>
  <si>
    <t>QF13-584-000</t>
  </si>
  <si>
    <t>Easthampton Landfill-City of Easthampton</t>
  </si>
  <si>
    <t>Oliver Street Landfill, 200 Ol</t>
  </si>
  <si>
    <t>Easthampton</t>
  </si>
  <si>
    <t>QF14-236-000</t>
  </si>
  <si>
    <t>South Robeson Farm</t>
  </si>
  <si>
    <t>7821 Hwy 710</t>
  </si>
  <si>
    <t>Rowland</t>
  </si>
  <si>
    <t>11-465</t>
  </si>
  <si>
    <t>SRE Utility Solar 1, LLC</t>
  </si>
  <si>
    <t>Raeford Farm</t>
  </si>
  <si>
    <t>1479 E. Palmer Street</t>
  </si>
  <si>
    <t>Raeford</t>
  </si>
  <si>
    <t>Hoke</t>
  </si>
  <si>
    <t>11-468</t>
  </si>
  <si>
    <t>Mass Midstate Solar 3</t>
  </si>
  <si>
    <t>361 Little Rest Road</t>
  </si>
  <si>
    <t>QF13-627</t>
  </si>
  <si>
    <t>Mass Midstate Solar 2</t>
  </si>
  <si>
    <t>QF13-628</t>
  </si>
  <si>
    <t>Paia Hydroelectric Plant</t>
  </si>
  <si>
    <t>Baldwin Avenue</t>
  </si>
  <si>
    <t>Paia</t>
  </si>
  <si>
    <t>Kamaole Weir/Wailoa Ditch</t>
  </si>
  <si>
    <t>TNSG North Plant</t>
  </si>
  <si>
    <t>Mass Midstate Solar 1</t>
  </si>
  <si>
    <t>QF13-629</t>
  </si>
  <si>
    <t>Millbury Solar</t>
  </si>
  <si>
    <t>29 McGrath Road</t>
  </si>
  <si>
    <t>QF13-626</t>
  </si>
  <si>
    <t>Lanikuhana Solar LLC</t>
  </si>
  <si>
    <t>94-840 Lanikuhana Ave</t>
  </si>
  <si>
    <t>HECO</t>
  </si>
  <si>
    <t>Leicester One MA Solar LLC</t>
  </si>
  <si>
    <t>370 Auburn Street</t>
  </si>
  <si>
    <t>Leicester</t>
  </si>
  <si>
    <t>QF 14-645</t>
  </si>
  <si>
    <t>Mass Solar, LLC</t>
  </si>
  <si>
    <t>Freetown Solar</t>
  </si>
  <si>
    <t>Chace Road</t>
  </si>
  <si>
    <t>Freetown</t>
  </si>
  <si>
    <t>225 Harrison Rd.</t>
  </si>
  <si>
    <t>Santa Fe Group Aquifier</t>
  </si>
  <si>
    <t>Venable Solar, LLC</t>
  </si>
  <si>
    <t>Venable Solar 1</t>
  </si>
  <si>
    <t>881 1/2 S Intake Boulevard</t>
  </si>
  <si>
    <t>Q15-146-000</t>
  </si>
  <si>
    <t>Venable Solar 2</t>
  </si>
  <si>
    <t>882 S Intake Boulevard</t>
  </si>
  <si>
    <t>QF15-142-000</t>
  </si>
  <si>
    <t>Tehachapi Spindle</t>
  </si>
  <si>
    <t>Jewish Community Center PV</t>
  </si>
  <si>
    <t>12701 N. Scottsdale Road</t>
  </si>
  <si>
    <t>Scottsdale</t>
  </si>
  <si>
    <t>13-300-000</t>
  </si>
  <si>
    <t>Paradise Valley H.S. PV</t>
  </si>
  <si>
    <t>3950 E Bell Rd</t>
  </si>
  <si>
    <t>13-299-000</t>
  </si>
  <si>
    <t>SREC Bath LFGTE</t>
  </si>
  <si>
    <t>5612 Turnpike Road</t>
  </si>
  <si>
    <t>Roll Delano 2</t>
  </si>
  <si>
    <t>1701 South Lexington Street</t>
  </si>
  <si>
    <t>Roll Delano</t>
  </si>
  <si>
    <t>1901 South Lexington Street</t>
  </si>
  <si>
    <t>Roll Lost Hills</t>
  </si>
  <si>
    <t>13646 Highway 33</t>
  </si>
  <si>
    <t>Xilinx San Jose</t>
  </si>
  <si>
    <t>2100 Logic Drive</t>
  </si>
  <si>
    <t>Honda Torrance</t>
  </si>
  <si>
    <t>1919 Torrance Blvd.</t>
  </si>
  <si>
    <t>Juniper Networks Sunnyvale</t>
  </si>
  <si>
    <t>1137 Innovation Way</t>
  </si>
  <si>
    <t>Life Technologies Carlsbad</t>
  </si>
  <si>
    <t>5781 Van Alley Way</t>
  </si>
  <si>
    <t>Taylor Farms Salinas</t>
  </si>
  <si>
    <t>1275 Hansen Street</t>
  </si>
  <si>
    <t>Salinas</t>
  </si>
  <si>
    <t>Tulare PV II LLC</t>
  </si>
  <si>
    <t>Kingsburg Solar</t>
  </si>
  <si>
    <t>39320 Clarkson Drive</t>
  </si>
  <si>
    <t>QF13-260-001,QF13-261-001,QF13-262-001</t>
  </si>
  <si>
    <t>PCIP Solar</t>
  </si>
  <si>
    <t>75 Crown Boulevard</t>
  </si>
  <si>
    <t>Timberlake</t>
  </si>
  <si>
    <t>SP-1251, Sub 0</t>
  </si>
  <si>
    <t>Tulare PV I LLC</t>
  </si>
  <si>
    <t>Exeter Solar</t>
  </si>
  <si>
    <t>19995 Avenue 264</t>
  </si>
  <si>
    <t>Exeter</t>
  </si>
  <si>
    <t>QF13-196-001,QF13-197-001,QF13-198-001</t>
  </si>
  <si>
    <t>Ivanhoe Solar</t>
  </si>
  <si>
    <t>14348 Avenue 328</t>
  </si>
  <si>
    <t>QF13-199-001,QF13-200-001,QF13-194-001</t>
  </si>
  <si>
    <t>Lindsay Solar</t>
  </si>
  <si>
    <t>19796 Avenue 232</t>
  </si>
  <si>
    <t>Lindsay</t>
  </si>
  <si>
    <t>QF13-195-001,QF13-193-001,QF13-192-001</t>
  </si>
  <si>
    <t>Porterville Solar</t>
  </si>
  <si>
    <t>2013 N. Main St.</t>
  </si>
  <si>
    <t>QF13-189-001,QF13-191-001,QF13-190-001</t>
  </si>
  <si>
    <t>Rain CII Carbon LLC</t>
  </si>
  <si>
    <t>Lake Charles Plant</t>
  </si>
  <si>
    <t>1920 Pak Tank Rd.</t>
  </si>
  <si>
    <t>Cooling tower</t>
  </si>
  <si>
    <t>Chadbourn Farm LLC</t>
  </si>
  <si>
    <t>Chadbourn Farm</t>
  </si>
  <si>
    <t>655 Midway Road</t>
  </si>
  <si>
    <t>Whiteville</t>
  </si>
  <si>
    <t>12-282-000</t>
  </si>
  <si>
    <t>Warrenton Farm LLC</t>
  </si>
  <si>
    <t>Warrenton Farm</t>
  </si>
  <si>
    <t>815 Hicksville Road</t>
  </si>
  <si>
    <t>Warrenton</t>
  </si>
  <si>
    <t>12-273-000</t>
  </si>
  <si>
    <t>Mocksville Lessee LLC</t>
  </si>
  <si>
    <t>Mocksville Farm</t>
  </si>
  <si>
    <t>462 Eaton Road</t>
  </si>
  <si>
    <t>Mocksville</t>
  </si>
  <si>
    <t>Davie</t>
  </si>
  <si>
    <t>12-172-000</t>
  </si>
  <si>
    <t>Belwood Farm LLC</t>
  </si>
  <si>
    <t>Belwood Farm</t>
  </si>
  <si>
    <t>5617 Fallston Road</t>
  </si>
  <si>
    <t>Lawndale</t>
  </si>
  <si>
    <t>12-22-000</t>
  </si>
  <si>
    <t>Strata Fund 2 Lessee LLC</t>
  </si>
  <si>
    <t>Arndt Farm</t>
  </si>
  <si>
    <t>5355 N NC 16 Hwy</t>
  </si>
  <si>
    <t>12-4-000</t>
  </si>
  <si>
    <t>Railroad Farm LLC</t>
  </si>
  <si>
    <t>Railroad Farm</t>
  </si>
  <si>
    <t>737 N Railroad Street</t>
  </si>
  <si>
    <t>St. Pauls</t>
  </si>
  <si>
    <t>12-3-000</t>
  </si>
  <si>
    <t>Watts Farm LLC</t>
  </si>
  <si>
    <t>Watts Farm</t>
  </si>
  <si>
    <t>227 Charles Watts Road</t>
  </si>
  <si>
    <t>Maxton</t>
  </si>
  <si>
    <t>11-467-000</t>
  </si>
  <si>
    <t>Farrington Solar Farm LLC</t>
  </si>
  <si>
    <t>Farrington Farm</t>
  </si>
  <si>
    <t>2635 Farrington Point Road</t>
  </si>
  <si>
    <t>Patua Acquisition Company, LLC</t>
  </si>
  <si>
    <t>Patua Acquisition Project, LLC</t>
  </si>
  <si>
    <t>17388 Patua Road</t>
  </si>
  <si>
    <t>Hazen</t>
  </si>
  <si>
    <t>EG13-19-000</t>
  </si>
  <si>
    <t>G2 Energy Hay Rd</t>
  </si>
  <si>
    <t>6426 Hay Rd</t>
  </si>
  <si>
    <t>QF13-480</t>
  </si>
  <si>
    <t>Goldthwaite Wind Energy Facility</t>
  </si>
  <si>
    <t>418 East Farm to Market Rd 572</t>
  </si>
  <si>
    <t>Goldthwaite</t>
  </si>
  <si>
    <t>Mills</t>
  </si>
  <si>
    <t>Prairie Breeze</t>
  </si>
  <si>
    <t>52061 Hwy 70 Elgin</t>
  </si>
  <si>
    <t>Antelope</t>
  </si>
  <si>
    <t>Shannon Farm</t>
  </si>
  <si>
    <t>15130 NC Hwy 71 North</t>
  </si>
  <si>
    <t>Shannon</t>
  </si>
  <si>
    <t>11-466-000</t>
  </si>
  <si>
    <t>FPL Energy Stateline II Inc</t>
  </si>
  <si>
    <t>Vansycle II Wind Energy Center</t>
  </si>
  <si>
    <t>82108 Gerking Flat Road</t>
  </si>
  <si>
    <t>Athena</t>
  </si>
  <si>
    <t>EG09-87-000</t>
  </si>
  <si>
    <t>Charles D. Lamb Energy Center</t>
  </si>
  <si>
    <t>4250 W. Doolin Avenue</t>
  </si>
  <si>
    <t>Philadelphia Water Department</t>
  </si>
  <si>
    <t>PWD Northeast WPCP Biogas Cogen Plant</t>
  </si>
  <si>
    <t>3899 Richmond St</t>
  </si>
  <si>
    <t>Ameresco Select Inc</t>
  </si>
  <si>
    <t>Bradley Energy Center</t>
  </si>
  <si>
    <t>3 Schoephoester Rd.</t>
  </si>
  <si>
    <t>Energy Systems Group LLC</t>
  </si>
  <si>
    <t>North Chicago Energy Center</t>
  </si>
  <si>
    <t>3001 Greenbay Rd</t>
  </si>
  <si>
    <t>North Chicago</t>
  </si>
  <si>
    <t>Constellation Solar Maryland II LLC</t>
  </si>
  <si>
    <t>UMMS at Pocomoke</t>
  </si>
  <si>
    <t>33001 Costen Road</t>
  </si>
  <si>
    <t>Pocomoke City</t>
  </si>
  <si>
    <t>QF13-136-000</t>
  </si>
  <si>
    <t>The Andersons Albion Ethanol LLC</t>
  </si>
  <si>
    <t>26250 B Drive North</t>
  </si>
  <si>
    <t>Albion</t>
  </si>
  <si>
    <t>Haynes Farm LLC</t>
  </si>
  <si>
    <t>Haynes Farm</t>
  </si>
  <si>
    <t>231 Tripple H Ln</t>
  </si>
  <si>
    <t>12-305-000</t>
  </si>
  <si>
    <t>Lenoir Farm LLC</t>
  </si>
  <si>
    <t>Lenoir Farm</t>
  </si>
  <si>
    <t>3200 Wheat Swamp Rd</t>
  </si>
  <si>
    <t>Kinston</t>
  </si>
  <si>
    <t>Lenoir</t>
  </si>
  <si>
    <t>QF12-402-000</t>
  </si>
  <si>
    <t>Lenoir Farm 2 LLC</t>
  </si>
  <si>
    <t>Lenoir Farm 2</t>
  </si>
  <si>
    <t>4416 Odham Road</t>
  </si>
  <si>
    <t>12-403-000</t>
  </si>
  <si>
    <t>Marshville Farm LLC</t>
  </si>
  <si>
    <t>Marshville Farm</t>
  </si>
  <si>
    <t>W Union St and Van Eudy Rd</t>
  </si>
  <si>
    <t>Marshville</t>
  </si>
  <si>
    <t>12-315-001</t>
  </si>
  <si>
    <t>Mile Farm LLC</t>
  </si>
  <si>
    <t>Mile Farm</t>
  </si>
  <si>
    <t>1528 Bacon Road</t>
  </si>
  <si>
    <t>Rougemont</t>
  </si>
  <si>
    <t>12-372-000</t>
  </si>
  <si>
    <t>Moore Solar Farm LLC</t>
  </si>
  <si>
    <t>Moore Solar Farm</t>
  </si>
  <si>
    <t>190 Waynick Rd</t>
  </si>
  <si>
    <t>12-388-000</t>
  </si>
  <si>
    <t>Moorings Farm LLC</t>
  </si>
  <si>
    <t>Moorings Farm</t>
  </si>
  <si>
    <t>U.S. 70 &amp; Piney Grove Church R</t>
  </si>
  <si>
    <t>12-379-000</t>
  </si>
  <si>
    <t>New Bern Farm LLC</t>
  </si>
  <si>
    <t>New Bern Farm</t>
  </si>
  <si>
    <t>3960 U.S. 17</t>
  </si>
  <si>
    <t>Ernul</t>
  </si>
  <si>
    <t>12-384-000</t>
  </si>
  <si>
    <t>Roxboro Farm LLC</t>
  </si>
  <si>
    <t>Roxboro Farm</t>
  </si>
  <si>
    <t>7891 Boston Rd</t>
  </si>
  <si>
    <t>12-373-000</t>
  </si>
  <si>
    <t>White Cross Farm LLC</t>
  </si>
  <si>
    <t>White Cross Farm</t>
  </si>
  <si>
    <t>2314 White Cross Road</t>
  </si>
  <si>
    <t>12-200-000</t>
  </si>
  <si>
    <t>Wilson Farm 1 LLC</t>
  </si>
  <si>
    <t>Wilson Farm 1</t>
  </si>
  <si>
    <t>494 Parker St</t>
  </si>
  <si>
    <t>Elm City</t>
  </si>
  <si>
    <t>12-400-000</t>
  </si>
  <si>
    <t>Yanceyville Farm LLC</t>
  </si>
  <si>
    <t>Yanceyville Farm</t>
  </si>
  <si>
    <t>3688 Hwy 62 N</t>
  </si>
  <si>
    <t>Blanch</t>
  </si>
  <si>
    <t>Caswell</t>
  </si>
  <si>
    <t>12-395-000</t>
  </si>
  <si>
    <t>AM Best Farm</t>
  </si>
  <si>
    <t>381 Fedelon Trail</t>
  </si>
  <si>
    <t>13-3-000</t>
  </si>
  <si>
    <t>Mt Olive Farm 2 LLC</t>
  </si>
  <si>
    <t>Mt Olive Farm 2</t>
  </si>
  <si>
    <t>574 Bert Martin Road</t>
  </si>
  <si>
    <t>Mt Olive</t>
  </si>
  <si>
    <t>12-281-000</t>
  </si>
  <si>
    <t>Dibrell Farm LLC</t>
  </si>
  <si>
    <t>Dibrell Farm</t>
  </si>
  <si>
    <t>1434 Dibrell Rd</t>
  </si>
  <si>
    <t>Pelham</t>
  </si>
  <si>
    <t>12-289-000</t>
  </si>
  <si>
    <t>Rock Farm LLC</t>
  </si>
  <si>
    <t>Rock Farm</t>
  </si>
  <si>
    <t>1645 N. NC 177 Hwy</t>
  </si>
  <si>
    <t>12-275-000</t>
  </si>
  <si>
    <t>Two Lines Farm LLC</t>
  </si>
  <si>
    <t>Two Lines Farm</t>
  </si>
  <si>
    <t>3425 Zion Church Rd</t>
  </si>
  <si>
    <t>Hickory</t>
  </si>
  <si>
    <t>12-285-000</t>
  </si>
  <si>
    <t>Bolton Farm LLC</t>
  </si>
  <si>
    <t>Bolton Farm</t>
  </si>
  <si>
    <t>425 Airport Rd</t>
  </si>
  <si>
    <t>13-7-000</t>
  </si>
  <si>
    <t>McCallum Farm LLC</t>
  </si>
  <si>
    <t>McCallum Farm</t>
  </si>
  <si>
    <t>2058 Main St</t>
  </si>
  <si>
    <t>13-9-000</t>
  </si>
  <si>
    <t>Tuscola Bay Wind LLC</t>
  </si>
  <si>
    <t>Tuscola Bay Wind</t>
  </si>
  <si>
    <t>4941 N Gera Road</t>
  </si>
  <si>
    <t>Reese</t>
  </si>
  <si>
    <t>EG12-49</t>
  </si>
  <si>
    <t>McKinley Paper Co. - Washington Mill</t>
  </si>
  <si>
    <t>1815 Marine Drive</t>
  </si>
  <si>
    <t>13-365-000</t>
  </si>
  <si>
    <t>Radiance Solar 4</t>
  </si>
  <si>
    <t>43050 90th Street West</t>
  </si>
  <si>
    <t>QF13-400-000</t>
  </si>
  <si>
    <t>Radiance Solar 5</t>
  </si>
  <si>
    <t>43052 90th Street West</t>
  </si>
  <si>
    <t>QF13-399-000</t>
  </si>
  <si>
    <t>The Lawrenceville School Solar Facility</t>
  </si>
  <si>
    <t>2500 Main Street</t>
  </si>
  <si>
    <t>12-247-000</t>
  </si>
  <si>
    <t>Amazon</t>
  </si>
  <si>
    <t>380 Middlesex Avenue</t>
  </si>
  <si>
    <t>North Jersey Media Group Solar Facility</t>
  </si>
  <si>
    <t>100 Commons Way</t>
  </si>
  <si>
    <t>Rockaway Township</t>
  </si>
  <si>
    <t>13-219-000</t>
  </si>
  <si>
    <t>Corning Pharmaceutical Glass</t>
  </si>
  <si>
    <t>537 Crystal Avenue</t>
  </si>
  <si>
    <t>12-519-000</t>
  </si>
  <si>
    <t>Atlantic Coast Freezers Solar Facility</t>
  </si>
  <si>
    <t>2192 N West Blvd</t>
  </si>
  <si>
    <t>Williams-Sonoma Solar Facility</t>
  </si>
  <si>
    <t>340 Middlesex Center Blvd</t>
  </si>
  <si>
    <t>Jamesburg</t>
  </si>
  <si>
    <t>Quittacas Pond Solar</t>
  </si>
  <si>
    <t>North Avenue</t>
  </si>
  <si>
    <t>Majestic II Wind</t>
  </si>
  <si>
    <t>Tissington Solar</t>
  </si>
  <si>
    <t>200 State Rt 94</t>
  </si>
  <si>
    <t>Vernon Township</t>
  </si>
  <si>
    <t>CJTS Energy Center</t>
  </si>
  <si>
    <t>1002 O'Brien Dr.</t>
  </si>
  <si>
    <t>SPS Atwell Island LLC</t>
  </si>
  <si>
    <t>Atwell Island</t>
  </si>
  <si>
    <t>1598 Road 48</t>
  </si>
  <si>
    <t>Light Beam Power Co LLC</t>
  </si>
  <si>
    <t>Gridley Main</t>
  </si>
  <si>
    <t>1898 Highway 99</t>
  </si>
  <si>
    <t>Gridley</t>
  </si>
  <si>
    <t>Gridley Main Two</t>
  </si>
  <si>
    <t>Blue Summit Wind LLC</t>
  </si>
  <si>
    <t>17301 CR 97N</t>
  </si>
  <si>
    <t>White River Solar</t>
  </si>
  <si>
    <t>5301-B Avenue 50</t>
  </si>
  <si>
    <t>QF13-370</t>
  </si>
  <si>
    <t>Corcoran Solar</t>
  </si>
  <si>
    <t>6658-B Nevada Ave.</t>
  </si>
  <si>
    <t>Corcoran</t>
  </si>
  <si>
    <t>Triton College</t>
  </si>
  <si>
    <t>Triton East and West Cogen</t>
  </si>
  <si>
    <t>2000 Fifth Ave.</t>
  </si>
  <si>
    <t>River Grove</t>
  </si>
  <si>
    <t>Oakley Solar Project LLC</t>
  </si>
  <si>
    <t>Oakley Solar Project</t>
  </si>
  <si>
    <t>5220 Neroly Road</t>
  </si>
  <si>
    <t>QF13-334-000</t>
  </si>
  <si>
    <t>ENERGYneering Solutions, Inc</t>
  </si>
  <si>
    <t>Rochelle Energy Center</t>
  </si>
  <si>
    <t>157 Mulford Rd.</t>
  </si>
  <si>
    <t>Petra Nova Power I LLC</t>
  </si>
  <si>
    <t>W.A. Parish Carbon Capture Plant</t>
  </si>
  <si>
    <t>2500 Y.U. Jones Road</t>
  </si>
  <si>
    <t>Toro Energy of California SLO</t>
  </si>
  <si>
    <t>Cold Canyon 1</t>
  </si>
  <si>
    <t>2268 Carpenter Canyon</t>
  </si>
  <si>
    <t>QF 12-509</t>
  </si>
  <si>
    <t>Doyon Utilities, LLC</t>
  </si>
  <si>
    <t>JBER Landfill Gas Power Plant</t>
  </si>
  <si>
    <t>58900 Davis Highway</t>
  </si>
  <si>
    <t>Bryan Solar Field</t>
  </si>
  <si>
    <t>12450 State RT 34</t>
  </si>
  <si>
    <t>TMF Biofuels, LLC</t>
  </si>
  <si>
    <t>Threemile Digester</t>
  </si>
  <si>
    <t>75906 Threemile Road</t>
  </si>
  <si>
    <t>QF11-486-000</t>
  </si>
  <si>
    <t>Hyder II</t>
  </si>
  <si>
    <t>Riverside Investments LLC</t>
  </si>
  <si>
    <t>Fargo Drop</t>
  </si>
  <si>
    <t>17456 Garnet Rd</t>
  </si>
  <si>
    <t>Lake Lowell</t>
  </si>
  <si>
    <t>Northbridge Solar</t>
  </si>
  <si>
    <t>116 Milford Road</t>
  </si>
  <si>
    <t>South Grafton</t>
  </si>
  <si>
    <t>CU Solar LLC</t>
  </si>
  <si>
    <t>CU Solar Plant</t>
  </si>
  <si>
    <t>There is no address</t>
  </si>
  <si>
    <t>Cedarville</t>
  </si>
  <si>
    <t>CES Sterling LLC</t>
  </si>
  <si>
    <t>12 Wiles Road</t>
  </si>
  <si>
    <t>13-363-000</t>
  </si>
  <si>
    <t>Solar Star California XIX, LLC</t>
  </si>
  <si>
    <t>Solar Star 1</t>
  </si>
  <si>
    <t>15637 Avenue A</t>
  </si>
  <si>
    <t>Solar Star California XX, LLC</t>
  </si>
  <si>
    <t>Solar Star 2</t>
  </si>
  <si>
    <t>11936 Rosamond Blvd</t>
  </si>
  <si>
    <t>Jordan Hydroelectric LTD PTP</t>
  </si>
  <si>
    <t>Jordan Hydroelectric Project</t>
  </si>
  <si>
    <t>2080 Jordan Dam Road</t>
  </si>
  <si>
    <t>B.E. Jordan Lake</t>
  </si>
  <si>
    <t>IND Solar Farm</t>
  </si>
  <si>
    <t>IND Community Solar Farm 1st Phase</t>
  </si>
  <si>
    <t>4450 West Perimeter Road</t>
  </si>
  <si>
    <t>QF12-311-000</t>
  </si>
  <si>
    <t>Flint Creek Hydroelectric LLC</t>
  </si>
  <si>
    <t>111 Power Plant Rd</t>
  </si>
  <si>
    <t>Philipsburg</t>
  </si>
  <si>
    <t>Georgetown Lake</t>
  </si>
  <si>
    <t>07-63-000</t>
  </si>
  <si>
    <t>Alta Wind X</t>
  </si>
  <si>
    <t>Alta Wind XI</t>
  </si>
  <si>
    <t>Ameresco Johnson Canyon LLC</t>
  </si>
  <si>
    <t>Ameresco Johnson Canyon</t>
  </si>
  <si>
    <t>31400 Johnson Canyon</t>
  </si>
  <si>
    <t>Heber Solar</t>
  </si>
  <si>
    <t>855B Dogwood Road</t>
  </si>
  <si>
    <t>QF14-57-000</t>
  </si>
  <si>
    <t>CH4 Biogas LLC</t>
  </si>
  <si>
    <t>Synergy Biogas</t>
  </si>
  <si>
    <t>6466 Lemley Road</t>
  </si>
  <si>
    <t>CI72-556-000</t>
  </si>
  <si>
    <t>Clemson University - Main Campus</t>
  </si>
  <si>
    <t>Central Energy Facility</t>
  </si>
  <si>
    <t>Klugh Avenue</t>
  </si>
  <si>
    <t>Clemson</t>
  </si>
  <si>
    <t>FORT HILL NAT GAS AUTH</t>
  </si>
  <si>
    <t>SR Enterprise South LLC</t>
  </si>
  <si>
    <t>Volkswagen Solar System</t>
  </si>
  <si>
    <t>8001 Volkswagen Drive</t>
  </si>
  <si>
    <t>City of Chattanooga - (TN)</t>
  </si>
  <si>
    <t>Solar Star New Jersey VI LLC</t>
  </si>
  <si>
    <t>Solar Star New Jersey NJ LLC</t>
  </si>
  <si>
    <t>100 Business Park Drive</t>
  </si>
  <si>
    <t>Skillman</t>
  </si>
  <si>
    <t>QF13-507-000</t>
  </si>
  <si>
    <t>Bellingham PV</t>
  </si>
  <si>
    <t>436 NE Main Street</t>
  </si>
  <si>
    <t>Pantex (NNSA)</t>
  </si>
  <si>
    <t>Pantex</t>
  </si>
  <si>
    <t>FM 2373 and Highway 60</t>
  </si>
  <si>
    <t>ESS Battery Microgrid</t>
  </si>
  <si>
    <t>891 Pillar Mountain Road</t>
  </si>
  <si>
    <t>Chilocco Wind Farm LLC</t>
  </si>
  <si>
    <t>Chilocco Wind Farm</t>
  </si>
  <si>
    <t>Newkirk</t>
  </si>
  <si>
    <t>Luther College Wind Energy Project LLC</t>
  </si>
  <si>
    <t>Luther College Wind Project</t>
  </si>
  <si>
    <t>2555 U.S. Highway 52</t>
  </si>
  <si>
    <t>Decorah</t>
  </si>
  <si>
    <t>Winneshiek</t>
  </si>
  <si>
    <t>QF11-509-000</t>
  </si>
  <si>
    <t>Maryland Solar</t>
  </si>
  <si>
    <t>18695 Roxbury Road</t>
  </si>
  <si>
    <t>Hagerstown</t>
  </si>
  <si>
    <t>Docket #11-171-002</t>
  </si>
  <si>
    <t>Future Power PA</t>
  </si>
  <si>
    <t>Good Spring NGCC Facility</t>
  </si>
  <si>
    <t>Good Spring</t>
  </si>
  <si>
    <t>Good Spring Mine Pool</t>
  </si>
  <si>
    <t>Marshfield PV</t>
  </si>
  <si>
    <t>99 Clay Pit Road</t>
  </si>
  <si>
    <t>Orange PV</t>
  </si>
  <si>
    <t>380 East River Street</t>
  </si>
  <si>
    <t>Maynard PV</t>
  </si>
  <si>
    <t>145 Waltham Street</t>
  </si>
  <si>
    <t>Maynard</t>
  </si>
  <si>
    <t>Copper Crossing Energy Center</t>
  </si>
  <si>
    <t>8125 E. Bella Vista Rd</t>
  </si>
  <si>
    <t>New London Municipal Utilities</t>
  </si>
  <si>
    <t>NLMU Wind</t>
  </si>
  <si>
    <t>2423 Racine Ave.</t>
  </si>
  <si>
    <t>Headwaters Wind Farm LLC</t>
  </si>
  <si>
    <t>1101 Rainbow Drive</t>
  </si>
  <si>
    <t>EG-14-55-000</t>
  </si>
  <si>
    <t>Lone Valley Solar Park I LLC</t>
  </si>
  <si>
    <t>7950 Camp Rock Road</t>
  </si>
  <si>
    <t>Lucerne Valley</t>
  </si>
  <si>
    <t>EG14 - 34</t>
  </si>
  <si>
    <t>Victor Dry Farm Ranch A</t>
  </si>
  <si>
    <t>White Rd. and Dos Palmas Road</t>
  </si>
  <si>
    <t>Victor Dry Farm Ranch B</t>
  </si>
  <si>
    <t>White Rd &amp; Maricopa Rd</t>
  </si>
  <si>
    <t>Panda Liberty O&amp;M LLC</t>
  </si>
  <si>
    <t>Panda Liberty Generation Plant</t>
  </si>
  <si>
    <t>151 Liberty Lane</t>
  </si>
  <si>
    <t>Towanda</t>
  </si>
  <si>
    <t>Towanda Municipal</t>
  </si>
  <si>
    <t>VALLEY ENERGY</t>
  </si>
  <si>
    <t>State Fair Community College</t>
  </si>
  <si>
    <t>Missouri Center for Waste to Energy</t>
  </si>
  <si>
    <t>24409 Oak Grove Lane</t>
  </si>
  <si>
    <t>Sedalia</t>
  </si>
  <si>
    <t>Pettis</t>
  </si>
  <si>
    <t>California State University, Northridge</t>
  </si>
  <si>
    <t>CSU Northridge Plant</t>
  </si>
  <si>
    <t>18111 Nordhoff Street</t>
  </si>
  <si>
    <t>Northridge</t>
  </si>
  <si>
    <t>Southbridge PV</t>
  </si>
  <si>
    <t>247 Blackmer Road</t>
  </si>
  <si>
    <t>Southbridge</t>
  </si>
  <si>
    <t>Harbor Wind Tenant LLC</t>
  </si>
  <si>
    <t>Harbor Wind LLC</t>
  </si>
  <si>
    <t>3918 Joe Fulton International</t>
  </si>
  <si>
    <t>Fire Island Wind LLC</t>
  </si>
  <si>
    <t>Fire Island Wind</t>
  </si>
  <si>
    <t>Panda Patriot O&amp;M LLC</t>
  </si>
  <si>
    <t>50 Patriot Lane</t>
  </si>
  <si>
    <t>1201 South Washington</t>
  </si>
  <si>
    <t>LSU and A&amp;M College</t>
  </si>
  <si>
    <t>LSU Cogen</t>
  </si>
  <si>
    <t>South Stadium Drive</t>
  </si>
  <si>
    <t>05-164-000</t>
  </si>
  <si>
    <t>Sunshine Gas Producers LLC</t>
  </si>
  <si>
    <t>Sunshine Gas Producers</t>
  </si>
  <si>
    <t>14747 San Fernando Road, Build</t>
  </si>
  <si>
    <t>QF-13-530-000</t>
  </si>
  <si>
    <t>Centinela Solar Energy LLC</t>
  </si>
  <si>
    <t>Centinela Solar Energy</t>
  </si>
  <si>
    <t>319 Brockman Road</t>
  </si>
  <si>
    <t>UT West Tennessee Solar Farm</t>
  </si>
  <si>
    <t>West Tennessee Solar Farm</t>
  </si>
  <si>
    <t>1900 Albright Road</t>
  </si>
  <si>
    <t>Chickasaw Electric Coop, Inc</t>
  </si>
  <si>
    <t>Houweling's Tomatoes</t>
  </si>
  <si>
    <t>Houweling Nurseries</t>
  </si>
  <si>
    <t>645 W Laguna Road</t>
  </si>
  <si>
    <t>QF12-413-000</t>
  </si>
  <si>
    <t>Red Lion Energy Center</t>
  </si>
  <si>
    <t>1493 River Road</t>
  </si>
  <si>
    <t>Red Rock Hydro Plant</t>
  </si>
  <si>
    <t>1004 216th Place</t>
  </si>
  <si>
    <t>Ameresco Vasco Road, LLC</t>
  </si>
  <si>
    <t>Ameresco Vasco Road</t>
  </si>
  <si>
    <t>4001 North Vasco Road</t>
  </si>
  <si>
    <t>Ameresco San Joaquin, LLC</t>
  </si>
  <si>
    <t>Ameresco San Joaquin</t>
  </si>
  <si>
    <t>6484 North Waverly Road</t>
  </si>
  <si>
    <t>12-295-000</t>
  </si>
  <si>
    <t>Ameresco Forward, LLC</t>
  </si>
  <si>
    <t>Ameresco Forward</t>
  </si>
  <si>
    <t>9999 South Austin Road</t>
  </si>
  <si>
    <t>Manteca</t>
  </si>
  <si>
    <t>City of Spearfish</t>
  </si>
  <si>
    <t>Spearfish Hydro</t>
  </si>
  <si>
    <t>1000 South Canyon Street</t>
  </si>
  <si>
    <t>Spearfish</t>
  </si>
  <si>
    <t>Spearfish Creek</t>
  </si>
  <si>
    <t>Collinwood BioEnergy</t>
  </si>
  <si>
    <t>Collinwood BioEnergy Facility</t>
  </si>
  <si>
    <t>13550 Aspinwall Avenue</t>
  </si>
  <si>
    <t>Crestmark Bank</t>
  </si>
  <si>
    <t>CBS Studio Center</t>
  </si>
  <si>
    <t>4024 Radford Ave</t>
  </si>
  <si>
    <t>Gamesa Wind US LLC</t>
  </si>
  <si>
    <t>Swauk Wind LLC</t>
  </si>
  <si>
    <t>18511 Highway 10</t>
  </si>
  <si>
    <t>Thorp</t>
  </si>
  <si>
    <t>13-93-000</t>
  </si>
  <si>
    <t>Sunstream Energy LLC</t>
  </si>
  <si>
    <t>Martin Limestone Solar Array</t>
  </si>
  <si>
    <t>875 East Earl Road</t>
  </si>
  <si>
    <t>New Holland</t>
  </si>
  <si>
    <t>Junction Hilltop Management LLC</t>
  </si>
  <si>
    <t>Junction Hilltop Wind Farm</t>
  </si>
  <si>
    <t>850 Somerset Ave</t>
  </si>
  <si>
    <t>Dana</t>
  </si>
  <si>
    <t>11-253,11-254,11-255,11-256,11-257</t>
  </si>
  <si>
    <t>CD US Solar MT 2 LLC</t>
  </si>
  <si>
    <t>Arrache 4006</t>
  </si>
  <si>
    <t>4291 E Ave</t>
  </si>
  <si>
    <t>11-305, 11-306</t>
  </si>
  <si>
    <t>Arrache 4013</t>
  </si>
  <si>
    <t>42170 40th Street East</t>
  </si>
  <si>
    <t>11-303</t>
  </si>
  <si>
    <t>Arrache 8083</t>
  </si>
  <si>
    <t>42051 40th Street East</t>
  </si>
  <si>
    <t>11-295, 11-296, 11-297</t>
  </si>
  <si>
    <t>Nunn</t>
  </si>
  <si>
    <t>14129 Joshua Rd</t>
  </si>
  <si>
    <t>11-376</t>
  </si>
  <si>
    <t>Rutan</t>
  </si>
  <si>
    <t>20th Street West &amp; West Ave M</t>
  </si>
  <si>
    <t>12-56, 12-53, 12-52</t>
  </si>
  <si>
    <t>Vinam</t>
  </si>
  <si>
    <t>43252 40th Street East</t>
  </si>
  <si>
    <t>11-294</t>
  </si>
  <si>
    <t>Ma</t>
  </si>
  <si>
    <t>4016 East Lancaster Blvd</t>
  </si>
  <si>
    <t>12-190</t>
  </si>
  <si>
    <t>Horn</t>
  </si>
  <si>
    <t>8101 80th Ave W</t>
  </si>
  <si>
    <t>11-355</t>
  </si>
  <si>
    <t>Dixon Dairy Road</t>
  </si>
  <si>
    <t>Dixon Dairy Road Solar</t>
  </si>
  <si>
    <t>230 Dixon Dairy Road</t>
  </si>
  <si>
    <t>11,231,00</t>
  </si>
  <si>
    <t>Watts 3115</t>
  </si>
  <si>
    <t>1255 El Mirage Road</t>
  </si>
  <si>
    <t>11-292, 11-293</t>
  </si>
  <si>
    <t>EBD Hydro LLC</t>
  </si>
  <si>
    <t>45 Mile Hydroelectric Project</t>
  </si>
  <si>
    <t>1057 SW Holly Lane #2</t>
  </si>
  <si>
    <t>North Unit Main Canal</t>
  </si>
  <si>
    <t>12-239-000</t>
  </si>
  <si>
    <t>Cumberland Rose Wind Energy, LLC</t>
  </si>
  <si>
    <t>Cumberland Rose</t>
  </si>
  <si>
    <t>2917 Orange Avenue</t>
  </si>
  <si>
    <t>QF12-335-000</t>
  </si>
  <si>
    <t>Forward Fontanelle Power, LLC</t>
  </si>
  <si>
    <t>Fontanelle</t>
  </si>
  <si>
    <t>2155 Fontanelle Road</t>
  </si>
  <si>
    <t>QF11-452-000</t>
  </si>
  <si>
    <t>City of Fontanelle - (IA)</t>
  </si>
  <si>
    <t>Greenfield Wind Power, LLC</t>
  </si>
  <si>
    <t>Greenfield Wind</t>
  </si>
  <si>
    <t>2101 250th St.</t>
  </si>
  <si>
    <t>QF12-192-000</t>
  </si>
  <si>
    <t>Meadow Ridge Wind Energy, LLC</t>
  </si>
  <si>
    <t>Meadow Ridge</t>
  </si>
  <si>
    <t>2325 180th St.</t>
  </si>
  <si>
    <t>QF12-334-000</t>
  </si>
  <si>
    <t>Sky Volt, LLC</t>
  </si>
  <si>
    <t>Sky Volt</t>
  </si>
  <si>
    <t>QF12-336-000</t>
  </si>
  <si>
    <t>Wiota Wind Energy, LLC #1</t>
  </si>
  <si>
    <t>Wiota</t>
  </si>
  <si>
    <t>68776 Independence Rd</t>
  </si>
  <si>
    <t>QF11-453-000</t>
  </si>
  <si>
    <t>McCoy Solar, LLC</t>
  </si>
  <si>
    <t>McCoy Solar Energy Project</t>
  </si>
  <si>
    <t>1990 Dracker Drive</t>
  </si>
  <si>
    <t>SMECO Solar LLC</t>
  </si>
  <si>
    <t>Herbert Farm Solar</t>
  </si>
  <si>
    <t>7761 Leonardtown Rd</t>
  </si>
  <si>
    <t>Hughesville</t>
  </si>
  <si>
    <t>QF12-435-000</t>
  </si>
  <si>
    <t>Southern Maryland Elec Coop Inc</t>
  </si>
  <si>
    <t>Broadview Energy Prime LLC</t>
  </si>
  <si>
    <t>1697 Curry Road 34</t>
  </si>
  <si>
    <t>QF13-395-002</t>
  </si>
  <si>
    <t>Farmers Electric Coop, Inc - (NM)</t>
  </si>
  <si>
    <t>Broadview Energy Prime 2 LLC</t>
  </si>
  <si>
    <t>QF13-396-002</t>
  </si>
  <si>
    <t>Mesa Solar Array</t>
  </si>
  <si>
    <t>3740 S. Signal Butte Rd</t>
  </si>
  <si>
    <t>17-738-000</t>
  </si>
  <si>
    <t>Campo Verde Solar</t>
  </si>
  <si>
    <t>2007 W. Diehl Rd</t>
  </si>
  <si>
    <t>EG14-33-000</t>
  </si>
  <si>
    <t>HNL Emergency Power Facility</t>
  </si>
  <si>
    <t>300 Rodgers Blvd</t>
  </si>
  <si>
    <t>C-Drop</t>
  </si>
  <si>
    <t>C-Drop Hydro</t>
  </si>
  <si>
    <t>6640 Kid Lane</t>
  </si>
  <si>
    <t>Irrigation Water</t>
  </si>
  <si>
    <t>SW 3601 1 MW NW of Holt Road</t>
  </si>
  <si>
    <t>Buena Vista Biomass LLC</t>
  </si>
  <si>
    <t>Buena Vista Biomass Power</t>
  </si>
  <si>
    <t>4655 Coal Mine Rd</t>
  </si>
  <si>
    <t>Jackson Creek</t>
  </si>
  <si>
    <t>Bruce A Henry Solar Farm</t>
  </si>
  <si>
    <t>23031 East Trap Pond Road</t>
  </si>
  <si>
    <t>Buffalo Dunes Wind Project LLC</t>
  </si>
  <si>
    <t>Buffalo Dunes Wind Project</t>
  </si>
  <si>
    <t>Haskell Co Rd</t>
  </si>
  <si>
    <t>Satanta</t>
  </si>
  <si>
    <t>ER13-49</t>
  </si>
  <si>
    <t>Battery Utility of Ohio LLC</t>
  </si>
  <si>
    <t>Battery Utility of Ohio</t>
  </si>
  <si>
    <t>12666 Centerburg Rd</t>
  </si>
  <si>
    <t>13-43-000</t>
  </si>
  <si>
    <t>Dart Container Corp</t>
  </si>
  <si>
    <t>60 east Main St</t>
  </si>
  <si>
    <t>Leola</t>
  </si>
  <si>
    <t>City of Las Vegas</t>
  </si>
  <si>
    <t>Las Vegas WPCF Solar Plant</t>
  </si>
  <si>
    <t>6005 Vegas Valley Dr</t>
  </si>
  <si>
    <t>1333 Youngs Road</t>
  </si>
  <si>
    <t>WWT Effluent</t>
  </si>
  <si>
    <t>SEV NM Phase 2</t>
  </si>
  <si>
    <t>1200 W. Brasher Rd</t>
  </si>
  <si>
    <t>Roswell</t>
  </si>
  <si>
    <t>Chaves</t>
  </si>
  <si>
    <t>QF13-529-000</t>
  </si>
  <si>
    <t>SunEnergy1</t>
  </si>
  <si>
    <t>Plymouth Solar LLC</t>
  </si>
  <si>
    <t>Mackey's Rd and Industrial Par</t>
  </si>
  <si>
    <t>QF12-162-000</t>
  </si>
  <si>
    <t>SSA Solar of CO 1, LLC</t>
  </si>
  <si>
    <t>CSU Pueblo</t>
  </si>
  <si>
    <t>2200 Bonforte Boulevard</t>
  </si>
  <si>
    <t>Dominion Renewable Energy</t>
  </si>
  <si>
    <t>Azalea Solar, LLC</t>
  </si>
  <si>
    <t>965 Breezy Hill Road</t>
  </si>
  <si>
    <t>Davisboro</t>
  </si>
  <si>
    <t>13-547-002</t>
  </si>
  <si>
    <t>Tinton Falls Solar</t>
  </si>
  <si>
    <t>Tinton Falls Solar Farm</t>
  </si>
  <si>
    <t>99 Tormee Drive</t>
  </si>
  <si>
    <t>MAS ASB Cogen Plant</t>
  </si>
  <si>
    <t>3791 Browns Mill Road</t>
  </si>
  <si>
    <t>City of Atlanta</t>
  </si>
  <si>
    <t>Upson Rocky Creek Solar Plant</t>
  </si>
  <si>
    <t>310 Rocky Creek Road</t>
  </si>
  <si>
    <t>12-86-001</t>
  </si>
  <si>
    <t>NVT LICENSES, LLC</t>
  </si>
  <si>
    <t>Picture Rocks Solar, LLC</t>
  </si>
  <si>
    <t>9000 N Sanders Rd</t>
  </si>
  <si>
    <t>Granville Solar PV Power Project</t>
  </si>
  <si>
    <t>7169 Highway 15</t>
  </si>
  <si>
    <t>QF12-489-001</t>
  </si>
  <si>
    <t>Bryan Solar, LLC</t>
  </si>
  <si>
    <t>3400 Rancho Rd</t>
  </si>
  <si>
    <t>Presidio</t>
  </si>
  <si>
    <t>Apex Solar PV Power Project</t>
  </si>
  <si>
    <t>14005 Apex Power Pkwy</t>
  </si>
  <si>
    <t>QF11-500-001</t>
  </si>
  <si>
    <t>Spectrum Solar PV Power Project</t>
  </si>
  <si>
    <t>4040 State Highway 147</t>
  </si>
  <si>
    <t>QF12-493-001</t>
  </si>
  <si>
    <t>O2energies, Inc.</t>
  </si>
  <si>
    <t>Sandy Cross Solar, LLC</t>
  </si>
  <si>
    <t>2999 Lewis Road</t>
  </si>
  <si>
    <t>QF11,493,000</t>
  </si>
  <si>
    <t>Ararat Rock Solar, LLC</t>
  </si>
  <si>
    <t>525 Quarry Road</t>
  </si>
  <si>
    <t>Mount Airy</t>
  </si>
  <si>
    <t>QF12,115,000</t>
  </si>
  <si>
    <t>Progress Solar 1, LLC</t>
  </si>
  <si>
    <t>5814 NC 39 Hwy S</t>
  </si>
  <si>
    <t>Bunn</t>
  </si>
  <si>
    <t>SP-1604</t>
  </si>
  <si>
    <t>Progress Solar II, LLC</t>
  </si>
  <si>
    <t>5719 Old Stage Road</t>
  </si>
  <si>
    <t>SP-1605</t>
  </si>
  <si>
    <t>Progress Solar III, LLC</t>
  </si>
  <si>
    <t>14803 NC Highway 130 W</t>
  </si>
  <si>
    <t>SP-1603</t>
  </si>
  <si>
    <t>Lincoln Solar</t>
  </si>
  <si>
    <t>8862 Grand Boulevard</t>
  </si>
  <si>
    <t>Merrillville</t>
  </si>
  <si>
    <t>L&amp;S Sweetners</t>
  </si>
  <si>
    <t>388 E. Main Street</t>
  </si>
  <si>
    <t>Rosamond One</t>
  </si>
  <si>
    <t>6305 Favorito Avenue</t>
  </si>
  <si>
    <t>12-223-000</t>
  </si>
  <si>
    <t>Rosamond Two</t>
  </si>
  <si>
    <t>6017 Favorito Avenue</t>
  </si>
  <si>
    <t>Rio Grande Solar</t>
  </si>
  <si>
    <t>13012 Meyer Road</t>
  </si>
  <si>
    <t>12-198-000</t>
  </si>
  <si>
    <t>Gillespie 1</t>
  </si>
  <si>
    <t>36400 South Old US Highway 80</t>
  </si>
  <si>
    <t>12-196-000</t>
  </si>
  <si>
    <t>Columbia 3</t>
  </si>
  <si>
    <t>2954 Purdy Avenue</t>
  </si>
  <si>
    <t>12-199-000</t>
  </si>
  <si>
    <t>73396 Tower Road</t>
  </si>
  <si>
    <t>Livingston Solar Farm</t>
  </si>
  <si>
    <t>Berrue Circle and Sutton Lane</t>
  </si>
  <si>
    <t>Piscataway</t>
  </si>
  <si>
    <t>Livingston Solar Canopies</t>
  </si>
  <si>
    <t>Hospital Road and Sutton Lane</t>
  </si>
  <si>
    <t>Chuckawalla Solar LLC</t>
  </si>
  <si>
    <t>Chuckawalla Solar</t>
  </si>
  <si>
    <t>19025 Wiley's Well Road</t>
  </si>
  <si>
    <t>Montefiore Medical Center Moses Division</t>
  </si>
  <si>
    <t>Montefieor Medical Center Moses Division</t>
  </si>
  <si>
    <t>111 east 210th Street</t>
  </si>
  <si>
    <t>City WaTER</t>
  </si>
  <si>
    <t>QF89-206-000</t>
  </si>
  <si>
    <t>Bear Creek Solar</t>
  </si>
  <si>
    <t>17016 North Jack Tone Road</t>
  </si>
  <si>
    <t>13-364</t>
  </si>
  <si>
    <t>Vintner Solar</t>
  </si>
  <si>
    <t>1030 El Pomar Drive</t>
  </si>
  <si>
    <t>Templeton</t>
  </si>
  <si>
    <t>Kettleman Solar Project</t>
  </si>
  <si>
    <t>15300 North Tully Road</t>
  </si>
  <si>
    <t>Alaska Environmental Power</t>
  </si>
  <si>
    <t>Delta Wind Farm</t>
  </si>
  <si>
    <t>Mile 1417.5 Alaska Hwy</t>
  </si>
  <si>
    <t>Not Yet Assigned</t>
  </si>
  <si>
    <t>Cornerstone Power Vineland I LLC</t>
  </si>
  <si>
    <t>3152 . Delsea Drive</t>
  </si>
  <si>
    <t>Ironwood Solar LLC</t>
  </si>
  <si>
    <t>19005 Wiley's Well Road</t>
  </si>
  <si>
    <t>Desert Hot Springs Solar</t>
  </si>
  <si>
    <t>64851 Dillon Road</t>
  </si>
  <si>
    <t>13-657</t>
  </si>
  <si>
    <t>Chattanooga Metropolitan Airport</t>
  </si>
  <si>
    <t>Chattanooga Metropolitan Airport Solar</t>
  </si>
  <si>
    <t>1001 Airport Road</t>
  </si>
  <si>
    <t>Constellation Solar Holding, LLC</t>
  </si>
  <si>
    <t>Union HS at Casa Grande</t>
  </si>
  <si>
    <t>2730 North Trekell Road</t>
  </si>
  <si>
    <t>QF-13-75-000</t>
  </si>
  <si>
    <t>Vista Grande HS at Casa Grande</t>
  </si>
  <si>
    <t>1556 North Arizola Rd</t>
  </si>
  <si>
    <t>QF-13-74-000</t>
  </si>
  <si>
    <t>Syncarpha Alethea I, LLC</t>
  </si>
  <si>
    <t>Alethea I</t>
  </si>
  <si>
    <t>2537 Route 206</t>
  </si>
  <si>
    <t>Eastampton</t>
  </si>
  <si>
    <t>11-386</t>
  </si>
  <si>
    <t>Otero Solar</t>
  </si>
  <si>
    <t>155 Alamo St</t>
  </si>
  <si>
    <t>La Luz</t>
  </si>
  <si>
    <t>Manzano Solar</t>
  </si>
  <si>
    <t>100 Bonita Vista</t>
  </si>
  <si>
    <t>Madera Community Hospital</t>
  </si>
  <si>
    <t>1250 East Almond Avenue</t>
  </si>
  <si>
    <t>QF14-262-000</t>
  </si>
  <si>
    <t>F H Stoltze Land &amp; Lumber Co</t>
  </si>
  <si>
    <t>Stoltze CoGen1</t>
  </si>
  <si>
    <t>600 Halfmoon Rd</t>
  </si>
  <si>
    <t>Flathead Electric Coop Inc</t>
  </si>
  <si>
    <t>Neuse River Solar Farm</t>
  </si>
  <si>
    <t>8500 Battle Bridge Rd</t>
  </si>
  <si>
    <t>QF10-19-001</t>
  </si>
  <si>
    <t>City of Hayward WWTP</t>
  </si>
  <si>
    <t>3700 Enterprise Avenue</t>
  </si>
  <si>
    <t>Uwharrie Mountain Renewable Energy, LLC</t>
  </si>
  <si>
    <t>Uwharrie Mountain Renewable</t>
  </si>
  <si>
    <t>561 Landfill Road</t>
  </si>
  <si>
    <t>Mt. Gilead</t>
  </si>
  <si>
    <t>13-343-000</t>
  </si>
  <si>
    <t>Five Crowns Inc</t>
  </si>
  <si>
    <t>Crown Cooling Facility</t>
  </si>
  <si>
    <t>995 South 9th Street</t>
  </si>
  <si>
    <t>Garnet Solar Generation Station I LLC</t>
  </si>
  <si>
    <t>Progress Manis I</t>
  </si>
  <si>
    <t>1520 Stewartsville Road</t>
  </si>
  <si>
    <t>Laurinburg</t>
  </si>
  <si>
    <t>12-320-000</t>
  </si>
  <si>
    <t>North Carolina Solar Bethea I</t>
  </si>
  <si>
    <t>McColl Road &amp; Tartan Road</t>
  </si>
  <si>
    <t>12-310-000</t>
  </si>
  <si>
    <t>ORNI 47, LLC</t>
  </si>
  <si>
    <t>Don A Campbell 1 Geothermal</t>
  </si>
  <si>
    <t>1132 Gabbs Valley Road</t>
  </si>
  <si>
    <t>QF13-573</t>
  </si>
  <si>
    <t>Westford Solar Park</t>
  </si>
  <si>
    <t>540 Groton Road</t>
  </si>
  <si>
    <t>Westford</t>
  </si>
  <si>
    <t>Pickering Solar</t>
  </si>
  <si>
    <t>1050 Valley Forge Rd</t>
  </si>
  <si>
    <t>Phoenixville</t>
  </si>
  <si>
    <t>OCI Solar Power</t>
  </si>
  <si>
    <t>Cornerstone Power Holmdel LLC</t>
  </si>
  <si>
    <t>970 Holmdel Road</t>
  </si>
  <si>
    <t>Holmdel</t>
  </si>
  <si>
    <t>OCI Alamo Solar I</t>
  </si>
  <si>
    <t>14984 South Blue Wing Road</t>
  </si>
  <si>
    <t>Carolina Solar Energy LLC</t>
  </si>
  <si>
    <t>PCSP3 Airport</t>
  </si>
  <si>
    <t>157 Hunt Club Rd</t>
  </si>
  <si>
    <t>QF12-161-000</t>
  </si>
  <si>
    <t>Solar Star Arizona III LLC</t>
  </si>
  <si>
    <t>Lake Pleasant WTP</t>
  </si>
  <si>
    <t>37000 N. New River Road</t>
  </si>
  <si>
    <t>QF13-216-000</t>
  </si>
  <si>
    <t>Affordable Solar Silver City, LLC</t>
  </si>
  <si>
    <t>Silver City WWTP PV Project</t>
  </si>
  <si>
    <t>1660 Filaree Road</t>
  </si>
  <si>
    <t>Silver City</t>
  </si>
  <si>
    <t>SunGen Sharon 1 LLC</t>
  </si>
  <si>
    <t>301 Commerce Park Dr</t>
  </si>
  <si>
    <t>Sharon</t>
  </si>
  <si>
    <t>NextEra Energy Desert Sunlight 250, LLC</t>
  </si>
  <si>
    <t>Desert Sunlight 250, LLC</t>
  </si>
  <si>
    <t>44810 Kaiser Road</t>
  </si>
  <si>
    <t>Gilbert Solar Facility I, LLC</t>
  </si>
  <si>
    <t>402 North Neely Street</t>
  </si>
  <si>
    <t>QF13-570-000</t>
  </si>
  <si>
    <t>NextEra Energy Mountain View Solar</t>
  </si>
  <si>
    <t>Mountain View Solar</t>
  </si>
  <si>
    <t>9901 Garnet Valley Blvd</t>
  </si>
  <si>
    <t>NRG Solar Community 1 LLC</t>
  </si>
  <si>
    <t>Community Solar 1</t>
  </si>
  <si>
    <t>602 CA-78</t>
  </si>
  <si>
    <t>Watervliet</t>
  </si>
  <si>
    <t>3290 Hennesey Road</t>
  </si>
  <si>
    <t>Clean Energy Collective LLC</t>
  </si>
  <si>
    <t>SMPA Solar 1 Community Solar</t>
  </si>
  <si>
    <t>14700 Hwy 90</t>
  </si>
  <si>
    <t>Bedrock</t>
  </si>
  <si>
    <t>QF-415-789</t>
  </si>
  <si>
    <t>San Miguel Power Assn, Inc</t>
  </si>
  <si>
    <t>Huerfano River Wind, LLC</t>
  </si>
  <si>
    <t>Huerfano River Wind</t>
  </si>
  <si>
    <t>22100 Hwy 25 Frontage Road Eas</t>
  </si>
  <si>
    <t>Port Allen Solar</t>
  </si>
  <si>
    <t>Aka Ula Street</t>
  </si>
  <si>
    <t>Owens Corning at Bethlehem</t>
  </si>
  <si>
    <t>1277 Feura Bush Drive</t>
  </si>
  <si>
    <t>QF13-550-000</t>
  </si>
  <si>
    <t>Bridgeport Fuel Cell Park</t>
  </si>
  <si>
    <t>1366 Railroad Avenue Bridgepor</t>
  </si>
  <si>
    <t>EG13-31,ER13-1403</t>
  </si>
  <si>
    <t>Indy Solar I, LLC</t>
  </si>
  <si>
    <t>10321 E. Southport Rd</t>
  </si>
  <si>
    <t>QF14-65-002</t>
  </si>
  <si>
    <t>Indy Solar III, LLC</t>
  </si>
  <si>
    <t>5800 W Southport Rd</t>
  </si>
  <si>
    <t>QF14-69-002</t>
  </si>
  <si>
    <t>Somers Solar Center, LLC</t>
  </si>
  <si>
    <t>488 South Road</t>
  </si>
  <si>
    <t>Somers</t>
  </si>
  <si>
    <t>QF14-31-002</t>
  </si>
  <si>
    <t>Rosendale Renewable Energy, LLC</t>
  </si>
  <si>
    <t>Oshkosh Foundation Rosedale Biodigester LLC</t>
  </si>
  <si>
    <t>N8997 County Tk M</t>
  </si>
  <si>
    <t>Pickett</t>
  </si>
  <si>
    <t>Indy Solar II, LLC</t>
  </si>
  <si>
    <t>QF14-64-002</t>
  </si>
  <si>
    <t>Mesquite Generating Station Block 1</t>
  </si>
  <si>
    <t>Onslow Power Producers</t>
  </si>
  <si>
    <t>465 Meadow View Rd</t>
  </si>
  <si>
    <t>Onslow</t>
  </si>
  <si>
    <t>12-479-000</t>
  </si>
  <si>
    <t>Bi-County Gas Producers</t>
  </si>
  <si>
    <t>3214 Dover Road</t>
  </si>
  <si>
    <t>Woodlawn</t>
  </si>
  <si>
    <t>Cumberland Elec Member Corp</t>
  </si>
  <si>
    <t>South Boston Energy LLC</t>
  </si>
  <si>
    <t>Halifax County Biomass</t>
  </si>
  <si>
    <t>1225 Plywood Trail</t>
  </si>
  <si>
    <t>HCSA Maple Avenue WWTP</t>
  </si>
  <si>
    <t>Merrimac Solar</t>
  </si>
  <si>
    <t>81 East Main St</t>
  </si>
  <si>
    <t>Merrimac</t>
  </si>
  <si>
    <t>QF14-20</t>
  </si>
  <si>
    <t>Town of Merrimac - (MA)</t>
  </si>
  <si>
    <t>13511 B Montana Ave</t>
  </si>
  <si>
    <t>Hometown Bio Energy LLC</t>
  </si>
  <si>
    <t>31889 356th Street</t>
  </si>
  <si>
    <t>City of Le Sueur</t>
  </si>
  <si>
    <t>City of Le Sueur - (MN)</t>
  </si>
  <si>
    <t>Frenchtown III Solar</t>
  </si>
  <si>
    <t>60 Barbertown Point Breeze Rd</t>
  </si>
  <si>
    <t>QF14-35</t>
  </si>
  <si>
    <t>Gettysburg Energy and Nutrient Rec Facility LLC</t>
  </si>
  <si>
    <t>Gettysburg Energy &amp; Nutrient Rec Facility</t>
  </si>
  <si>
    <t>3917 Oxford Road</t>
  </si>
  <si>
    <t>York Springs</t>
  </si>
  <si>
    <t>Cottage Street Solar Facility</t>
  </si>
  <si>
    <t>Paradise Solar Urban Renewal, LLC</t>
  </si>
  <si>
    <t>Paradise Solar Energy Center</t>
  </si>
  <si>
    <t>1 Paradise Road</t>
  </si>
  <si>
    <t>Enel Cove Fort LLC</t>
  </si>
  <si>
    <t>Enel Cove Fort</t>
  </si>
  <si>
    <t>1185 East Sulphurdale Road</t>
  </si>
  <si>
    <t>Cove Fort</t>
  </si>
  <si>
    <t>Tucannon River Wind Farm</t>
  </si>
  <si>
    <t>100 Blue Norther Lane</t>
  </si>
  <si>
    <t>Lakeland Solar Energy LLC</t>
  </si>
  <si>
    <t>145 Burnt Church Road</t>
  </si>
  <si>
    <t>Lanier</t>
  </si>
  <si>
    <t>QF14-63-000, QF14-67-000</t>
  </si>
  <si>
    <t>Eagle Valley Clean Energy LLC</t>
  </si>
  <si>
    <t>Eagle Valley Clean Energy LLC Biomass</t>
  </si>
  <si>
    <t>10775 US Highway 6</t>
  </si>
  <si>
    <t>EL13-87-000l, QF13-658-000</t>
  </si>
  <si>
    <t>Smithfield Packaged Meats Corp</t>
  </si>
  <si>
    <t>1780 Smithfield Way</t>
  </si>
  <si>
    <t>City of Kinston - (NC)</t>
  </si>
  <si>
    <t>GSE NM1</t>
  </si>
  <si>
    <t>7339 Cherokee Rd</t>
  </si>
  <si>
    <t>ER11-3431-000</t>
  </si>
  <si>
    <t>Veolia ES Blackfoot Landfill Facility</t>
  </si>
  <si>
    <t>3726 E. State Road 64</t>
  </si>
  <si>
    <t>Sonora 1</t>
  </si>
  <si>
    <t>5400 O'Byrnes Ferry Rd</t>
  </si>
  <si>
    <t>QF13-551</t>
  </si>
  <si>
    <t>Laverne Battery</t>
  </si>
  <si>
    <t>1056 40th Ave</t>
  </si>
  <si>
    <t>Pheasant Run Wind LLC</t>
  </si>
  <si>
    <t>2254 S Caseville Rd</t>
  </si>
  <si>
    <t>EG13-60</t>
  </si>
  <si>
    <t>California PV Energy LLC</t>
  </si>
  <si>
    <t>Oltmans SCE at Champagne</t>
  </si>
  <si>
    <t>1670 Champagne Ave</t>
  </si>
  <si>
    <t>QF13-602</t>
  </si>
  <si>
    <t>Oltmans SCE at Jurupa</t>
  </si>
  <si>
    <t>2825 E. Jurupa St</t>
  </si>
  <si>
    <t>QF13-601</t>
  </si>
  <si>
    <t>Forbes Street Solar, LLC</t>
  </si>
  <si>
    <t>Forbes Street Solar</t>
  </si>
  <si>
    <t>311 Forbes Street</t>
  </si>
  <si>
    <t>East Providence</t>
  </si>
  <si>
    <t>13-381-001</t>
  </si>
  <si>
    <t>Trustees of Princeton University</t>
  </si>
  <si>
    <t>Princeton University Cogeneration</t>
  </si>
  <si>
    <t>Elm Drive</t>
  </si>
  <si>
    <t>American Water</t>
  </si>
  <si>
    <t>QF12-426-000</t>
  </si>
  <si>
    <t>Sierra Nevada Brewing Co</t>
  </si>
  <si>
    <t>1075 East 20th St</t>
  </si>
  <si>
    <t>Town of East Bridgewater CSG</t>
  </si>
  <si>
    <t>230 Highland St</t>
  </si>
  <si>
    <t>Tuscola Wind II LLC</t>
  </si>
  <si>
    <t>4941 N. Gera Rd</t>
  </si>
  <si>
    <t>EG13-62</t>
  </si>
  <si>
    <t>Sue Cleveland High School</t>
  </si>
  <si>
    <t>4800 Laban Road</t>
  </si>
  <si>
    <t>Rio Rancho</t>
  </si>
  <si>
    <t>Rio Rancho High School</t>
  </si>
  <si>
    <t>301 Loma Colorado Blvd</t>
  </si>
  <si>
    <t>Cascade Solar LLC</t>
  </si>
  <si>
    <t>Cascade Solar</t>
  </si>
  <si>
    <t>65080 E Broadway St</t>
  </si>
  <si>
    <t>Joshua Tree</t>
  </si>
  <si>
    <t>QF13-676-000</t>
  </si>
  <si>
    <t>Port of Tillamook Bay</t>
  </si>
  <si>
    <t>POTB Digester</t>
  </si>
  <si>
    <t>6080 Hangar A Rd</t>
  </si>
  <si>
    <t>Tillamook</t>
  </si>
  <si>
    <t>QF13-385-000</t>
  </si>
  <si>
    <t>Tillamook Peoples Utility Dist</t>
  </si>
  <si>
    <t>Solar Gen 2</t>
  </si>
  <si>
    <t>Quay Rd</t>
  </si>
  <si>
    <t>EG14-21-000</t>
  </si>
  <si>
    <t>State of CA DGS BPM</t>
  </si>
  <si>
    <t>DGS Central Utility Plant</t>
  </si>
  <si>
    <t>625 Q St</t>
  </si>
  <si>
    <t>Steele Flats Wind Project LLC</t>
  </si>
  <si>
    <t>70548 580th Ave</t>
  </si>
  <si>
    <t>Diller</t>
  </si>
  <si>
    <t>Indeck Energy-Alexandria, LLC</t>
  </si>
  <si>
    <t>Indeck Energy-Alexandria</t>
  </si>
  <si>
    <t>151 Smith River Road</t>
  </si>
  <si>
    <t>86-377-000</t>
  </si>
  <si>
    <t>Grandview Wind Farm, LLC</t>
  </si>
  <si>
    <t>408 County Road R</t>
  </si>
  <si>
    <t>Sharyland Utilities LP</t>
  </si>
  <si>
    <t>The University of Utah</t>
  </si>
  <si>
    <t>HTW Plant 303 COGEN</t>
  </si>
  <si>
    <t>1705 E. South Campus Drive</t>
  </si>
  <si>
    <t>Beryl Solar Plant</t>
  </si>
  <si>
    <t>400 East 3600 Street</t>
  </si>
  <si>
    <t>Beryl</t>
  </si>
  <si>
    <t>14-796-000</t>
  </si>
  <si>
    <t>Cedar Valley Solar Plant</t>
  </si>
  <si>
    <t>7100 North 2300 West</t>
  </si>
  <si>
    <t>Cedar City</t>
  </si>
  <si>
    <t>14-795-000</t>
  </si>
  <si>
    <t>Buckhorn Solar Plant</t>
  </si>
  <si>
    <t>1800 East North Hills Bench Ro</t>
  </si>
  <si>
    <t>Paragonah</t>
  </si>
  <si>
    <t>14-790-000</t>
  </si>
  <si>
    <t>Milford Flat Solar Plant</t>
  </si>
  <si>
    <t>6315 South HWY 129</t>
  </si>
  <si>
    <t>14-797-000</t>
  </si>
  <si>
    <t>Laho Solar Plant</t>
  </si>
  <si>
    <t>1055 West 6100 South</t>
  </si>
  <si>
    <t>14-798-000</t>
  </si>
  <si>
    <t>Greenville Solar Plant</t>
  </si>
  <si>
    <t>1050 West Main Street</t>
  </si>
  <si>
    <t>Granite Peak Solar Plant</t>
  </si>
  <si>
    <t>900 East 300 North</t>
  </si>
  <si>
    <t>14-799-000</t>
  </si>
  <si>
    <t>Cypress Creek Renewables</t>
  </si>
  <si>
    <t>Blueberry One</t>
  </si>
  <si>
    <t>North of 3244 Old Grantham Roa</t>
  </si>
  <si>
    <t>Grantham</t>
  </si>
  <si>
    <t>14-7-000</t>
  </si>
  <si>
    <t>Paramount Group Inc</t>
  </si>
  <si>
    <t>One Market Plaza</t>
  </si>
  <si>
    <t>Saddleback Ridge Wind, LLC</t>
  </si>
  <si>
    <t>Saddleback Ridge Wind Farm</t>
  </si>
  <si>
    <t>9 Highland Drive</t>
  </si>
  <si>
    <t>14-683-000</t>
  </si>
  <si>
    <t>14-683-000, EG15-130-000</t>
  </si>
  <si>
    <t>Industry Solar Power Generation Station 1 LLC</t>
  </si>
  <si>
    <t>9609 Industry Way</t>
  </si>
  <si>
    <t>Navajo Solar Power Generation Station 1 LLC</t>
  </si>
  <si>
    <t>16451 Navajo Road</t>
  </si>
  <si>
    <t>Powhatan Solar Power Generation Station 1 LLC</t>
  </si>
  <si>
    <t>23755 Powhatan Road</t>
  </si>
  <si>
    <t>Otoe Solar Power Generation Station 1 LL</t>
  </si>
  <si>
    <t>16115 Navajo Road</t>
  </si>
  <si>
    <t>Abengoa Bioenergy Biomass of Kansas</t>
  </si>
  <si>
    <t>Synata Hugoton</t>
  </si>
  <si>
    <t>1043 Road P</t>
  </si>
  <si>
    <t>QF-13-52-000</t>
  </si>
  <si>
    <t>Patriot Wind Farm, LLC</t>
  </si>
  <si>
    <t>Patriot Wind Farm</t>
  </si>
  <si>
    <t>TBD Road</t>
  </si>
  <si>
    <t>Blue Renewable Energy IMS, LLC</t>
  </si>
  <si>
    <t>Indianapolis Motor Speedway Solar PV</t>
  </si>
  <si>
    <t>3702 W 21st Street</t>
  </si>
  <si>
    <t>Westlands Solar Farms, LLC</t>
  </si>
  <si>
    <t>Westlands Solar PV Farm</t>
  </si>
  <si>
    <t>18393 W Jayne Ave</t>
  </si>
  <si>
    <t>City of Rochester</t>
  </si>
  <si>
    <t>Water Reclamation Plant</t>
  </si>
  <si>
    <t>301 37th St NW</t>
  </si>
  <si>
    <t>CF Gainesville Owner One LLC</t>
  </si>
  <si>
    <t>Butler Plaza</t>
  </si>
  <si>
    <t>SW Archer Road</t>
  </si>
  <si>
    <t>QF11-35-000</t>
  </si>
  <si>
    <t>Transamerica Pyramid Properties LLC</t>
  </si>
  <si>
    <t>Transamerica Pyramid</t>
  </si>
  <si>
    <t>600 Montgomery Street</t>
  </si>
  <si>
    <t>Canton Mountain Wind LLC</t>
  </si>
  <si>
    <t>Canton Mountain Wind</t>
  </si>
  <si>
    <t>Ludden Lane</t>
  </si>
  <si>
    <t>17-1105-000</t>
  </si>
  <si>
    <t>Sol Orchard Imperial 1, LLC</t>
  </si>
  <si>
    <t>Sol Orchard El Centro PV</t>
  </si>
  <si>
    <t>14-24-000</t>
  </si>
  <si>
    <t>Northern Colorado Water Conservancy District</t>
  </si>
  <si>
    <t>Carter Hydro</t>
  </si>
  <si>
    <t>7150 West Co. Rd. 8E</t>
  </si>
  <si>
    <t>Berthoud</t>
  </si>
  <si>
    <t>Carter Lakes Res</t>
  </si>
  <si>
    <t>Poudre Valley R  E  A, Inc</t>
  </si>
  <si>
    <t>Holstein Holdings, LLC</t>
  </si>
  <si>
    <t>Holstein Plant</t>
  </si>
  <si>
    <t>24041 Skyway Church Road</t>
  </si>
  <si>
    <t>13-450-000</t>
  </si>
  <si>
    <t>PPS Berkshire Solar LLC</t>
  </si>
  <si>
    <t>Berkshire 1</t>
  </si>
  <si>
    <t>245 N Undermountain Rd</t>
  </si>
  <si>
    <t>County of Alameda GSA</t>
  </si>
  <si>
    <t>Santa Rita Jail</t>
  </si>
  <si>
    <t>5325 Broder Blvd</t>
  </si>
  <si>
    <t>Western Antelope Blue Sky Ranch A</t>
  </si>
  <si>
    <t>110th street and W Ave J</t>
  </si>
  <si>
    <t>Western Antelope Dry Ranch</t>
  </si>
  <si>
    <t>10470 W Ave J</t>
  </si>
  <si>
    <t>Simon Solar Farm LLC</t>
  </si>
  <si>
    <t>916 Social Circle Fairplay Roa</t>
  </si>
  <si>
    <t>Social Circle</t>
  </si>
  <si>
    <t>QF13-353-000</t>
  </si>
  <si>
    <t>Lightning Dock Geothermal HI-01, LLC</t>
  </si>
  <si>
    <t>18 Greenhouse Drive</t>
  </si>
  <si>
    <t>08-363-000</t>
  </si>
  <si>
    <t>Columbus Electric Coop, Inc</t>
  </si>
  <si>
    <t>RP Wind</t>
  </si>
  <si>
    <t>6964 State Route 235</t>
  </si>
  <si>
    <t>Russells Point</t>
  </si>
  <si>
    <t>QF13-275</t>
  </si>
  <si>
    <t>Logan County Coop Power &amp; Light</t>
  </si>
  <si>
    <t>Queen Anne's County</t>
  </si>
  <si>
    <t>312 Safety Drive</t>
  </si>
  <si>
    <t>Centreville</t>
  </si>
  <si>
    <t>Queen Annes</t>
  </si>
  <si>
    <t>Actus Lend Lease DMAFB</t>
  </si>
  <si>
    <t>3435 S Mustang</t>
  </si>
  <si>
    <t>Monterey Regional Water Pollution Contro</t>
  </si>
  <si>
    <t>Charlie Benson Lane</t>
  </si>
  <si>
    <t>Lancaster Baptist Church</t>
  </si>
  <si>
    <t>4020 E Lancaster Blvd</t>
  </si>
  <si>
    <t>Museum of Science and Industry</t>
  </si>
  <si>
    <t>5700 South Lake Shore Drive</t>
  </si>
  <si>
    <t>Sacramento Fairbain Water Treatment Plan</t>
  </si>
  <si>
    <t>7501 College Town Dr</t>
  </si>
  <si>
    <t>Entropy Investment Management, LLC</t>
  </si>
  <si>
    <t>Orbit Energy Charlotte</t>
  </si>
  <si>
    <t>600 Johnson Rd</t>
  </si>
  <si>
    <t>KRS I Anahola Solar</t>
  </si>
  <si>
    <t>Kuhio Hwy</t>
  </si>
  <si>
    <t>Anahola</t>
  </si>
  <si>
    <t>KRS II Koloa Solar</t>
  </si>
  <si>
    <t>Mahaulepu Rd</t>
  </si>
  <si>
    <t>Koloa</t>
  </si>
  <si>
    <t>Sequoia PV 1 LLC</t>
  </si>
  <si>
    <t>Tulare 1 and 2</t>
  </si>
  <si>
    <t>6900 West Avenue</t>
  </si>
  <si>
    <t>Rockford Solar Partners</t>
  </si>
  <si>
    <t>Rockford Solar Farm</t>
  </si>
  <si>
    <t>7201 Beltline Drive</t>
  </si>
  <si>
    <t>Silver State Solar Power South, LLC</t>
  </si>
  <si>
    <t>Silver State Solar Power South</t>
  </si>
  <si>
    <t>E Primm Blvd</t>
  </si>
  <si>
    <t>Primm Valley</t>
  </si>
  <si>
    <t>RC Thomas Hydroelectric Project</t>
  </si>
  <si>
    <t>Lake Livingston</t>
  </si>
  <si>
    <t>Stateline Solar</t>
  </si>
  <si>
    <t>100420 Saragossa Dr</t>
  </si>
  <si>
    <t>EG15-131-000</t>
  </si>
  <si>
    <t>Port Richmond WWT Solar</t>
  </si>
  <si>
    <t>1795 Richmond Terrace</t>
  </si>
  <si>
    <t>Montgomery Solar LLC</t>
  </si>
  <si>
    <t>955 US HWY 220 ALT S</t>
  </si>
  <si>
    <t>Biscoe</t>
  </si>
  <si>
    <t>QF13,148,000</t>
  </si>
  <si>
    <t>North Brookfield</t>
  </si>
  <si>
    <t>28 Mad Brook Road</t>
  </si>
  <si>
    <t>Hanwha Q CELLS USA</t>
  </si>
  <si>
    <t>Kalaeloa Renewable Energy Park</t>
  </si>
  <si>
    <t>Roosevelt Ave &amp; Essex Road</t>
  </si>
  <si>
    <t>Ewa Beach</t>
  </si>
  <si>
    <t>Enivromission, Inc</t>
  </si>
  <si>
    <t>La Paz Solar Tower</t>
  </si>
  <si>
    <t>West of State Route 95</t>
  </si>
  <si>
    <t>SEDC Jersey Gardens Owner LLC</t>
  </si>
  <si>
    <t>Jersey Gardens Phase 1</t>
  </si>
  <si>
    <t>651 Kapkowski Road</t>
  </si>
  <si>
    <t>Elizabeth</t>
  </si>
  <si>
    <t>QF12-00188-000</t>
  </si>
  <si>
    <t>CF Jersey Gardens Owner Two LLC</t>
  </si>
  <si>
    <t>Jersey Gardens Phase 2</t>
  </si>
  <si>
    <t>QF12-00236-000</t>
  </si>
  <si>
    <t>Waihonu North LLC</t>
  </si>
  <si>
    <t>Waihonu North Solar</t>
  </si>
  <si>
    <t>95-030 Waihonu Street</t>
  </si>
  <si>
    <t>QF15-554-000</t>
  </si>
  <si>
    <t>Waihonu South LLC</t>
  </si>
  <si>
    <t>Waihonu South Solar</t>
  </si>
  <si>
    <t>WF15-555-000</t>
  </si>
  <si>
    <t>Odell Wind Farm</t>
  </si>
  <si>
    <t>56866 County Road 17</t>
  </si>
  <si>
    <t>Courtenay Wind Farm</t>
  </si>
  <si>
    <t>1401 Hwy 9 SE</t>
  </si>
  <si>
    <t>Courtenay</t>
  </si>
  <si>
    <t>Aloha Solar Energy Fund 1 PK1</t>
  </si>
  <si>
    <t>87-670 Hakimo Road</t>
  </si>
  <si>
    <t>Waianae</t>
  </si>
  <si>
    <t>QF17-760-000</t>
  </si>
  <si>
    <t>Utah Red Hills Renewable Energy Park LLC</t>
  </si>
  <si>
    <t>Utah Red Hills Renewable Energy Park</t>
  </si>
  <si>
    <t>2200 North</t>
  </si>
  <si>
    <t>Parowan</t>
  </si>
  <si>
    <t>US Air Force</t>
  </si>
  <si>
    <t>Cape Cod Air Force Station - 6 SWS</t>
  </si>
  <si>
    <t>1 Flat Rock Hill Rd</t>
  </si>
  <si>
    <t>Sagamore</t>
  </si>
  <si>
    <t>Valta Energy</t>
  </si>
  <si>
    <t>Mauka FIT One</t>
  </si>
  <si>
    <t>56-1060 Kamehameha Highway</t>
  </si>
  <si>
    <t>Kahuku</t>
  </si>
  <si>
    <t>Holsum Elm Dairy</t>
  </si>
  <si>
    <t>N6206 Elm Rd</t>
  </si>
  <si>
    <t>Hilbert</t>
  </si>
  <si>
    <t>Frito Lay Incorporated Dayville</t>
  </si>
  <si>
    <t>Frito Lay Incorporated</t>
  </si>
  <si>
    <t>1886 Upper Maple St</t>
  </si>
  <si>
    <t>Celina Solar Project #1, LLC</t>
  </si>
  <si>
    <t>601 Meyer Road</t>
  </si>
  <si>
    <t>13-82-000</t>
  </si>
  <si>
    <t>City of Celina - (OH)</t>
  </si>
  <si>
    <t>Alexander Wind Farm LLC</t>
  </si>
  <si>
    <t>1474 County Road 120</t>
  </si>
  <si>
    <t>Biscoe Solar LLC</t>
  </si>
  <si>
    <t>179 Batten Road</t>
  </si>
  <si>
    <t>QF.12.535.002</t>
  </si>
  <si>
    <t>Rockwell Solar LLC</t>
  </si>
  <si>
    <t>3315 Earnhardt Road</t>
  </si>
  <si>
    <t>Rockwell</t>
  </si>
  <si>
    <t>QF,12,536,000</t>
  </si>
  <si>
    <t>Selma Solar LLC</t>
  </si>
  <si>
    <t>306 Watson Road</t>
  </si>
  <si>
    <t>QF.12.537.002</t>
  </si>
  <si>
    <t>Turkey Branch Solar LLC</t>
  </si>
  <si>
    <t>NC 41 &amp; Turkey Branch Road</t>
  </si>
  <si>
    <t>QF.12.538.002</t>
  </si>
  <si>
    <t>Gates Solar LLC</t>
  </si>
  <si>
    <t>68 Howell Lane</t>
  </si>
  <si>
    <t>Eure</t>
  </si>
  <si>
    <t>QF,13,664,000</t>
  </si>
  <si>
    <t>Cirrus Solar LLC</t>
  </si>
  <si>
    <t>4976 NC 39 Hwy</t>
  </si>
  <si>
    <t>Chocowinity Solar LLC</t>
  </si>
  <si>
    <t>Bragaw Lane</t>
  </si>
  <si>
    <t>Chocowinity</t>
  </si>
  <si>
    <t>QF,14,66,000</t>
  </si>
  <si>
    <t>Forest City Sustainable Resources Pearl City LLC</t>
  </si>
  <si>
    <t>Pearl City Peninsula Solar Park</t>
  </si>
  <si>
    <t>Victor Wharf Access Road</t>
  </si>
  <si>
    <t>Gratiot County Wind LLC</t>
  </si>
  <si>
    <t>126 Enterprise Drive</t>
  </si>
  <si>
    <t>109 Guiles Road</t>
  </si>
  <si>
    <t>Upper Newton Falls</t>
  </si>
  <si>
    <t>873 County Route 60</t>
  </si>
  <si>
    <t>Newton Falls</t>
  </si>
  <si>
    <t>Braley Road 2</t>
  </si>
  <si>
    <t>Braley Road</t>
  </si>
  <si>
    <t>Route 66 Wind Plant</t>
  </si>
  <si>
    <t>Farm To Market Road 2161</t>
  </si>
  <si>
    <t>15-97</t>
  </si>
  <si>
    <t>Energy Road</t>
  </si>
  <si>
    <t>Osage Wind, LLC</t>
  </si>
  <si>
    <t>16332 State Hwy. 18</t>
  </si>
  <si>
    <t>EG11-123-000</t>
  </si>
  <si>
    <t>Arrowhead Electric Coop, Inc</t>
  </si>
  <si>
    <t>Kapolei Solar Energy Park</t>
  </si>
  <si>
    <t>91-290 Malakole Street</t>
  </si>
  <si>
    <t>Mahoning Creek Hydroelectric Company LLC</t>
  </si>
  <si>
    <t>Mahoning Creek Hydroelectric Project</t>
  </si>
  <si>
    <t>130 Government Road</t>
  </si>
  <si>
    <t>New Bethlehem</t>
  </si>
  <si>
    <t>Mahoning Creek</t>
  </si>
  <si>
    <t>QF14-353-000</t>
  </si>
  <si>
    <t>Hancock Wind Plant</t>
  </si>
  <si>
    <t>73000 Road in T22MD</t>
  </si>
  <si>
    <t>T22 MD</t>
  </si>
  <si>
    <t>16-122</t>
  </si>
  <si>
    <t>Finley BioEnergy LLC</t>
  </si>
  <si>
    <t>Finley Buttes Landfill Gas</t>
  </si>
  <si>
    <t>74265 Bombing Range Road</t>
  </si>
  <si>
    <t>07-212</t>
  </si>
  <si>
    <t>Umatilla Electric Coop Assn</t>
  </si>
  <si>
    <t>LRI LFGTE Facility</t>
  </si>
  <si>
    <t>30919 Meridian Street East</t>
  </si>
  <si>
    <t>QF13-680-000f</t>
  </si>
  <si>
    <t>13-680-000</t>
  </si>
  <si>
    <t>SSA Solar of NM, LLC</t>
  </si>
  <si>
    <t>Blue Sky One</t>
  </si>
  <si>
    <t>84 Gravel Pit Road</t>
  </si>
  <si>
    <t>13-71-000</t>
  </si>
  <si>
    <t>Apple Blossom Wind, LLC</t>
  </si>
  <si>
    <t>Apple Blossom Wind Farm</t>
  </si>
  <si>
    <t>8390 Weale Rd</t>
  </si>
  <si>
    <t>South Fork Wind LLC</t>
  </si>
  <si>
    <t>South Fork Wind Farm</t>
  </si>
  <si>
    <t>760TH 350TH AVE</t>
  </si>
  <si>
    <t>Round Lake</t>
  </si>
  <si>
    <t>QF16-1208-000</t>
  </si>
  <si>
    <t>Black Oak Wind, LLC</t>
  </si>
  <si>
    <t>Black Oak Wind Farm</t>
  </si>
  <si>
    <t>45692 County Road 192</t>
  </si>
  <si>
    <t>Sauk Centre</t>
  </si>
  <si>
    <t>EG16-20-000</t>
  </si>
  <si>
    <t>BHE Renewables, LLC</t>
  </si>
  <si>
    <t>Walnut Ridge Wind Farm</t>
  </si>
  <si>
    <t>21748 IL Hwy 40</t>
  </si>
  <si>
    <t>Grande Prairie Wind Farm</t>
  </si>
  <si>
    <t>88107 503rd Ave.</t>
  </si>
  <si>
    <t>O'Neill</t>
  </si>
  <si>
    <t>Puget Sound Hydro LLC</t>
  </si>
  <si>
    <t>Nooksack Hydro</t>
  </si>
  <si>
    <t>12251 Mt Baker Highway</t>
  </si>
  <si>
    <t>Glacier</t>
  </si>
  <si>
    <t>North Fork Nooksack</t>
  </si>
  <si>
    <t>QF02-125-000</t>
  </si>
  <si>
    <t>L V Sutton Combined Cycle</t>
  </si>
  <si>
    <t>Costco Wholesale</t>
  </si>
  <si>
    <t>Mira Loma</t>
  </si>
  <si>
    <t>11600 Riverside Drive</t>
  </si>
  <si>
    <t>ABEC Bidart-Old River LLC</t>
  </si>
  <si>
    <t>20400 Old River Rd</t>
  </si>
  <si>
    <t>QF13-414</t>
  </si>
  <si>
    <t>TIG Sun Energy I LLC</t>
  </si>
  <si>
    <t>Colleton Solar Farm</t>
  </si>
  <si>
    <t>1751 Hiers Corner Road</t>
  </si>
  <si>
    <t>QF-317-000</t>
  </si>
  <si>
    <t>Coastal Electric Coop, Inc</t>
  </si>
  <si>
    <t>Apple Data Center - PV2</t>
  </si>
  <si>
    <t>3720 Lai Ber Drive</t>
  </si>
  <si>
    <t>13-606-000</t>
  </si>
  <si>
    <t>Axio Green LLC</t>
  </si>
  <si>
    <t>155 Cumberland Road</t>
  </si>
  <si>
    <t>Greenfield Township</t>
  </si>
  <si>
    <t>Not available, researching records and will post when avail</t>
  </si>
  <si>
    <t>Lenape Solar II, LLC</t>
  </si>
  <si>
    <t>Lenape II</t>
  </si>
  <si>
    <t>441 N Shadeland Avenue</t>
  </si>
  <si>
    <t>QF15-909</t>
  </si>
  <si>
    <t>Zeeland Farm Services</t>
  </si>
  <si>
    <t>2468 84th Avenue</t>
  </si>
  <si>
    <t>Allendale Biomass</t>
  </si>
  <si>
    <t>307 Airport Loop</t>
  </si>
  <si>
    <t>Allendale</t>
  </si>
  <si>
    <t>Dorchester Biomass</t>
  </si>
  <si>
    <t>609 7 Mile Road</t>
  </si>
  <si>
    <t>Harleyville</t>
  </si>
  <si>
    <t>Solar Star Arizona II LLC</t>
  </si>
  <si>
    <t>Phoenix Airport East Economy Lot</t>
  </si>
  <si>
    <t>4433, 4445, 4455 E. Sky Harbor</t>
  </si>
  <si>
    <t>Phoenix Airport Rental Car Center</t>
  </si>
  <si>
    <t>1702 E. Rental Car Way</t>
  </si>
  <si>
    <t>First Solar Asset Management</t>
  </si>
  <si>
    <t>Barilla Solar</t>
  </si>
  <si>
    <t>Hovey Road</t>
  </si>
  <si>
    <t>Lost Hills/Blackwell</t>
  </si>
  <si>
    <t>17544 Hwy 46</t>
  </si>
  <si>
    <t>EG15-2-000, EG15-3-000</t>
  </si>
  <si>
    <t>North Star Solar</t>
  </si>
  <si>
    <t>35200 West California Ave</t>
  </si>
  <si>
    <t>EG15-98-000</t>
  </si>
  <si>
    <t>Oxbow Creek Energy LLC</t>
  </si>
  <si>
    <t>Oxbow Creek</t>
  </si>
  <si>
    <t>Off of Bob Henry Road Nicholso</t>
  </si>
  <si>
    <t>Factoryville</t>
  </si>
  <si>
    <t>EG15-88</t>
  </si>
  <si>
    <t>Roundtop Energy LLC</t>
  </si>
  <si>
    <t>Roundtop</t>
  </si>
  <si>
    <t>960 SR 267</t>
  </si>
  <si>
    <t>Meshoppen</t>
  </si>
  <si>
    <t>Susquehanna</t>
  </si>
  <si>
    <t>EG 14-108</t>
  </si>
  <si>
    <t>OCI Alamo 2, LLC</t>
  </si>
  <si>
    <t>8203 Binz Engelman Road</t>
  </si>
  <si>
    <t>OCI Alamo 4, LLC</t>
  </si>
  <si>
    <t>Ranch to Market Road 334</t>
  </si>
  <si>
    <t>Orion Solar I LLC</t>
  </si>
  <si>
    <t>Orion Solar I</t>
  </si>
  <si>
    <t>22900n S. Edison Rd.</t>
  </si>
  <si>
    <t>QF14-315-000</t>
  </si>
  <si>
    <t>Brookfield</t>
  </si>
  <si>
    <t>2254 S Caseville Road</t>
  </si>
  <si>
    <t>Pattern Panhandle Wind 2 LLC</t>
  </si>
  <si>
    <t>Orion Solar II, LLC</t>
  </si>
  <si>
    <t>Orion Solar II</t>
  </si>
  <si>
    <t>22900 S. Edison Rd</t>
  </si>
  <si>
    <t>QF14-318-000</t>
  </si>
  <si>
    <t>Charlotte Solar</t>
  </si>
  <si>
    <t>738 Providence Road</t>
  </si>
  <si>
    <t>QF13-303-000</t>
  </si>
  <si>
    <t>Sunlight Partners</t>
  </si>
  <si>
    <t>Colin Solar</t>
  </si>
  <si>
    <t>518 Rambling Road</t>
  </si>
  <si>
    <t>QF13-316-000</t>
  </si>
  <si>
    <t>Duck Solar</t>
  </si>
  <si>
    <t>794 Mackey Freeman Road</t>
  </si>
  <si>
    <t>QF13-305-000</t>
  </si>
  <si>
    <t>Elliana Solar</t>
  </si>
  <si>
    <t>1444 Deer Run Trail</t>
  </si>
  <si>
    <t>QF13-37-000</t>
  </si>
  <si>
    <t>Flash Solar</t>
  </si>
  <si>
    <t>4466 Meandering Way</t>
  </si>
  <si>
    <t>QF13-308-000</t>
  </si>
  <si>
    <t>Hawkins Solar</t>
  </si>
  <si>
    <t>830 Miller Chapel Rd</t>
  </si>
  <si>
    <t>QF13-398-000</t>
  </si>
  <si>
    <t>Katherine Solar</t>
  </si>
  <si>
    <t>4100 State Highway 87</t>
  </si>
  <si>
    <t>Elon</t>
  </si>
  <si>
    <t>QF13-309-000</t>
  </si>
  <si>
    <t>Amethyst Solar LLC</t>
  </si>
  <si>
    <t>Amethyst Solar</t>
  </si>
  <si>
    <t>1583 US 221 South</t>
  </si>
  <si>
    <t>QF13-87-000</t>
  </si>
  <si>
    <t>Angel Solar</t>
  </si>
  <si>
    <t>703 St James Church Rd</t>
  </si>
  <si>
    <t>QF13-471-000</t>
  </si>
  <si>
    <t>Audrey Solar LLC</t>
  </si>
  <si>
    <t>Audrey Solar</t>
  </si>
  <si>
    <t>920 Washburn Switch Rd</t>
  </si>
  <si>
    <t>QF13-38-000</t>
  </si>
  <si>
    <t>Austin Solar</t>
  </si>
  <si>
    <t>2807 Mount Ruhama Church Rd</t>
  </si>
  <si>
    <t>QF13-472-000</t>
  </si>
  <si>
    <t>Buddy Solar</t>
  </si>
  <si>
    <t>400 St Peters Church Road</t>
  </si>
  <si>
    <t>Gold Hill</t>
  </si>
  <si>
    <t>QF13-314-000</t>
  </si>
  <si>
    <t>Binks Solar</t>
  </si>
  <si>
    <t>5609 Cascade Dr</t>
  </si>
  <si>
    <t>QF13-397-000</t>
  </si>
  <si>
    <t>Milo Solar LLC</t>
  </si>
  <si>
    <t>Milo Solar</t>
  </si>
  <si>
    <t>2153 McCray Road</t>
  </si>
  <si>
    <t>QF12-444-000</t>
  </si>
  <si>
    <t>Minnie Solar LLC</t>
  </si>
  <si>
    <t>Minnie Solar</t>
  </si>
  <si>
    <t>5287 Lindley Mill Road</t>
  </si>
  <si>
    <t>QF12-445-000</t>
  </si>
  <si>
    <t>Nick Solar</t>
  </si>
  <si>
    <t>3433 NC 62 East</t>
  </si>
  <si>
    <t>QF.12.324.002</t>
  </si>
  <si>
    <t>Owen Solar LLC</t>
  </si>
  <si>
    <t>Owen Solar</t>
  </si>
  <si>
    <t>4935 Hickory Lincolnton Highwa</t>
  </si>
  <si>
    <t>QF12-540-000</t>
  </si>
  <si>
    <t>RJ Solar</t>
  </si>
  <si>
    <t>4264 Hall Dairy Road</t>
  </si>
  <si>
    <t>QF13-311-000</t>
  </si>
  <si>
    <t>Shadow Solar</t>
  </si>
  <si>
    <t>554 Island Ford Road</t>
  </si>
  <si>
    <t>QF13-319-000</t>
  </si>
  <si>
    <t>Sophie Solar LLC</t>
  </si>
  <si>
    <t>Sophie Solar</t>
  </si>
  <si>
    <t>3495 Lattimore Road</t>
  </si>
  <si>
    <t>Mooresboro</t>
  </si>
  <si>
    <t>QF-12-497-000</t>
  </si>
  <si>
    <t>Star Solar LLC</t>
  </si>
  <si>
    <t>Star Solar</t>
  </si>
  <si>
    <t>5521 Red Mill Road</t>
  </si>
  <si>
    <t>QF13-312-000</t>
  </si>
  <si>
    <t>GreenWhey Holdings</t>
  </si>
  <si>
    <t>GreenWhey Energy Inc</t>
  </si>
  <si>
    <t>465 Western Blvd</t>
  </si>
  <si>
    <t>Turtle Lake</t>
  </si>
  <si>
    <t>North Bay Solar 1</t>
  </si>
  <si>
    <t>5110 Water Works Lane</t>
  </si>
  <si>
    <t>Tihonet Solar</t>
  </si>
  <si>
    <t>97 Farm to Market Road</t>
  </si>
  <si>
    <t>Lancaster Dry Farm Ranch B</t>
  </si>
  <si>
    <t>90th St. W and W Ave. H</t>
  </si>
  <si>
    <t>Rodeo Solar C2</t>
  </si>
  <si>
    <t>45707 90th St West</t>
  </si>
  <si>
    <t>Rodeo Solar D2</t>
  </si>
  <si>
    <t>Summer Solar A2</t>
  </si>
  <si>
    <t>46345 1/4 90th St West</t>
  </si>
  <si>
    <t>Summer Solar B2</t>
  </si>
  <si>
    <t>46331 1/4 90th St West</t>
  </si>
  <si>
    <t>Summer Solar C2</t>
  </si>
  <si>
    <t>46315 1/4 90th St West</t>
  </si>
  <si>
    <t>Summer Solar D2</t>
  </si>
  <si>
    <t>46305 1/4 90th St West</t>
  </si>
  <si>
    <t>Summer North Solar</t>
  </si>
  <si>
    <t>46253 1/4 90th St West</t>
  </si>
  <si>
    <t>Expressway Solar A</t>
  </si>
  <si>
    <t>18321 Shay Road</t>
  </si>
  <si>
    <t>QF14-456-002</t>
  </si>
  <si>
    <t>Expressway Solar B</t>
  </si>
  <si>
    <t>18325 Shay Road</t>
  </si>
  <si>
    <t>QF14-457-002</t>
  </si>
  <si>
    <t>Expressway Solar C2</t>
  </si>
  <si>
    <t>18395 Shay Road</t>
  </si>
  <si>
    <t>Miami Wind Energy Center</t>
  </si>
  <si>
    <t>3096 FM 1268</t>
  </si>
  <si>
    <t>Wake Wind Energy Center</t>
  </si>
  <si>
    <t>2895 FM 193</t>
  </si>
  <si>
    <t>EG15-133-000</t>
  </si>
  <si>
    <t>Buckeye Wind Energy Center</t>
  </si>
  <si>
    <t>1043 Buckeye Road</t>
  </si>
  <si>
    <t>Marsh Hill Wind Farm</t>
  </si>
  <si>
    <t>331 Jackson Hill Road</t>
  </si>
  <si>
    <t>Spring Canyon Expansion Wind Energy Ctr</t>
  </si>
  <si>
    <t>28191 County Road 74</t>
  </si>
  <si>
    <t>Maywood Photovoltaic Project</t>
  </si>
  <si>
    <t>1500 S Tibbs Avenue</t>
  </si>
  <si>
    <t>1169 NM Hwy 114</t>
  </si>
  <si>
    <t>Portales</t>
  </si>
  <si>
    <t>Longhorn Wind</t>
  </si>
  <si>
    <t>120 CR 17</t>
  </si>
  <si>
    <t>Silverton</t>
  </si>
  <si>
    <t>TX Hereford Wind</t>
  </si>
  <si>
    <t>4501 FM 1259</t>
  </si>
  <si>
    <t>Hereford</t>
  </si>
  <si>
    <t>Deaf Smith</t>
  </si>
  <si>
    <t>Spinning Spur Wind II</t>
  </si>
  <si>
    <t>6899 Windy Way Road</t>
  </si>
  <si>
    <t>Spinning Spur Wind III</t>
  </si>
  <si>
    <t>Innogy Renewables US LLC</t>
  </si>
  <si>
    <t>Buckeye Wind Farm</t>
  </si>
  <si>
    <t>857 South Mutual Union Road</t>
  </si>
  <si>
    <t>Mechanicsburgh</t>
  </si>
  <si>
    <t>Cassadaga Wind Farm</t>
  </si>
  <si>
    <t>Cook Rd</t>
  </si>
  <si>
    <t>Cherry Creek</t>
  </si>
  <si>
    <t>Coyote Crest Wind Farm</t>
  </si>
  <si>
    <t>S Garrard Creek Rd</t>
  </si>
  <si>
    <t>Allegany Wind Farm</t>
  </si>
  <si>
    <t>4425 Rt. 219</t>
  </si>
  <si>
    <t>Great Valley</t>
  </si>
  <si>
    <t>Scioto Ridge Wind Farm</t>
  </si>
  <si>
    <t>8093 County Rd 200</t>
  </si>
  <si>
    <t>Belle Center</t>
  </si>
  <si>
    <t>Sonne One</t>
  </si>
  <si>
    <t>North of Highway 13 and East o</t>
  </si>
  <si>
    <t>__14-306-000</t>
  </si>
  <si>
    <t>Delta-Montrose Electric Association</t>
  </si>
  <si>
    <t>South Canal Hydro-1</t>
  </si>
  <si>
    <t>Miguel Road</t>
  </si>
  <si>
    <t>Delta Montrose Electric Assn</t>
  </si>
  <si>
    <t>South Canal Hydro-3</t>
  </si>
  <si>
    <t>CD US Solar MT1 LLC</t>
  </si>
  <si>
    <t>Brentwood Solar</t>
  </si>
  <si>
    <t>812 S Suffolk Ave</t>
  </si>
  <si>
    <t>Long Island Avenue</t>
  </si>
  <si>
    <t>Dennison</t>
  </si>
  <si>
    <t>100 Veterans Memorial Highway</t>
  </si>
  <si>
    <t>Hauppauge</t>
  </si>
  <si>
    <t>North County</t>
  </si>
  <si>
    <t>725 Veterans Memorial Highway</t>
  </si>
  <si>
    <t>Riverhead</t>
  </si>
  <si>
    <t>200-201 Center Drive</t>
  </si>
  <si>
    <t>Cohalan</t>
  </si>
  <si>
    <t>400 Carleton Avenue</t>
  </si>
  <si>
    <t>Central Islip</t>
  </si>
  <si>
    <t>Kirkwall Holdings</t>
  </si>
  <si>
    <t>West of Interstate 40 and Sout</t>
  </si>
  <si>
    <t>_14-307-000</t>
  </si>
  <si>
    <t>CD Global Solar Holdings, LLC</t>
  </si>
  <si>
    <t>Ayrshire</t>
  </si>
  <si>
    <t>East of Beaver Dam Church Road</t>
  </si>
  <si>
    <t>QF14-10-000</t>
  </si>
  <si>
    <t>WR-TGC Solar Generation IV LLC</t>
  </si>
  <si>
    <t>JMB Mcguire-Dix-Lakehurst Solar Project</t>
  </si>
  <si>
    <t>United Communities, 3700 Circl</t>
  </si>
  <si>
    <t>McGuire AFB</t>
  </si>
  <si>
    <t>QF 13-264-000</t>
  </si>
  <si>
    <t>MSM Solar LLC</t>
  </si>
  <si>
    <t>Storrie Lake Solar Project</t>
  </si>
  <si>
    <t>480 NM Highway 250</t>
  </si>
  <si>
    <t>Mora-San Miguel Elec Coop</t>
  </si>
  <si>
    <t>Hobart Solar, LLC</t>
  </si>
  <si>
    <t>4120 W 49th Avenue</t>
  </si>
  <si>
    <t>Waterloo Solar, LLC</t>
  </si>
  <si>
    <t>120 North Commerce Dr</t>
  </si>
  <si>
    <t>Valparaiso Solar, LLC</t>
  </si>
  <si>
    <t>495 North 45 West</t>
  </si>
  <si>
    <t>Valparaiso</t>
  </si>
  <si>
    <t>AC Criminal Courts Complex SPE2, LLC</t>
  </si>
  <si>
    <t>4997 Unami Blvd</t>
  </si>
  <si>
    <t>Mays Landing</t>
  </si>
  <si>
    <t>Pamlico Partners Solar</t>
  </si>
  <si>
    <t>1864 NC Highway 92 East</t>
  </si>
  <si>
    <t>QF13-152-000</t>
  </si>
  <si>
    <t>Hop Bottom Energy LLC</t>
  </si>
  <si>
    <t>Hop Bottom</t>
  </si>
  <si>
    <t>PA State Rd 2041 and 2043</t>
  </si>
  <si>
    <t>Argand Energy Solutions, LLC</t>
  </si>
  <si>
    <t>Arba Solar, LLC</t>
  </si>
  <si>
    <t>3943 Hull Road</t>
  </si>
  <si>
    <t>Snow Hill</t>
  </si>
  <si>
    <t>QF13-98-001, QF13-98-000</t>
  </si>
  <si>
    <t>Franklin Solar, LLC</t>
  </si>
  <si>
    <t>151 Firetower Road</t>
  </si>
  <si>
    <t>Louisburg</t>
  </si>
  <si>
    <t>QF12-268-001, QF12-268-000</t>
  </si>
  <si>
    <t>Kenansville Solar 2, LLC</t>
  </si>
  <si>
    <t>120 NC 24 and 50 Highway</t>
  </si>
  <si>
    <t>Kenansville</t>
  </si>
  <si>
    <t>QF12-417-001, QF12-417-000</t>
  </si>
  <si>
    <t>McCaskey Solar Farm, LLC</t>
  </si>
  <si>
    <t>2076 McCaskey Road</t>
  </si>
  <si>
    <t>QF-14-345-000</t>
  </si>
  <si>
    <t>Samarcand Solar Farm, LLC</t>
  </si>
  <si>
    <t>1605 Samarcand Road</t>
  </si>
  <si>
    <t>QF13-223-000</t>
  </si>
  <si>
    <t>Albemarle Solar Center LLC</t>
  </si>
  <si>
    <t>1110 Cunningham Road</t>
  </si>
  <si>
    <t>QF13-167-000</t>
  </si>
  <si>
    <t>Boseman Solar Center LLC</t>
  </si>
  <si>
    <t>Gold Rock Road</t>
  </si>
  <si>
    <t>QF13-166-000</t>
  </si>
  <si>
    <t>Flemming Solar Center LLC</t>
  </si>
  <si>
    <t>Flemming School Road</t>
  </si>
  <si>
    <t>QF13-165-000</t>
  </si>
  <si>
    <t>Littlefield Solar Center LLC</t>
  </si>
  <si>
    <t>192 W. Littlefield Road</t>
  </si>
  <si>
    <t>Ayden</t>
  </si>
  <si>
    <t>QF13-171-000</t>
  </si>
  <si>
    <t>Rams Horn Solar Center LLC</t>
  </si>
  <si>
    <t>1229 Rams Horn Road</t>
  </si>
  <si>
    <t>QF13-164-000</t>
  </si>
  <si>
    <t>Beaver Dam Energy LLC</t>
  </si>
  <si>
    <t>Wheelerville-Mountain Rd and B</t>
  </si>
  <si>
    <t>Canton Township</t>
  </si>
  <si>
    <t>EG15-86</t>
  </si>
  <si>
    <t>Upchurch Solar Center LLC</t>
  </si>
  <si>
    <t>4468 Upchurch Road</t>
  </si>
  <si>
    <t>QF13-169-000</t>
  </si>
  <si>
    <t>Alpaca Energy LLC</t>
  </si>
  <si>
    <t>Alpaca</t>
  </si>
  <si>
    <t>PA State Rd 414 and Glory Barn</t>
  </si>
  <si>
    <t>EG15-85</t>
  </si>
  <si>
    <t>Ignite Solar Holdings LLC</t>
  </si>
  <si>
    <t>Shasta Solar Farm</t>
  </si>
  <si>
    <t>43666 State Highway 299 East</t>
  </si>
  <si>
    <t>Fall River Mills</t>
  </si>
  <si>
    <t>14-226-000</t>
  </si>
  <si>
    <t>Powergen Development Group, LLC</t>
  </si>
  <si>
    <t>Hilton NY Co Gen Plant</t>
  </si>
  <si>
    <t>1335 Avenue of the Americas</t>
  </si>
  <si>
    <t>Bayles Energy LLC</t>
  </si>
  <si>
    <t>Bayles</t>
  </si>
  <si>
    <t>Garads Fort Rd and Carmichaels</t>
  </si>
  <si>
    <t>Milan Energy LLC</t>
  </si>
  <si>
    <t>Milan Rd and Sunnyside Rd</t>
  </si>
  <si>
    <t>EG15-87</t>
  </si>
  <si>
    <t>Florey Knob LLC</t>
  </si>
  <si>
    <t>Florey Knobb</t>
  </si>
  <si>
    <t>PA State Hwy 6 and Rails Rd</t>
  </si>
  <si>
    <t>Millville City Sewer Auth WTP</t>
  </si>
  <si>
    <t>355 Fowser Road</t>
  </si>
  <si>
    <t>Port Arthur Steam Energy LP</t>
  </si>
  <si>
    <t>Port Arthur Steam Energy</t>
  </si>
  <si>
    <t>2815 Coke Dock Rd</t>
  </si>
  <si>
    <t>LNVA Canal</t>
  </si>
  <si>
    <t>QF-80-6-003</t>
  </si>
  <si>
    <t>Sheldon Solar</t>
  </si>
  <si>
    <t>121 Heather Lane</t>
  </si>
  <si>
    <t>QF13-405</t>
  </si>
  <si>
    <t>Maine Township High School Dist 207</t>
  </si>
  <si>
    <t>MTHS Co-Gen Buildings</t>
  </si>
  <si>
    <t>1131 South Dee Rd</t>
  </si>
  <si>
    <t>Park Ridge</t>
  </si>
  <si>
    <t>Fluence</t>
  </si>
  <si>
    <t>AES ES Tait</t>
  </si>
  <si>
    <t>2101Arbor Blvd</t>
  </si>
  <si>
    <t>Flannagan Hydroelectric Project</t>
  </si>
  <si>
    <t>192 Whitewater Road</t>
  </si>
  <si>
    <t>Haysi</t>
  </si>
  <si>
    <t>Dickenson</t>
  </si>
  <si>
    <t>Flannagan Dam</t>
  </si>
  <si>
    <t>P-12740</t>
  </si>
  <si>
    <t>Apple One</t>
  </si>
  <si>
    <t>Woodstone Drive</t>
  </si>
  <si>
    <t>Heelstone Energy Holdings, LLC</t>
  </si>
  <si>
    <t>Sonne Two</t>
  </si>
  <si>
    <t>West of Mt. Olive Church Road</t>
  </si>
  <si>
    <t>14-347-001</t>
  </si>
  <si>
    <t>Cross Winds Energy Park</t>
  </si>
  <si>
    <t>3741 West Hoppe Rd</t>
  </si>
  <si>
    <t>Redcrest Solar Farm</t>
  </si>
  <si>
    <t>3562 Tower Line Road</t>
  </si>
  <si>
    <t>Washington Gas Energy Systems</t>
  </si>
  <si>
    <t>Cogenra - TEP</t>
  </si>
  <si>
    <t>8410 S. Rita Road</t>
  </si>
  <si>
    <t>Red Horse 2</t>
  </si>
  <si>
    <t>5529 N. Muleshoe Rd.</t>
  </si>
  <si>
    <t>Willcox</t>
  </si>
  <si>
    <t>15-1066-001</t>
  </si>
  <si>
    <t>Richland Center Renewable Energy LLC</t>
  </si>
  <si>
    <t>24520 County Highway RC</t>
  </si>
  <si>
    <t>Richland Center</t>
  </si>
  <si>
    <t>Elk Station</t>
  </si>
  <si>
    <t>Lakeswind Power Partners</t>
  </si>
  <si>
    <t>29040 120th Ave. S.</t>
  </si>
  <si>
    <t>Pelican Rapids</t>
  </si>
  <si>
    <t>EG14-12</t>
  </si>
  <si>
    <t>Lake Region Electric Cooperative - (MN)</t>
  </si>
  <si>
    <t>Na Pua Makani Power Partners LLC</t>
  </si>
  <si>
    <t>Na Pua Makani Wind Project</t>
  </si>
  <si>
    <t>56-452 Kamehameha Highway</t>
  </si>
  <si>
    <t>QF17-1136-000</t>
  </si>
  <si>
    <t>Keechi Wind</t>
  </si>
  <si>
    <t>3601 FM 4</t>
  </si>
  <si>
    <t>Solar Sudbury One LF LLC</t>
  </si>
  <si>
    <t>Sudbury Landfill</t>
  </si>
  <si>
    <t>20 Boston Post Road</t>
  </si>
  <si>
    <t>Sudbury</t>
  </si>
  <si>
    <t>Kenansville Solar Farm, LLC</t>
  </si>
  <si>
    <t>328 Bowdens Road</t>
  </si>
  <si>
    <t>QF12-417-001</t>
  </si>
  <si>
    <t>Gato Montes Solar, LLC</t>
  </si>
  <si>
    <t>QF 12-478-002</t>
  </si>
  <si>
    <t>Bethel Price Solar, LLC</t>
  </si>
  <si>
    <t>227 Price Road</t>
  </si>
  <si>
    <t>QF14-161-000</t>
  </si>
  <si>
    <t>Dogwood Solar, LLC</t>
  </si>
  <si>
    <t>34880 Highway 903</t>
  </si>
  <si>
    <t>Scotland Neck</t>
  </si>
  <si>
    <t>QF13-579-001</t>
  </si>
  <si>
    <t>Washington Airport Solar, LLC</t>
  </si>
  <si>
    <t>Washington Airport Solar LLC</t>
  </si>
  <si>
    <t>398 Minuteman Lane</t>
  </si>
  <si>
    <t>QF13-130-002</t>
  </si>
  <si>
    <t>Washington Millfield Solar, LLC</t>
  </si>
  <si>
    <t>40 Millfield Road</t>
  </si>
  <si>
    <t>QF13-129-001</t>
  </si>
  <si>
    <t>Windsor Cooper Hill Solar, LLC</t>
  </si>
  <si>
    <t>Windsor Cooper HIill Solar, LLC</t>
  </si>
  <si>
    <t>159-D Cooper Hill Road</t>
  </si>
  <si>
    <t>Bertie</t>
  </si>
  <si>
    <t>QF14-160-000</t>
  </si>
  <si>
    <t>Town of Windsor- (NC)</t>
  </si>
  <si>
    <t>Warsaw Farm</t>
  </si>
  <si>
    <t>755 Penny Branch Rd</t>
  </si>
  <si>
    <t>Castalia Solar LLC</t>
  </si>
  <si>
    <t>Castalia Solar</t>
  </si>
  <si>
    <t>10677 N Carolina 58</t>
  </si>
  <si>
    <t>Castalia</t>
  </si>
  <si>
    <t>QF13-117-000</t>
  </si>
  <si>
    <t>Oakboro Farm LLC</t>
  </si>
  <si>
    <t>Oakboro Farm</t>
  </si>
  <si>
    <t>17008 Springs Mill Rd</t>
  </si>
  <si>
    <t>QF13-10</t>
  </si>
  <si>
    <t>McKenzie Farm LLC</t>
  </si>
  <si>
    <t>McKenzie Farm</t>
  </si>
  <si>
    <t>522 Fitter Hill Rd</t>
  </si>
  <si>
    <t>QF13-186</t>
  </si>
  <si>
    <t>Nash 58 Farm LLC</t>
  </si>
  <si>
    <t>Nash 58 Farm</t>
  </si>
  <si>
    <t>6657 North NC 58</t>
  </si>
  <si>
    <t>QF13-368</t>
  </si>
  <si>
    <t>Nash 64 Farm LLC</t>
  </si>
  <si>
    <t>Nash 64 Farm</t>
  </si>
  <si>
    <t>Rockwool St</t>
  </si>
  <si>
    <t>Spring Hope</t>
  </si>
  <si>
    <t>QF13-230</t>
  </si>
  <si>
    <t>Pate Farm LLC</t>
  </si>
  <si>
    <t>Pate Farm</t>
  </si>
  <si>
    <t>40 Milk Dairy Rd</t>
  </si>
  <si>
    <t>Red Springs</t>
  </si>
  <si>
    <t>QF 13-229-000</t>
  </si>
  <si>
    <t>Erwin Farm LLC</t>
  </si>
  <si>
    <t>Erwin Farm</t>
  </si>
  <si>
    <t>311 Erwin Access Rd</t>
  </si>
  <si>
    <t>Erwin</t>
  </si>
  <si>
    <t>Harnett</t>
  </si>
  <si>
    <t>QF13-454</t>
  </si>
  <si>
    <t>Sigmon Catawba Farm LLC</t>
  </si>
  <si>
    <t>Sigmon Catawba Farm</t>
  </si>
  <si>
    <t>2685 Sigmon Dairy Rd</t>
  </si>
  <si>
    <t>QF 13-462-001</t>
  </si>
  <si>
    <t>Wagstaff Farm LLC</t>
  </si>
  <si>
    <t>Wagstaff Farm 1</t>
  </si>
  <si>
    <t>945 Woodsdale Rd</t>
  </si>
  <si>
    <t>QF13-6</t>
  </si>
  <si>
    <t>Waco Farm LLC</t>
  </si>
  <si>
    <t>Waco Farm</t>
  </si>
  <si>
    <t>399 Devenny Street</t>
  </si>
  <si>
    <t>QF 12-173-001</t>
  </si>
  <si>
    <t>Sunfish Farm</t>
  </si>
  <si>
    <t>8300 Kennebec Rd</t>
  </si>
  <si>
    <t>Willow Spring</t>
  </si>
  <si>
    <t>QF13-671</t>
  </si>
  <si>
    <t>Clean Energy LLC</t>
  </si>
  <si>
    <t>Reventure Park</t>
  </si>
  <si>
    <t>11701 Mt. Holly Rd</t>
  </si>
  <si>
    <t>QF13-41-000</t>
  </si>
  <si>
    <t>Garrell Solar Farm LLC</t>
  </si>
  <si>
    <t>Garrell Solar Farm</t>
  </si>
  <si>
    <t>2681 Georgia Pacific Rd</t>
  </si>
  <si>
    <t>Chadbourn</t>
  </si>
  <si>
    <t>QF12-472-001</t>
  </si>
  <si>
    <t>Angier Farm LLC</t>
  </si>
  <si>
    <t>Angier Farm</t>
  </si>
  <si>
    <t>601 Rawls Church Rd</t>
  </si>
  <si>
    <t>Angier</t>
  </si>
  <si>
    <t>QF13-182</t>
  </si>
  <si>
    <t>Blandenboro Farm LLC</t>
  </si>
  <si>
    <t>Bladenboro Farm</t>
  </si>
  <si>
    <t>700 Forrest Drive</t>
  </si>
  <si>
    <t>Bladenboro</t>
  </si>
  <si>
    <t>SP-2296</t>
  </si>
  <si>
    <t>PCI Nitrogen LLC</t>
  </si>
  <si>
    <t>Rentech Nitrogen Pasadena Cogeneration</t>
  </si>
  <si>
    <t>2001 Jackson Road</t>
  </si>
  <si>
    <t>QF14-571-001.</t>
  </si>
  <si>
    <t>Berkley East Solar LLC</t>
  </si>
  <si>
    <t>2 Myricks Street</t>
  </si>
  <si>
    <t>QF13-391</t>
  </si>
  <si>
    <t>Bison 4 Wind Energy Center</t>
  </si>
  <si>
    <t>5198 30th St.</t>
  </si>
  <si>
    <t>Albany Engineering Corporation</t>
  </si>
  <si>
    <t>Stuyvesant Falls</t>
  </si>
  <si>
    <t>27 County Route 25A</t>
  </si>
  <si>
    <t>Stuyvesant</t>
  </si>
  <si>
    <t>Kinderhook Creek</t>
  </si>
  <si>
    <t>P-2696</t>
  </si>
  <si>
    <t>Dement Farm LLC</t>
  </si>
  <si>
    <t>5859 S. NC 39 Hwy.</t>
  </si>
  <si>
    <t>Vance</t>
  </si>
  <si>
    <t>13-8-000</t>
  </si>
  <si>
    <t>Fusion Solar Centre, L.L.C</t>
  </si>
  <si>
    <t>Fusion Solar Center LLC</t>
  </si>
  <si>
    <t>130 Inland Road</t>
  </si>
  <si>
    <t>Baltic</t>
  </si>
  <si>
    <t>15-443-000</t>
  </si>
  <si>
    <t>Kinsley Landfill Solar</t>
  </si>
  <si>
    <t>2025 Delsea Drive</t>
  </si>
  <si>
    <t>Sewell</t>
  </si>
  <si>
    <t>Duplin Solar LLC</t>
  </si>
  <si>
    <t>181 Revelle Rd</t>
  </si>
  <si>
    <t>13-109-000</t>
  </si>
  <si>
    <t>North Carolina Solar III LLC</t>
  </si>
  <si>
    <t>8621 Gibson Rd</t>
  </si>
  <si>
    <t>12-505-001</t>
  </si>
  <si>
    <t>Sunlight General Morris Solar LLC</t>
  </si>
  <si>
    <t>County College of Morris</t>
  </si>
  <si>
    <t>214 Center Grove Rd</t>
  </si>
  <si>
    <t>Sunlight General Mercer Solar LLC</t>
  </si>
  <si>
    <t>Mercer County Community College</t>
  </si>
  <si>
    <t>1200 Old Trenton Rd</t>
  </si>
  <si>
    <t>West Windsor</t>
  </si>
  <si>
    <t>Highland Wind Project (IA)</t>
  </si>
  <si>
    <t>620 Industrial Park Rd</t>
  </si>
  <si>
    <t>Lundgren Wind Project</t>
  </si>
  <si>
    <t>2122 250th St</t>
  </si>
  <si>
    <t>Otho</t>
  </si>
  <si>
    <t>Macksburg Wind Project</t>
  </si>
  <si>
    <t>310 E N St</t>
  </si>
  <si>
    <t>Macksburg</t>
  </si>
  <si>
    <t>Wellsburg Wind Project</t>
  </si>
  <si>
    <t>15087 205th St.</t>
  </si>
  <si>
    <t>Wellsburg</t>
  </si>
  <si>
    <t>FPC Services Inc.</t>
  </si>
  <si>
    <t>Com Adam 1WF-1</t>
  </si>
  <si>
    <t>1973 Tower Rd</t>
  </si>
  <si>
    <t>Sublette</t>
  </si>
  <si>
    <t>QF07-120-001</t>
  </si>
  <si>
    <t>White Camp Solar LLC</t>
  </si>
  <si>
    <t>White Camp Solar</t>
  </si>
  <si>
    <t>2051 State Highway 208</t>
  </si>
  <si>
    <t>Perpetual Energy Systems</t>
  </si>
  <si>
    <t>ASTI</t>
  </si>
  <si>
    <t>26150 Asti Rd</t>
  </si>
  <si>
    <t>Cloverdale</t>
  </si>
  <si>
    <t>Beringer</t>
  </si>
  <si>
    <t>2000 Main Street</t>
  </si>
  <si>
    <t>Saint Helena</t>
  </si>
  <si>
    <t>Big Turtle Wind Farm, LLC</t>
  </si>
  <si>
    <t>1717 N. Minden Road</t>
  </si>
  <si>
    <t>Camilla Solar Plant</t>
  </si>
  <si>
    <t>3010 Mount Zion Church Road</t>
  </si>
  <si>
    <t>QF12-84-001</t>
  </si>
  <si>
    <t>Camp Solar Plant</t>
  </si>
  <si>
    <t>1763 River Cove Road</t>
  </si>
  <si>
    <t>Meriwether</t>
  </si>
  <si>
    <t>QF12-85-001</t>
  </si>
  <si>
    <t>Summit Ridge I Wind Farm</t>
  </si>
  <si>
    <t>Center Ridge Road</t>
  </si>
  <si>
    <t>Sunlight General Somerset Solar LLC</t>
  </si>
  <si>
    <t>Patriots Stadium</t>
  </si>
  <si>
    <t>860 East Main St</t>
  </si>
  <si>
    <t>Temple University</t>
  </si>
  <si>
    <t>Temple SEGF</t>
  </si>
  <si>
    <t>1820-60 N 10th Street</t>
  </si>
  <si>
    <t>Pilot Hill Wind Farm</t>
  </si>
  <si>
    <t>8753 West 7000 South Road</t>
  </si>
  <si>
    <t>Herscher</t>
  </si>
  <si>
    <t>Prosperity Energy Storage Facility</t>
  </si>
  <si>
    <t>1100 Los Picaros Rd. SE</t>
  </si>
  <si>
    <t>Balko Wind LLC</t>
  </si>
  <si>
    <t>Route 1, Box 88</t>
  </si>
  <si>
    <t>Balko</t>
  </si>
  <si>
    <t>15-57-000</t>
  </si>
  <si>
    <t>Tri-County Water Conservancy District</t>
  </si>
  <si>
    <t>Tri-County Water Hydropower Project</t>
  </si>
  <si>
    <t>31297 Highway 550</t>
  </si>
  <si>
    <t>Ridgway</t>
  </si>
  <si>
    <t>Ouray</t>
  </si>
  <si>
    <t>Ridgway Reservoir</t>
  </si>
  <si>
    <t>Kingfisher Wind LLC</t>
  </si>
  <si>
    <t>18971 North Manning Road</t>
  </si>
  <si>
    <t>EG15-49-000</t>
  </si>
  <si>
    <t>Marseilles Land and Water Company</t>
  </si>
  <si>
    <t>Marseilles Lock and Dam Hydro</t>
  </si>
  <si>
    <t>250 Main Street</t>
  </si>
  <si>
    <t>Fourmile Wind Energy, LLC</t>
  </si>
  <si>
    <t>Fourmile Ridge</t>
  </si>
  <si>
    <t>853 St John's Rock Rd.</t>
  </si>
  <si>
    <t>Frostburg</t>
  </si>
  <si>
    <t>14-721-000</t>
  </si>
  <si>
    <t>Sol Orchard San Diego 22 LLC</t>
  </si>
  <si>
    <t>Valley Center 1</t>
  </si>
  <si>
    <t>15155 Vesper Road</t>
  </si>
  <si>
    <t>Valley Center</t>
  </si>
  <si>
    <t>QF13-653</t>
  </si>
  <si>
    <t>Sol Orchard San Diego 23 LLC</t>
  </si>
  <si>
    <t>Valley Center 2</t>
  </si>
  <si>
    <t>Beebe 1B Renewable Energy, LLC</t>
  </si>
  <si>
    <t>Beebe 1B</t>
  </si>
  <si>
    <t>5176 E Pierce Rd</t>
  </si>
  <si>
    <t>14-60-000</t>
  </si>
  <si>
    <t>Sol Orchard San Diego 20 LLC</t>
  </si>
  <si>
    <t>Ramona 1</t>
  </si>
  <si>
    <t>1650 Warnock Drive</t>
  </si>
  <si>
    <t>Ramona</t>
  </si>
  <si>
    <t>QF13-656</t>
  </si>
  <si>
    <t>Sol Orchard San Diego 21 LLC</t>
  </si>
  <si>
    <t>Ramona 2</t>
  </si>
  <si>
    <t>Santa Fe Springs Rooftop Solar BLDG M</t>
  </si>
  <si>
    <t>13300 Carmenita Road</t>
  </si>
  <si>
    <t>Santa Fe Springs Rooftop Solar BLDG H</t>
  </si>
  <si>
    <t>13220 Orden Drive</t>
  </si>
  <si>
    <t>DOD USMC Marine Air Ground Combat</t>
  </si>
  <si>
    <t>MCAGCC Cogen Plant</t>
  </si>
  <si>
    <t>MCAGCC</t>
  </si>
  <si>
    <t>Copper Mountain Solar 3</t>
  </si>
  <si>
    <t>15301 Hwy US 95 South</t>
  </si>
  <si>
    <t>14-32-000</t>
  </si>
  <si>
    <t>Nautilus Solar Solutions</t>
  </si>
  <si>
    <t>Tioga Solar Morris County 1 LLC</t>
  </si>
  <si>
    <t>161 East Hannover Ave</t>
  </si>
  <si>
    <t>Morristown</t>
  </si>
  <si>
    <t>Solarenewal LLC</t>
  </si>
  <si>
    <t>2081 Terzian Solar Project</t>
  </si>
  <si>
    <t>4735 South Englehart Ave</t>
  </si>
  <si>
    <t>Reedley</t>
  </si>
  <si>
    <t>2127 Harris Solar Project</t>
  </si>
  <si>
    <t>11160 Hampton Road</t>
  </si>
  <si>
    <t>2097 Helton Solar Project</t>
  </si>
  <si>
    <t>1219 West Tahoe Street</t>
  </si>
  <si>
    <t>Napoleon Biogas</t>
  </si>
  <si>
    <t>12329 County Road P-3</t>
  </si>
  <si>
    <t>QF11-285-000</t>
  </si>
  <si>
    <t>Missouri University of Science and Technology</t>
  </si>
  <si>
    <t>Missouri S&amp;T - Power Plant</t>
  </si>
  <si>
    <t>1300 North State Street</t>
  </si>
  <si>
    <t>Rolla</t>
  </si>
  <si>
    <t>Phelps</t>
  </si>
  <si>
    <t>City of Rolla - (MO)</t>
  </si>
  <si>
    <t>Sugar Creek Wind One LLC</t>
  </si>
  <si>
    <t>Lincoln Land Wind, LLC</t>
  </si>
  <si>
    <t>Lincoln Land Wind</t>
  </si>
  <si>
    <t>American Wind Energy Management Corp.</t>
  </si>
  <si>
    <t>Sangamon Wind Two LLC</t>
  </si>
  <si>
    <t>Hamilton Wind Energy LLC</t>
  </si>
  <si>
    <t>Story City Wind Project</t>
  </si>
  <si>
    <t>55090 100th Street</t>
  </si>
  <si>
    <t>Trishe Wind Colorado</t>
  </si>
  <si>
    <t>Haxtun</t>
  </si>
  <si>
    <t>Melrose 2</t>
  </si>
  <si>
    <t>116 8th Ave NE</t>
  </si>
  <si>
    <t>FGE Texas II LLC</t>
  </si>
  <si>
    <t>FGE Texas II</t>
  </si>
  <si>
    <t>County Road 266</t>
  </si>
  <si>
    <t>FGE Texas I LLC</t>
  </si>
  <si>
    <t>FGE Texas I</t>
  </si>
  <si>
    <t>Norsemen Wind Energy, LLC</t>
  </si>
  <si>
    <t>Traer Wind Project</t>
  </si>
  <si>
    <t>1937 QQ Ave</t>
  </si>
  <si>
    <t>Shell Chemical Appalachia LLC</t>
  </si>
  <si>
    <t>Frankfort Road, Potter Townshi</t>
  </si>
  <si>
    <t>Monaca</t>
  </si>
  <si>
    <t>Integrys MA Solar, LLC</t>
  </si>
  <si>
    <t>Integrys MA Solar, LLC - Ashburnham Site</t>
  </si>
  <si>
    <t>60 Murray Road</t>
  </si>
  <si>
    <t>Ashburnham</t>
  </si>
  <si>
    <t>QF14-132-000</t>
  </si>
  <si>
    <t>Town of Ashburnham - (MA)</t>
  </si>
  <si>
    <t>Cross Pollination Inc</t>
  </si>
  <si>
    <t>Open View Solar Farm</t>
  </si>
  <si>
    <t>7263 Ethan Allen Highway</t>
  </si>
  <si>
    <t>QF 13-292-000</t>
  </si>
  <si>
    <t>Walpole Solar 2, LLC</t>
  </si>
  <si>
    <t>Walpole Solar 2</t>
  </si>
  <si>
    <t>33 Industrial Road</t>
  </si>
  <si>
    <t>Walpole</t>
  </si>
  <si>
    <t>QF 14-47</t>
  </si>
  <si>
    <t>Gardner Solar 1, LLC</t>
  </si>
  <si>
    <t>Gardner Solar 1</t>
  </si>
  <si>
    <t>760 West Street</t>
  </si>
  <si>
    <t>QF 14-46</t>
  </si>
  <si>
    <t>Origin Wind</t>
  </si>
  <si>
    <t>1593 Indian Road</t>
  </si>
  <si>
    <t>Anderson Wind I</t>
  </si>
  <si>
    <t>3643 Aberdeen Road</t>
  </si>
  <si>
    <t>QF14-470-001</t>
  </si>
  <si>
    <t>Anderson Wind II</t>
  </si>
  <si>
    <t>QF11-443-002</t>
  </si>
  <si>
    <t>Lake Erie Energy Development Corp</t>
  </si>
  <si>
    <t>Icebreaker Offshore Wind Farm</t>
  </si>
  <si>
    <t>5251 N Marginal Road</t>
  </si>
  <si>
    <t>Rockville Solar I LLC</t>
  </si>
  <si>
    <t>7601 Rockville Road</t>
  </si>
  <si>
    <t>HXOap Solar One, LLC</t>
  </si>
  <si>
    <t>460 Airport Road</t>
  </si>
  <si>
    <t>13-374</t>
  </si>
  <si>
    <t>Woodville Renewable Power Project</t>
  </si>
  <si>
    <t>1580 CR 1020</t>
  </si>
  <si>
    <t>Woodville</t>
  </si>
  <si>
    <t>City of Woodville Wastewater</t>
  </si>
  <si>
    <t>Simonds Saw LLC</t>
  </si>
  <si>
    <t>Simonds</t>
  </si>
  <si>
    <t>135 Intervale Rd</t>
  </si>
  <si>
    <t>FITCHBURG GAS AND ELECTRIC COMPANY</t>
  </si>
  <si>
    <t>Ameresco Dallas LLC</t>
  </si>
  <si>
    <t>10011 Log Cabin Road</t>
  </si>
  <si>
    <t>QF12-295-000</t>
  </si>
  <si>
    <t>Bristol Myers Squibb Lawrenceville</t>
  </si>
  <si>
    <t>Route 206 &amp; Province Line road</t>
  </si>
  <si>
    <t>5 Research Parkway Wallingford LLC</t>
  </si>
  <si>
    <t>Bristol Myers Squibb Wallingford</t>
  </si>
  <si>
    <t>5 Research Parkway</t>
  </si>
  <si>
    <t>GLT Cloverdale Solar LLC</t>
  </si>
  <si>
    <t>Cloverdale Solar I</t>
  </si>
  <si>
    <t>200 Kelley Rd</t>
  </si>
  <si>
    <t>KDC Solar RTC LLC</t>
  </si>
  <si>
    <t>Delilah Road Landfill</t>
  </si>
  <si>
    <t>1307 Doughty Road, 34 Atlantic</t>
  </si>
  <si>
    <t>Egg Harbor</t>
  </si>
  <si>
    <t>ER13-1481-000</t>
  </si>
  <si>
    <t>Dessie Solar Center LLC</t>
  </si>
  <si>
    <t>784 Dessie Rd</t>
  </si>
  <si>
    <t>E-100 Sub 117</t>
  </si>
  <si>
    <t>Rockville Solar II, LLC</t>
  </si>
  <si>
    <t>7900 Rockville Road</t>
  </si>
  <si>
    <t>Intel Folsom Phase 2</t>
  </si>
  <si>
    <t>1900 Prairie City Rd</t>
  </si>
  <si>
    <t>BearPond Solar Center LLC</t>
  </si>
  <si>
    <t>1589 BearPond Rd</t>
  </si>
  <si>
    <t>No E-100 Sub 117</t>
  </si>
  <si>
    <t>Shankle Solar Center LLC</t>
  </si>
  <si>
    <t>Shankle Rd</t>
  </si>
  <si>
    <t>No E-100, Sub 117</t>
  </si>
  <si>
    <t>Graham Solar Center LLC</t>
  </si>
  <si>
    <t>431 Graham St</t>
  </si>
  <si>
    <t>Fair Bluff</t>
  </si>
  <si>
    <t>NCUC Docket No E-100 Sub 117</t>
  </si>
  <si>
    <t>Camelot Wind LLC</t>
  </si>
  <si>
    <t>Camelot Drive 125 Rear</t>
  </si>
  <si>
    <t>MC Power Companies Inc</t>
  </si>
  <si>
    <t>Butler Solar Power Project</t>
  </si>
  <si>
    <t>920 Enterprise Rd</t>
  </si>
  <si>
    <t>QF14-472-000</t>
  </si>
  <si>
    <t>City of Santa Rosa</t>
  </si>
  <si>
    <t>Laguna Water Reclamation Facility</t>
  </si>
  <si>
    <t>4300 Llano Road</t>
  </si>
  <si>
    <t>Oregon University System OIT Klamath Fal</t>
  </si>
  <si>
    <t>3201 Campus Drive</t>
  </si>
  <si>
    <t>QF14-198-000</t>
  </si>
  <si>
    <t>Las Virgenes Municipal Water District</t>
  </si>
  <si>
    <t>4232 Las Virgenes Rd</t>
  </si>
  <si>
    <t>Calabasas</t>
  </si>
  <si>
    <t>WE 90 Technology Drive LLC</t>
  </si>
  <si>
    <t>Technology Drive Solar</t>
  </si>
  <si>
    <t>92 Technology Drive</t>
  </si>
  <si>
    <t>Brattleboro</t>
  </si>
  <si>
    <t>Thunder Spirit Wind, LLC</t>
  </si>
  <si>
    <t>2nd Street NE</t>
  </si>
  <si>
    <t>Hettinger</t>
  </si>
  <si>
    <t>Fairfield Wind</t>
  </si>
  <si>
    <t>175 7th Rd NE</t>
  </si>
  <si>
    <t>Sun River Electric Coop, Inc</t>
  </si>
  <si>
    <t>Fort Huachuca Solar PV Project</t>
  </si>
  <si>
    <t>Kelsay Ave. Fort Huachuca Army</t>
  </si>
  <si>
    <t>Sierra Vista</t>
  </si>
  <si>
    <t>White River Solar 2</t>
  </si>
  <si>
    <t>4800 Road 50</t>
  </si>
  <si>
    <t>Fairview Farms Solar LLC</t>
  </si>
  <si>
    <t>Fairview Farms Solar</t>
  </si>
  <si>
    <t>345 Long Plain Rd</t>
  </si>
  <si>
    <t>Whately</t>
  </si>
  <si>
    <t>Henrietta Solar Project</t>
  </si>
  <si>
    <t>19177 Kent Ave.</t>
  </si>
  <si>
    <t>298 Powerhouse Road</t>
  </si>
  <si>
    <t>Whitman Lake</t>
  </si>
  <si>
    <t>Central Valley Ag Power LLC</t>
  </si>
  <si>
    <t>Central Valley Ag Power</t>
  </si>
  <si>
    <t>5509 Langworth Rd</t>
  </si>
  <si>
    <t>Copenhagen Wind Farm, LLC</t>
  </si>
  <si>
    <t>Copenhagen Wind Farm</t>
  </si>
  <si>
    <t>County Road 12</t>
  </si>
  <si>
    <t>City of Akron</t>
  </si>
  <si>
    <t>Akron WRF</t>
  </si>
  <si>
    <t>2460 Akron Peninsula Rd</t>
  </si>
  <si>
    <t>Broken Bow Wind II, LLC</t>
  </si>
  <si>
    <t>80538 Round Valley Road</t>
  </si>
  <si>
    <t>14,54,000</t>
  </si>
  <si>
    <t>14,37,000</t>
  </si>
  <si>
    <t>Allison Creek Hydro</t>
  </si>
  <si>
    <t>Mile 1 Dayville Rd</t>
  </si>
  <si>
    <t>Allison Creek</t>
  </si>
  <si>
    <t>RE Camelot LLC</t>
  </si>
  <si>
    <t>13609 Holt Street</t>
  </si>
  <si>
    <t>EG14-29-000</t>
  </si>
  <si>
    <t>RE Adams East, LLC</t>
  </si>
  <si>
    <t>8008 S. Derrick Ave</t>
  </si>
  <si>
    <t>QF13-49-003</t>
  </si>
  <si>
    <t>RE Kansas Solar, LLC</t>
  </si>
  <si>
    <t>15515 21st Ave</t>
  </si>
  <si>
    <t>QF13-48-003</t>
  </si>
  <si>
    <t>RE Old River One, LLC</t>
  </si>
  <si>
    <t>7701 Shafter Rd</t>
  </si>
  <si>
    <t>QF13-603-002</t>
  </si>
  <si>
    <t>Power Company of Wyoming LLC</t>
  </si>
  <si>
    <t>Chokecherry and Sierra Madre Wind</t>
  </si>
  <si>
    <t>Searchlight Wind Energy LLC</t>
  </si>
  <si>
    <t>Searchlight Wind</t>
  </si>
  <si>
    <t>Eklutna Generation Station</t>
  </si>
  <si>
    <t>28705 Denaina Elders Road</t>
  </si>
  <si>
    <t>Chugiak</t>
  </si>
  <si>
    <t>RE Columbia Two, LLC</t>
  </si>
  <si>
    <t>13655 Holt Street</t>
  </si>
  <si>
    <t>EG14-18-000</t>
  </si>
  <si>
    <t>RE Kent South, LLC</t>
  </si>
  <si>
    <t>17264 25th Ave.</t>
  </si>
  <si>
    <t>QF13-47-003</t>
  </si>
  <si>
    <t>Dept of Corrections NCCI Wind</t>
  </si>
  <si>
    <t>500 Gardner Rd</t>
  </si>
  <si>
    <t>Pine Tree Landfill</t>
  </si>
  <si>
    <t>Pine Tree Landfill Gas to Energy</t>
  </si>
  <si>
    <t>358 Emerson Mill Rd</t>
  </si>
  <si>
    <t>NextEra Energy Resources Breckinridge</t>
  </si>
  <si>
    <t>Breckinridge Wind Project LLC</t>
  </si>
  <si>
    <t>13113 East Phillips Ave</t>
  </si>
  <si>
    <t>St. Olaf College</t>
  </si>
  <si>
    <t>St. Olaf Wind Turbine</t>
  </si>
  <si>
    <t>1520 St. Olaf Ave.</t>
  </si>
  <si>
    <t>St. Olaf StandBy Generators</t>
  </si>
  <si>
    <t>Southeast Renewable Fuels, LLC</t>
  </si>
  <si>
    <t>SRF Sorghum to Ethanol Advanced Biorefin</t>
  </si>
  <si>
    <t>18400 County Road 835</t>
  </si>
  <si>
    <t>Glades Electric Coop, Inc</t>
  </si>
  <si>
    <t>Goodwell Wind Project LLC</t>
  </si>
  <si>
    <t>2180 Road II</t>
  </si>
  <si>
    <t>Goodwell</t>
  </si>
  <si>
    <t>Little Elk Wind Project LLC</t>
  </si>
  <si>
    <t>22973 E 1260 Rd</t>
  </si>
  <si>
    <t>Cordell</t>
  </si>
  <si>
    <t>Washita</t>
  </si>
  <si>
    <t>Parkland Landfill Solar</t>
  </si>
  <si>
    <t>1070 Rt 206</t>
  </si>
  <si>
    <t>Bordentown</t>
  </si>
  <si>
    <t>NRG California Peaker Operations LLC</t>
  </si>
  <si>
    <t>Carlsbad Energy Center</t>
  </si>
  <si>
    <t>4950 Avendia Encinas</t>
  </si>
  <si>
    <t>Two Dot Wind Farm</t>
  </si>
  <si>
    <t>8794 US Highway 12</t>
  </si>
  <si>
    <t>Two Dot</t>
  </si>
  <si>
    <t>QF10-668-000</t>
  </si>
  <si>
    <t>Green Energy Partners LLC</t>
  </si>
  <si>
    <t>Stonewall</t>
  </si>
  <si>
    <t>20260 Energy Park Dr</t>
  </si>
  <si>
    <t>Loudoun</t>
  </si>
  <si>
    <t>Mariah Holdings II LLC c/o CAMS</t>
  </si>
  <si>
    <t>Mariah del Norte</t>
  </si>
  <si>
    <t>2145 County Rd E</t>
  </si>
  <si>
    <t>Friona</t>
  </si>
  <si>
    <t>Parmer</t>
  </si>
  <si>
    <t>16-113-000</t>
  </si>
  <si>
    <t>Mariah del Este LLC</t>
  </si>
  <si>
    <t>Mariah East</t>
  </si>
  <si>
    <t>CR 21 and CR D</t>
  </si>
  <si>
    <t>Mariah del Sur LLC</t>
  </si>
  <si>
    <t>Mariah South</t>
  </si>
  <si>
    <t>CR 27 and CR L</t>
  </si>
  <si>
    <t>Woodmere Solar Farm</t>
  </si>
  <si>
    <t>16161 Muller Road</t>
  </si>
  <si>
    <t>Hayworth Solar</t>
  </si>
  <si>
    <t>16162 Muller Road</t>
  </si>
  <si>
    <t>Macho Springs</t>
  </si>
  <si>
    <t>18120 Hatch Hwy NE</t>
  </si>
  <si>
    <t>Southbridge Recycling and Disposal Park</t>
  </si>
  <si>
    <t>Southbridge Landfill Gas-to-Energy</t>
  </si>
  <si>
    <t>165 Barefoot Rd.</t>
  </si>
  <si>
    <t>QF12-68-000</t>
  </si>
  <si>
    <t>DC Water</t>
  </si>
  <si>
    <t>DC Water CHP</t>
  </si>
  <si>
    <t>5000 Overlook Ave SW</t>
  </si>
  <si>
    <t>PD</t>
  </si>
  <si>
    <t>Scituate PV</t>
  </si>
  <si>
    <t>280 Driftway Rd</t>
  </si>
  <si>
    <t>Scituate</t>
  </si>
  <si>
    <t>QF12-420-001</t>
  </si>
  <si>
    <t>Bolton PV</t>
  </si>
  <si>
    <t>125 Still River Rd</t>
  </si>
  <si>
    <t>Bolton</t>
  </si>
  <si>
    <t>QF14-246-000</t>
  </si>
  <si>
    <t>Stow PV</t>
  </si>
  <si>
    <t>93 Delaney St</t>
  </si>
  <si>
    <t>Stow</t>
  </si>
  <si>
    <t>QF12-247-000</t>
  </si>
  <si>
    <t>Carol Jean Solar</t>
  </si>
  <si>
    <t>769 Fowler Rd.</t>
  </si>
  <si>
    <t>Walnut Cove</t>
  </si>
  <si>
    <t>SP-2551</t>
  </si>
  <si>
    <t>Lake County Solar LLC</t>
  </si>
  <si>
    <t>329 East Columbus Dr.</t>
  </si>
  <si>
    <t>13-492-000</t>
  </si>
  <si>
    <t>Griffith</t>
  </si>
  <si>
    <t>123 S. Pipeline Drive</t>
  </si>
  <si>
    <t>QF13-498-000</t>
  </si>
  <si>
    <t>32700 W Powerline Rd</t>
  </si>
  <si>
    <t>Hoopeston Wind LLC</t>
  </si>
  <si>
    <t>36882 N 770 East Road</t>
  </si>
  <si>
    <t>Rossville</t>
  </si>
  <si>
    <t>Kingston Wind Independence</t>
  </si>
  <si>
    <t>8 Cranberry Road</t>
  </si>
  <si>
    <t>Ipswich Wind Independence</t>
  </si>
  <si>
    <t>198 Town Farm Road</t>
  </si>
  <si>
    <t>Case Western Reserve University</t>
  </si>
  <si>
    <t>Euclid Farm, Stamco N-54</t>
  </si>
  <si>
    <t>26650 Lakeland Blvd</t>
  </si>
  <si>
    <t>City Council of Baltimore City</t>
  </si>
  <si>
    <t>Back River Waste Water Treatment</t>
  </si>
  <si>
    <t>8201 Eastern Ave</t>
  </si>
  <si>
    <t>Ketchikan Electric Company</t>
  </si>
  <si>
    <t>Mahoney Lake Hydroelectric</t>
  </si>
  <si>
    <t>Upper Mahoney Lake</t>
  </si>
  <si>
    <t>Citizens Enterprises Corporation</t>
  </si>
  <si>
    <t>Agawam Solar</t>
  </si>
  <si>
    <t>365 Main Street</t>
  </si>
  <si>
    <t>QF13-60-000</t>
  </si>
  <si>
    <t>Rehoboth Solar</t>
  </si>
  <si>
    <t>295 Tremont Street</t>
  </si>
  <si>
    <t>Rehoboth</t>
  </si>
  <si>
    <t>QF14-22-000</t>
  </si>
  <si>
    <t>Chicopee Solar</t>
  </si>
  <si>
    <t>467 Pendleton Ave</t>
  </si>
  <si>
    <t>QF14-21-000</t>
  </si>
  <si>
    <t>Route 57 Solar</t>
  </si>
  <si>
    <t>912 Shoemaker Lane</t>
  </si>
  <si>
    <t>QF13-62-000</t>
  </si>
  <si>
    <t>EBZ Solar</t>
  </si>
  <si>
    <t>139 Walker Road</t>
  </si>
  <si>
    <t>Shirley</t>
  </si>
  <si>
    <t>QF13-61-000</t>
  </si>
  <si>
    <t>Whately Solar</t>
  </si>
  <si>
    <t>228 State Road</t>
  </si>
  <si>
    <t>QF13-63-000</t>
  </si>
  <si>
    <t>Shannon Wind LLC</t>
  </si>
  <si>
    <t>Shannon Wind</t>
  </si>
  <si>
    <t>4130 Cobb Road</t>
  </si>
  <si>
    <t>Windhorst</t>
  </si>
  <si>
    <t>EG14-58-000</t>
  </si>
  <si>
    <t>Green Energy Team LLC</t>
  </si>
  <si>
    <t>Biomass to Energy Facility, Kauai</t>
  </si>
  <si>
    <t>5031 Ku'ia Road</t>
  </si>
  <si>
    <t>QF14-433-000</t>
  </si>
  <si>
    <t>Onslow Energy</t>
  </si>
  <si>
    <t>465 Meadowview Rd</t>
  </si>
  <si>
    <t>Docket No SP-2364 sub0 1.5MW AC solar 415 Meadow View Road</t>
  </si>
  <si>
    <t>Haida Energy, Inc.</t>
  </si>
  <si>
    <t>Hiilangaay Hydro</t>
  </si>
  <si>
    <t>Lake Mellen</t>
  </si>
  <si>
    <t>Battleground</t>
  </si>
  <si>
    <t>949 York Rd</t>
  </si>
  <si>
    <t>QF.13.97.003</t>
  </si>
  <si>
    <t>Beulaville</t>
  </si>
  <si>
    <t>166 Little Bubbles Ln</t>
  </si>
  <si>
    <t>Blue Heron Hydro LLC</t>
  </si>
  <si>
    <t>Ball Mountain Hydro</t>
  </si>
  <si>
    <t>Ball Mountain Dam Road</t>
  </si>
  <si>
    <t>West River</t>
  </si>
  <si>
    <t>Ellerbe</t>
  </si>
  <si>
    <t>583 Crawford Road</t>
  </si>
  <si>
    <t>QF.13.123.001</t>
  </si>
  <si>
    <t>West Davisville Solar</t>
  </si>
  <si>
    <t>338 Compass Circle</t>
  </si>
  <si>
    <t>North Kingstown</t>
  </si>
  <si>
    <t>QF14-138-000</t>
  </si>
  <si>
    <t>Rio Rico Solar</t>
  </si>
  <si>
    <t>1401 E Frontage Rd</t>
  </si>
  <si>
    <t>Rio Rico</t>
  </si>
  <si>
    <t>Kansas Municipal Energy Agency</t>
  </si>
  <si>
    <t>Jameson Energy Center</t>
  </si>
  <si>
    <t>325 S Jennie Barker Rd</t>
  </si>
  <si>
    <t>651 Chase Solar NG LLC</t>
  </si>
  <si>
    <t>651 Chase Solar NG</t>
  </si>
  <si>
    <t>651 Chase Rd</t>
  </si>
  <si>
    <t>Lunenburg</t>
  </si>
  <si>
    <t>Gallegos Wind Farm LLC</t>
  </si>
  <si>
    <t>Gallegos Wind Farm, Phase 1</t>
  </si>
  <si>
    <t>1743 Gallegos Rd</t>
  </si>
  <si>
    <t>Grenville</t>
  </si>
  <si>
    <t>Apex Bethel Energy Center</t>
  </si>
  <si>
    <t>1977 FM 2706</t>
  </si>
  <si>
    <t>Tennessee Colony</t>
  </si>
  <si>
    <t>Carrizo-Wilcox Aquifer</t>
  </si>
  <si>
    <t>ERWR Whitcomb Farm Solar LLC</t>
  </si>
  <si>
    <t>Whitcomb Solar Farm</t>
  </si>
  <si>
    <t>178 South Street</t>
  </si>
  <si>
    <t>3831 S NC HWY 11</t>
  </si>
  <si>
    <t>QF.12.269.002</t>
  </si>
  <si>
    <t>NC HWY 24 and 50</t>
  </si>
  <si>
    <t>QF.12.417.002</t>
  </si>
  <si>
    <t>Fairmont-FLS 100</t>
  </si>
  <si>
    <t>567 Marion Stage Rd</t>
  </si>
  <si>
    <t>QF.12.521.001</t>
  </si>
  <si>
    <t>Michelangelo Wind 3 LLC</t>
  </si>
  <si>
    <t>Highway 210 and 535 Avenue</t>
  </si>
  <si>
    <t>Huxley</t>
  </si>
  <si>
    <t>QF13-617-001</t>
  </si>
  <si>
    <t>Rariton OMP</t>
  </si>
  <si>
    <t>1000 US Highway 202 N</t>
  </si>
  <si>
    <t>Raritan</t>
  </si>
  <si>
    <t>Spring House</t>
  </si>
  <si>
    <t>McKean Road</t>
  </si>
  <si>
    <t>199 Grandview Road</t>
  </si>
  <si>
    <t>700 Eubanks Drive</t>
  </si>
  <si>
    <t>Raritan ITS</t>
  </si>
  <si>
    <t>1003 US Highway 202 N</t>
  </si>
  <si>
    <t>City of Pittsfield</t>
  </si>
  <si>
    <t>Waste Water Treatment Plant</t>
  </si>
  <si>
    <t>901 Holmes Road</t>
  </si>
  <si>
    <t>Radfords Run Wind Farm</t>
  </si>
  <si>
    <t>12576 Glasgow Rd</t>
  </si>
  <si>
    <t>Maroa</t>
  </si>
  <si>
    <t>Dewitt</t>
  </si>
  <si>
    <t>17-74</t>
  </si>
  <si>
    <t>Vici Wind Farm</t>
  </si>
  <si>
    <t>6395 N 2170 Rd.</t>
  </si>
  <si>
    <t>Stella Wind Farm</t>
  </si>
  <si>
    <t>1238 E. Turcotte Rd.</t>
  </si>
  <si>
    <t>18-72</t>
  </si>
  <si>
    <t>Stella Wind Farm II</t>
  </si>
  <si>
    <t>TBD Street</t>
  </si>
  <si>
    <t>Drift Sand Wind Project LLC</t>
  </si>
  <si>
    <t>852 County Road 1510</t>
  </si>
  <si>
    <t>Rush Springs</t>
  </si>
  <si>
    <t>Bruennings Breeze Wind Farm</t>
  </si>
  <si>
    <t>382 W. Main St</t>
  </si>
  <si>
    <t>17-75</t>
  </si>
  <si>
    <t>Grandview Wind Farm III LLC</t>
  </si>
  <si>
    <t>Colbec's Corner, LLC</t>
  </si>
  <si>
    <t>2506 County Road 5</t>
  </si>
  <si>
    <t>Groom</t>
  </si>
  <si>
    <t>15-125</t>
  </si>
  <si>
    <t>Wildcat Wind Farm II LLC`</t>
  </si>
  <si>
    <t>Sims</t>
  </si>
  <si>
    <t>Jericho Power LLC</t>
  </si>
  <si>
    <t>Jericho Power</t>
  </si>
  <si>
    <t>95 Bathtub Trail</t>
  </si>
  <si>
    <t>Carroll Area Wind Farm</t>
  </si>
  <si>
    <t>28232 Highway 71</t>
  </si>
  <si>
    <t>Self-Certification to be filed</t>
  </si>
  <si>
    <t>Wooster Renewable Energy LLC</t>
  </si>
  <si>
    <t>Wooster Renewable Energy</t>
  </si>
  <si>
    <t>1123 Old Columbus Road</t>
  </si>
  <si>
    <t>Wooster</t>
  </si>
  <si>
    <t>Dominion Cove Point LNG, LP</t>
  </si>
  <si>
    <t>2100 Cove Point RD</t>
  </si>
  <si>
    <t>Xeres Ventures LLC</t>
  </si>
  <si>
    <t>SC 1 Data Center, Phase 2</t>
  </si>
  <si>
    <t>555 Reed Street</t>
  </si>
  <si>
    <t>CF CVEC Owner One LLC</t>
  </si>
  <si>
    <t>Brewster Landfill</t>
  </si>
  <si>
    <t>201 Run Hill Road</t>
  </si>
  <si>
    <t>Chopin Wind LLC</t>
  </si>
  <si>
    <t>York Road and Co Road 672</t>
  </si>
  <si>
    <t>QF14-394-000</t>
  </si>
  <si>
    <t>Chatham Landfill</t>
  </si>
  <si>
    <t>97 Sam Ryder Rd</t>
  </si>
  <si>
    <t>Harwich Landfill</t>
  </si>
  <si>
    <t>205 Queen Anne Road</t>
  </si>
  <si>
    <t>Harwich</t>
  </si>
  <si>
    <t>Katama Farm</t>
  </si>
  <si>
    <t>14 Aero Ave</t>
  </si>
  <si>
    <t>Edgartown</t>
  </si>
  <si>
    <t>Nunnepog</t>
  </si>
  <si>
    <t>23rd Street</t>
  </si>
  <si>
    <t>Barnstable Landfill</t>
  </si>
  <si>
    <t>45 Flint St</t>
  </si>
  <si>
    <t>Marstons Mills</t>
  </si>
  <si>
    <t>Dennis Landfill</t>
  </si>
  <si>
    <t>Theophilus Smith Road</t>
  </si>
  <si>
    <t>Dennis</t>
  </si>
  <si>
    <t>Limon III Wind LLC</t>
  </si>
  <si>
    <t>21910 County Road 3P</t>
  </si>
  <si>
    <t>Marshall Wind Farm</t>
  </si>
  <si>
    <t>1315A 24 Road</t>
  </si>
  <si>
    <t>Frankfort</t>
  </si>
  <si>
    <t>Lepomis PV Energy LLC</t>
  </si>
  <si>
    <t>1249R Old Sandwich Road</t>
  </si>
  <si>
    <t>Cottonwood Solar, LLC (Goose Lake)</t>
  </si>
  <si>
    <t>Paso Robles Highway</t>
  </si>
  <si>
    <t>15-384-003</t>
  </si>
  <si>
    <t>Cottonwood Solar, LLC (City of Corcoran)</t>
  </si>
  <si>
    <t>23058 5th Avenue</t>
  </si>
  <si>
    <t>15-383-003</t>
  </si>
  <si>
    <t>Calipatria Solar Farm</t>
  </si>
  <si>
    <t>SR 111 and E Hoober Rd</t>
  </si>
  <si>
    <t>QF15-1070</t>
  </si>
  <si>
    <t>Rockland Solar CSG</t>
  </si>
  <si>
    <t>800 Beech Street</t>
  </si>
  <si>
    <t>Hydro Green Energy</t>
  </si>
  <si>
    <t>Braddock Lock and Dam</t>
  </si>
  <si>
    <t>11th street</t>
  </si>
  <si>
    <t>Braddock</t>
  </si>
  <si>
    <t>Monogahela River</t>
  </si>
  <si>
    <t>P-13739</t>
  </si>
  <si>
    <t>One Energy Park Way</t>
  </si>
  <si>
    <t>Division 1</t>
  </si>
  <si>
    <t>45401 Division Street</t>
  </si>
  <si>
    <t>Division 2</t>
  </si>
  <si>
    <t>45404 Division Street</t>
  </si>
  <si>
    <t>Division 3</t>
  </si>
  <si>
    <t>45406 Division Street</t>
  </si>
  <si>
    <t>Berry Plastics Solar</t>
  </si>
  <si>
    <t>190 Strykers Road</t>
  </si>
  <si>
    <t>Kettering Solar 1</t>
  </si>
  <si>
    <t>45062 1/4 3rd St E</t>
  </si>
  <si>
    <t>Kettering Solar 2</t>
  </si>
  <si>
    <t>45060 1/4 3rd St E</t>
  </si>
  <si>
    <t>Chauncey Farm</t>
  </si>
  <si>
    <t>Chauncey Farm LLC</t>
  </si>
  <si>
    <t>1878 Chauncey Town Rd</t>
  </si>
  <si>
    <t>Lake Waccamaw</t>
  </si>
  <si>
    <t>12-397</t>
  </si>
  <si>
    <t>Dragstrip Farm LLC</t>
  </si>
  <si>
    <t>Dragstrip Farm</t>
  </si>
  <si>
    <t>2001 Old Dragstrip St</t>
  </si>
  <si>
    <t>SP-2892</t>
  </si>
  <si>
    <t>Dominion Renewable Energy - Fremont</t>
  </si>
  <si>
    <t>Fremont Farm</t>
  </si>
  <si>
    <t>492 Ballance Rd</t>
  </si>
  <si>
    <t>SP-2923</t>
  </si>
  <si>
    <t>Market Farm LLC</t>
  </si>
  <si>
    <t>Market Farm</t>
  </si>
  <si>
    <t>5820 US 29 Business</t>
  </si>
  <si>
    <t>13-494</t>
  </si>
  <si>
    <t>Snow Hill Solar 2 LLC</t>
  </si>
  <si>
    <t>373 NC Hwy 38 South</t>
  </si>
  <si>
    <t>13-121-000</t>
  </si>
  <si>
    <t>Mount Olive Farm LLC</t>
  </si>
  <si>
    <t>Mount Olive Farm</t>
  </si>
  <si>
    <t>1001 W Main St</t>
  </si>
  <si>
    <t>13-31</t>
  </si>
  <si>
    <t>Spicewood Solar Farm LLC</t>
  </si>
  <si>
    <t>255 NC Highway 211</t>
  </si>
  <si>
    <t>Eagle Springs</t>
  </si>
  <si>
    <t>13-222-001</t>
  </si>
  <si>
    <t>Springfield Solar 1 LLC</t>
  </si>
  <si>
    <t>2915 N Farm Road 209</t>
  </si>
  <si>
    <t>14-191</t>
  </si>
  <si>
    <t>West Salisbury Farm LLC</t>
  </si>
  <si>
    <t>2100 Mooresville Road</t>
  </si>
  <si>
    <t>14-450</t>
  </si>
  <si>
    <t>West Siler Farm LLC</t>
  </si>
  <si>
    <t>385 Coleridge Rd</t>
  </si>
  <si>
    <t>Siler City</t>
  </si>
  <si>
    <t>14-175-000</t>
  </si>
  <si>
    <t>Yanceyville Farm 2 LLC</t>
  </si>
  <si>
    <t>437 N Carlona Rd 62</t>
  </si>
  <si>
    <t>13-639</t>
  </si>
  <si>
    <t>Redmon Solar Farm LLC</t>
  </si>
  <si>
    <t>1301 Redmon Rd</t>
  </si>
  <si>
    <t>13-394</t>
  </si>
  <si>
    <t>Anderson Farm LLC</t>
  </si>
  <si>
    <t>595 Dunn Rd</t>
  </si>
  <si>
    <t>13-158-000</t>
  </si>
  <si>
    <t>Cape May County Municipal</t>
  </si>
  <si>
    <t>Woodbine Landfill Plant</t>
  </si>
  <si>
    <t>2050 Route 610</t>
  </si>
  <si>
    <t>Woodbine</t>
  </si>
  <si>
    <t>DD Fayetteville Solar NC LLC</t>
  </si>
  <si>
    <t>22828 NC Hwy 87 West</t>
  </si>
  <si>
    <t>Cameron Wind 1 LLC</t>
  </si>
  <si>
    <t>25005 FM 1847 B</t>
  </si>
  <si>
    <t>15-79-000</t>
  </si>
  <si>
    <t>Warsaw I</t>
  </si>
  <si>
    <t>Bruce Costin Rd</t>
  </si>
  <si>
    <t>QF.12.314.002</t>
  </si>
  <si>
    <t>Warsaw II</t>
  </si>
  <si>
    <t>1115 West Wards Bridge Rd</t>
  </si>
  <si>
    <t>QF.12.500.002</t>
  </si>
  <si>
    <t>Acushnet-Braley Road 1</t>
  </si>
  <si>
    <t>117 Braley Road</t>
  </si>
  <si>
    <t>QF14-294-000</t>
  </si>
  <si>
    <t>Enerparc CA 1, LLC</t>
  </si>
  <si>
    <t>Enerparc CA1 LLC</t>
  </si>
  <si>
    <t>2120 Cienega Road</t>
  </si>
  <si>
    <t>Hollister</t>
  </si>
  <si>
    <t>Moncure Farm LLC</t>
  </si>
  <si>
    <t>3812 Corinth Rd</t>
  </si>
  <si>
    <t>12-233</t>
  </si>
  <si>
    <t>Martin Creek Farm LLC</t>
  </si>
  <si>
    <t>4039 Brookhaven VLG</t>
  </si>
  <si>
    <t>13-267</t>
  </si>
  <si>
    <t>Kinston Solar LLC</t>
  </si>
  <si>
    <t>4946 N Carolina 58</t>
  </si>
  <si>
    <t>13-99-000</t>
  </si>
  <si>
    <t>Daniel Farm LLC</t>
  </si>
  <si>
    <t>295 Daniel Road</t>
  </si>
  <si>
    <t>13-11</t>
  </si>
  <si>
    <t>Bailey Farm LLC</t>
  </si>
  <si>
    <t>9818 Winters Rd</t>
  </si>
  <si>
    <t>Bailey</t>
  </si>
  <si>
    <t>13-4</t>
  </si>
  <si>
    <t>Acushnet- High Hill</t>
  </si>
  <si>
    <t>560 High Hill</t>
  </si>
  <si>
    <t>QF14-287-000</t>
  </si>
  <si>
    <t>CSD 2- Freedom High</t>
  </si>
  <si>
    <t>1050 Neroly Road</t>
  </si>
  <si>
    <t>QF13-591-000</t>
  </si>
  <si>
    <t>CSD 2 - Heritage High</t>
  </si>
  <si>
    <t>101 American Avenue</t>
  </si>
  <si>
    <t>QF13-592-000</t>
  </si>
  <si>
    <t>Dartmouth Landfill</t>
  </si>
  <si>
    <t>976 Russell Mills Road</t>
  </si>
  <si>
    <t>QF14-288-000</t>
  </si>
  <si>
    <t>EAFB - North Base</t>
  </si>
  <si>
    <t>900 North Rosamond BLVD</t>
  </si>
  <si>
    <t>Edwards Air Force Bas</t>
  </si>
  <si>
    <t>QF14-238-000</t>
  </si>
  <si>
    <t>EAFB - South Base</t>
  </si>
  <si>
    <t>5 South Wolfe Avenue</t>
  </si>
  <si>
    <t>QF14-237-000</t>
  </si>
  <si>
    <t>Easton Landfill</t>
  </si>
  <si>
    <t>114 Prospect Street</t>
  </si>
  <si>
    <t>QF14-289-000</t>
  </si>
  <si>
    <t>Ludlow Landfill</t>
  </si>
  <si>
    <t>515 Holyoke Street</t>
  </si>
  <si>
    <t>QF14-290-000</t>
  </si>
  <si>
    <t>Methuen Landfill</t>
  </si>
  <si>
    <t>41 Huntington Av</t>
  </si>
  <si>
    <t>Methuen</t>
  </si>
  <si>
    <t>QF14-291-000</t>
  </si>
  <si>
    <t>Plymouth Site 1</t>
  </si>
  <si>
    <t>180 Brook Street</t>
  </si>
  <si>
    <t>Plympton</t>
  </si>
  <si>
    <t>QF14-292-000</t>
  </si>
  <si>
    <t>SDCCD - Miramar</t>
  </si>
  <si>
    <t>10440 Black Mountain Rd</t>
  </si>
  <si>
    <t>QF14-255-000</t>
  </si>
  <si>
    <t>SDCWA - Twin Oaks</t>
  </si>
  <si>
    <t>3566 N. Twin Oaks Valley Road</t>
  </si>
  <si>
    <t>QF14-263-000</t>
  </si>
  <si>
    <t>EDF Lancaster</t>
  </si>
  <si>
    <t>1999 Shirley Rd</t>
  </si>
  <si>
    <t>Manatee County Utilities Department</t>
  </si>
  <si>
    <t>Manatee County LFGTE</t>
  </si>
  <si>
    <t>3415 Lena Rd</t>
  </si>
  <si>
    <t>Timberline Energy LLC</t>
  </si>
  <si>
    <t>Front Range Project</t>
  </si>
  <si>
    <t>2200 Weld County Road 6</t>
  </si>
  <si>
    <t>United Power, Inc</t>
  </si>
  <si>
    <t>Hangar 160 LLC</t>
  </si>
  <si>
    <t>Brighton PV Solar Plant</t>
  </si>
  <si>
    <t>15755 Colorado Blvd</t>
  </si>
  <si>
    <t>Brighton</t>
  </si>
  <si>
    <t>Freeport LNG Development L.P</t>
  </si>
  <si>
    <t>Freeport LP Pretreatment Facility</t>
  </si>
  <si>
    <t>CR 690 and CR 891</t>
  </si>
  <si>
    <t>FREEPORT LNG DEVELOPMENT LP</t>
  </si>
  <si>
    <t>United Therapeutics Corporation</t>
  </si>
  <si>
    <t>XPF Solar Field</t>
  </si>
  <si>
    <t>3030 E Cornwallis Road</t>
  </si>
  <si>
    <t>14-225</t>
  </si>
  <si>
    <t>Fair Wind Power Partners, LLC</t>
  </si>
  <si>
    <t>Fair Wind</t>
  </si>
  <si>
    <t>16-6-000</t>
  </si>
  <si>
    <t>Green Farm</t>
  </si>
  <si>
    <t>1800 Claude Green Rd</t>
  </si>
  <si>
    <t>Robersonville</t>
  </si>
  <si>
    <t>13-675-000</t>
  </si>
  <si>
    <t>Simons Farm</t>
  </si>
  <si>
    <t>Colice Hall Ln</t>
  </si>
  <si>
    <t>Ahoskie</t>
  </si>
  <si>
    <t>14-60-00</t>
  </si>
  <si>
    <t>RE Mustang LLC</t>
  </si>
  <si>
    <t>SW of Route 198 and 25th Ave</t>
  </si>
  <si>
    <t>Harvest Power Orlando LLC</t>
  </si>
  <si>
    <t>Harvest Power Orlando</t>
  </si>
  <si>
    <t>1432 Main St</t>
  </si>
  <si>
    <t>Ecoplexus, Inc</t>
  </si>
  <si>
    <t>Thornton PV1</t>
  </si>
  <si>
    <t>149 Thornton Lane</t>
  </si>
  <si>
    <t>QF15-131-000</t>
  </si>
  <si>
    <t>Watson Seed Farm PV1</t>
  </si>
  <si>
    <t>16825 Watson Seed Farm Rd</t>
  </si>
  <si>
    <t>Whitakers</t>
  </si>
  <si>
    <t>QF14-578-000</t>
  </si>
  <si>
    <t>Bradley PV1</t>
  </si>
  <si>
    <t>117 Hollowell Rd</t>
  </si>
  <si>
    <t>Aulander</t>
  </si>
  <si>
    <t>QF14-372</t>
  </si>
  <si>
    <t>Fresh Air Energy X, LLC</t>
  </si>
  <si>
    <t>Shawboro PV1</t>
  </si>
  <si>
    <t>421 Shawboro Rd</t>
  </si>
  <si>
    <t>Shawboro</t>
  </si>
  <si>
    <t>Currituck</t>
  </si>
  <si>
    <t>QF14-374</t>
  </si>
  <si>
    <t>Carter PV1</t>
  </si>
  <si>
    <t>600 John B Carter Rd</t>
  </si>
  <si>
    <t>QF14-373</t>
  </si>
  <si>
    <t>Pecan PV1</t>
  </si>
  <si>
    <t>163 Pecan Rd</t>
  </si>
  <si>
    <t>QF14-376</t>
  </si>
  <si>
    <t>Langley PV1</t>
  </si>
  <si>
    <t>6208 East Langley Rd</t>
  </si>
  <si>
    <t>QF14-375</t>
  </si>
  <si>
    <t>Coronal Development Services</t>
  </si>
  <si>
    <t>Tower Solar Center LLC</t>
  </si>
  <si>
    <t>688 Town Road</t>
  </si>
  <si>
    <t>Pinewood Solar Center LLC</t>
  </si>
  <si>
    <t>5091 NC Hwy 65`</t>
  </si>
  <si>
    <t>14-41-000</t>
  </si>
  <si>
    <t>Lake Solar Center LLC</t>
  </si>
  <si>
    <t>5452 Lake Wilson Road</t>
  </si>
  <si>
    <t>14-37-000</t>
  </si>
  <si>
    <t>Mariposa Solar Center LLC</t>
  </si>
  <si>
    <t>533 Blacksnake Road</t>
  </si>
  <si>
    <t>14-44-000</t>
  </si>
  <si>
    <t>Highland Solar Center LLC</t>
  </si>
  <si>
    <t>3717 S Highland Ave</t>
  </si>
  <si>
    <t>Grifton</t>
  </si>
  <si>
    <t>14-36-000</t>
  </si>
  <si>
    <t>Elm City Solar Facility</t>
  </si>
  <si>
    <t>4616 Haynes Rd</t>
  </si>
  <si>
    <t>Mason Solar Center LLC</t>
  </si>
  <si>
    <t>1099 S Grimesland Bridge Rd</t>
  </si>
  <si>
    <t>Grimesland</t>
  </si>
  <si>
    <t>14-43-000</t>
  </si>
  <si>
    <t>Bridgeport Disposal LLC</t>
  </si>
  <si>
    <t>Bridgeport Disposal Solar Farm</t>
  </si>
  <si>
    <t>2858 Route 322</t>
  </si>
  <si>
    <t>PsomasFMG Lancaster Solar Crest, LLC</t>
  </si>
  <si>
    <t>Lancaster Solar 1</t>
  </si>
  <si>
    <t>43000 20th Street East</t>
  </si>
  <si>
    <t>14-560-000</t>
  </si>
  <si>
    <t>Avalon Solar</t>
  </si>
  <si>
    <t>915 E Pima Mine Road</t>
  </si>
  <si>
    <t>QF14-737</t>
  </si>
  <si>
    <t>Lancaster Solar 2</t>
  </si>
  <si>
    <t>14-561-000</t>
  </si>
  <si>
    <t>Jakana Solar</t>
  </si>
  <si>
    <t>23551 NC HWY 125</t>
  </si>
  <si>
    <t>13-281-001</t>
  </si>
  <si>
    <t>Windsor Solar LLC</t>
  </si>
  <si>
    <t>Windsor Solar</t>
  </si>
  <si>
    <t>516 US Old Hwy 17 North</t>
  </si>
  <si>
    <t>13-279-001</t>
  </si>
  <si>
    <t>Marion Solar LLC</t>
  </si>
  <si>
    <t>2700 S Belmont Ave</t>
  </si>
  <si>
    <t>15-655-000</t>
  </si>
  <si>
    <t>Bethel Solar LLC</t>
  </si>
  <si>
    <t>Bethel Solar</t>
  </si>
  <si>
    <t>341 Price Rd</t>
  </si>
  <si>
    <t>13-321-001</t>
  </si>
  <si>
    <t>Lewiston Solar LLC</t>
  </si>
  <si>
    <t>Lewiston Solar</t>
  </si>
  <si>
    <t>3505 Governors Road</t>
  </si>
  <si>
    <t>13-280-001</t>
  </si>
  <si>
    <t>Woodland Solar LLC</t>
  </si>
  <si>
    <t>Woodland Solar</t>
  </si>
  <si>
    <t>W Main Street &amp; US Hwy 258 W</t>
  </si>
  <si>
    <t>13-683-000</t>
  </si>
  <si>
    <t>Williamston Solar LLC</t>
  </si>
  <si>
    <t>Williamston Solar</t>
  </si>
  <si>
    <t>US HWy 17 S &amp; Ranch Motel Rd</t>
  </si>
  <si>
    <t>13-294-001</t>
  </si>
  <si>
    <t>Winton Solar LLC</t>
  </si>
  <si>
    <t>Winton Solar</t>
  </si>
  <si>
    <t>100 NC Hwy 45</t>
  </si>
  <si>
    <t>13-684-000</t>
  </si>
  <si>
    <t>Franklin 1</t>
  </si>
  <si>
    <t>300 Arnold St</t>
  </si>
  <si>
    <t>Wrentham</t>
  </si>
  <si>
    <t>Franklin 2</t>
  </si>
  <si>
    <t>929 Upper Union Street</t>
  </si>
  <si>
    <t>Marion Solar LNG</t>
  </si>
  <si>
    <t>4536 86th Street</t>
  </si>
  <si>
    <t>15-656-000</t>
  </si>
  <si>
    <t>AgriReNew</t>
  </si>
  <si>
    <t>26618 20th Ave</t>
  </si>
  <si>
    <t>13-283</t>
  </si>
  <si>
    <t>10200 Amargosa Rd</t>
  </si>
  <si>
    <t>14-575-000</t>
  </si>
  <si>
    <t>CID Solar, LLC</t>
  </si>
  <si>
    <t>4285 Nevada Avenue</t>
  </si>
  <si>
    <t>15-72-003</t>
  </si>
  <si>
    <t>EG16-2-000</t>
  </si>
  <si>
    <t>Mulberry Farm LLC</t>
  </si>
  <si>
    <t>980 Hwy 142</t>
  </si>
  <si>
    <t>Selmer</t>
  </si>
  <si>
    <t>McNairy</t>
  </si>
  <si>
    <t>14-413-003</t>
  </si>
  <si>
    <t>EG14-62-000</t>
  </si>
  <si>
    <t>Pickwick Electric Coop</t>
  </si>
  <si>
    <t>Jacobstown</t>
  </si>
  <si>
    <t>210 Jacobstown-Cookstown Rd</t>
  </si>
  <si>
    <t>North Hanover</t>
  </si>
  <si>
    <t>West Pemberton</t>
  </si>
  <si>
    <t>2614 US 206</t>
  </si>
  <si>
    <t>Pemberton Twp</t>
  </si>
  <si>
    <t>Beethoven Wind</t>
  </si>
  <si>
    <t>29098 406th Avenue</t>
  </si>
  <si>
    <t>Tripp</t>
  </si>
  <si>
    <t>Bon Homme</t>
  </si>
  <si>
    <t>QF14-1-001</t>
  </si>
  <si>
    <t>Selmer Farm LLC</t>
  </si>
  <si>
    <t>350 Old No. 5</t>
  </si>
  <si>
    <t>14-414-003</t>
  </si>
  <si>
    <t>EG14-61-000</t>
  </si>
  <si>
    <t>East Wayne Solar LLC</t>
  </si>
  <si>
    <t>111 True Vine Rd</t>
  </si>
  <si>
    <t>13-95-000</t>
  </si>
  <si>
    <t>Vickers Farm LLC</t>
  </si>
  <si>
    <t>Vickers</t>
  </si>
  <si>
    <t>199 Vickers Rd</t>
  </si>
  <si>
    <t>12-284</t>
  </si>
  <si>
    <t>Soluga Farms 1 LLC</t>
  </si>
  <si>
    <t>Soluga Farms 1</t>
  </si>
  <si>
    <t>1031 Bell's Branch Rd</t>
  </si>
  <si>
    <t>Newton Grove</t>
  </si>
  <si>
    <t>13-270</t>
  </si>
  <si>
    <t>Soluga Farms 2 LLC</t>
  </si>
  <si>
    <t>2209 NC 211 Hwy w</t>
  </si>
  <si>
    <t>Clarkton</t>
  </si>
  <si>
    <t>13-271</t>
  </si>
  <si>
    <t>Chapman Ranch Wind LLC</t>
  </si>
  <si>
    <t>Chapman Ranch Wind I</t>
  </si>
  <si>
    <t>1070 County Road 55</t>
  </si>
  <si>
    <t>15-111-000</t>
  </si>
  <si>
    <t>Portable Generator 2</t>
  </si>
  <si>
    <t>Ray</t>
  </si>
  <si>
    <t>Portable Generator 3</t>
  </si>
  <si>
    <t>Portable Generator 1</t>
  </si>
  <si>
    <t>Mckenzie</t>
  </si>
  <si>
    <t>Univ Minnesota CHP Plant</t>
  </si>
  <si>
    <t>1180 Main St SE</t>
  </si>
  <si>
    <t>Sterling PV 3</t>
  </si>
  <si>
    <t>13401 Riverside Dr</t>
  </si>
  <si>
    <t>QF14-526</t>
  </si>
  <si>
    <t>Mesa PV1</t>
  </si>
  <si>
    <t>2930 D 1/4 Road</t>
  </si>
  <si>
    <t>QF14-528</t>
  </si>
  <si>
    <t>Border Winds Wind Farm</t>
  </si>
  <si>
    <t>10707 52nd Ave NE</t>
  </si>
  <si>
    <t>Rolette</t>
  </si>
  <si>
    <t>Pleasant Valley Wind Farm</t>
  </si>
  <si>
    <t>Farmersville</t>
  </si>
  <si>
    <t>401 Terry Avenue</t>
  </si>
  <si>
    <t>13-556,13-555,12-554</t>
  </si>
  <si>
    <t>OCI Alamo 3 LLC</t>
  </si>
  <si>
    <t>12065 E Loop 1604</t>
  </si>
  <si>
    <t>OCI Alamo 5 LLC</t>
  </si>
  <si>
    <t>5061 Farm to Market 1023</t>
  </si>
  <si>
    <t>Uvalde</t>
  </si>
  <si>
    <t>Alamo 6</t>
  </si>
  <si>
    <t>1401 Nevill Cutoff Road</t>
  </si>
  <si>
    <t>OCI Alamo 7 LLC</t>
  </si>
  <si>
    <t>11180 Loop Rd</t>
  </si>
  <si>
    <t>Dominion Renewable Energy - Clipperton</t>
  </si>
  <si>
    <t>Clipperton Holdings</t>
  </si>
  <si>
    <t>Charlie Lane</t>
  </si>
  <si>
    <t>Rhubarb One LLC</t>
  </si>
  <si>
    <t>Rhubarb One</t>
  </si>
  <si>
    <t>2518 SE of S Pine Street</t>
  </si>
  <si>
    <t>Tiburon Holdings</t>
  </si>
  <si>
    <t>NC Highway 801 S &amp; Keith Lane</t>
  </si>
  <si>
    <t>Advance</t>
  </si>
  <si>
    <t>14-656-001</t>
  </si>
  <si>
    <t>Sequoia PV 3 LLC</t>
  </si>
  <si>
    <t>Porterville 6 and 7</t>
  </si>
  <si>
    <t>860 W North Grand Ave</t>
  </si>
  <si>
    <t>13-562, 13-560</t>
  </si>
  <si>
    <t>179 Old Mill Road</t>
  </si>
  <si>
    <t>Pecan Row Landfill To Electric Facility</t>
  </si>
  <si>
    <t>2995 Wetherington Lane</t>
  </si>
  <si>
    <t>Colquitt Electric Membership Corp</t>
  </si>
  <si>
    <t>Passadumkeag Windpark LLC</t>
  </si>
  <si>
    <t>369 Greenfield Rd</t>
  </si>
  <si>
    <t>Greenbush</t>
  </si>
  <si>
    <t>EG15-45-000</t>
  </si>
  <si>
    <t>Optimum Wind 5 LLC</t>
  </si>
  <si>
    <t>Highway 30 &amp; 590th Ave</t>
  </si>
  <si>
    <t>QF13-613-001</t>
  </si>
  <si>
    <t>Optimum Wind 6 LLC</t>
  </si>
  <si>
    <t>QF13-612-001</t>
  </si>
  <si>
    <t>Optimum Wind 7 LLC</t>
  </si>
  <si>
    <t>T Avenue</t>
  </si>
  <si>
    <t>QF13-646-001</t>
  </si>
  <si>
    <t>Optimum Wind 4 LLC</t>
  </si>
  <si>
    <t>Lincoln Way &amp; 590th Ave</t>
  </si>
  <si>
    <t>13-610-000</t>
  </si>
  <si>
    <t>Optimum Wind 3 LLC</t>
  </si>
  <si>
    <t>13-614-000</t>
  </si>
  <si>
    <t>Leonardo Wind 1 LLC</t>
  </si>
  <si>
    <t>140th St &amp; G Ave</t>
  </si>
  <si>
    <t>Alden</t>
  </si>
  <si>
    <t>QF13-642-001</t>
  </si>
  <si>
    <t>Venus Wind 3 LLC</t>
  </si>
  <si>
    <t>Highway 6 and 60th St</t>
  </si>
  <si>
    <t>QF13-644-001</t>
  </si>
  <si>
    <t>Michelangelo Wind 1 LLC</t>
  </si>
  <si>
    <t>535th St &amp; Hwy 210</t>
  </si>
  <si>
    <t>QF13-616-001</t>
  </si>
  <si>
    <t>Michelangelo Wind 4 LLC</t>
  </si>
  <si>
    <t>260th St &amp; Y Ave</t>
  </si>
  <si>
    <t>QF13-611-000</t>
  </si>
  <si>
    <t>Cogeneration 2</t>
  </si>
  <si>
    <t>1515 N Cherry Ave</t>
  </si>
  <si>
    <t>02-19</t>
  </si>
  <si>
    <t>Arbuckle Mountain Wind Farm LLC</t>
  </si>
  <si>
    <t>9251 HWY 77S</t>
  </si>
  <si>
    <t>Rising Tree Wind Farm II LLC</t>
  </si>
  <si>
    <t>Rising Tree Wind Farm II</t>
  </si>
  <si>
    <t>15800 70th Street West</t>
  </si>
  <si>
    <t>Rising Tree Wind Farm III LLC</t>
  </si>
  <si>
    <t>Rising Tree Wind Farm III</t>
  </si>
  <si>
    <t>15509 70th Street West</t>
  </si>
  <si>
    <t>EG15-22</t>
  </si>
  <si>
    <t>Lone Valley Solar Park II LLC</t>
  </si>
  <si>
    <t>8550 Camp Rock Road</t>
  </si>
  <si>
    <t>EG14 ? 35</t>
  </si>
  <si>
    <t>Windthorst-2</t>
  </si>
  <si>
    <t>3885 Loftin Road</t>
  </si>
  <si>
    <t>14-29-000</t>
  </si>
  <si>
    <t>Eagle Springs Solar LLC</t>
  </si>
  <si>
    <t>5454 County Road 346</t>
  </si>
  <si>
    <t>Silt</t>
  </si>
  <si>
    <t>Port Charlotte Energy LLC</t>
  </si>
  <si>
    <t>Green Gas-Port Charlotte LLC</t>
  </si>
  <si>
    <t>29561 Zemel Road</t>
  </si>
  <si>
    <t>Punta Gorda</t>
  </si>
  <si>
    <t>QF11-73</t>
  </si>
  <si>
    <t>Brockelman</t>
  </si>
  <si>
    <t>267 Brockelman Road</t>
  </si>
  <si>
    <t>QF-14-3-000</t>
  </si>
  <si>
    <t>3 Cailin Road</t>
  </si>
  <si>
    <t>QF-14-132-000</t>
  </si>
  <si>
    <t>Tri Global Energy, LLC</t>
  </si>
  <si>
    <t>Changing Winds</t>
  </si>
  <si>
    <t>Nazareth</t>
  </si>
  <si>
    <t>Castro</t>
  </si>
  <si>
    <t>Lorenzo Wind, LLC</t>
  </si>
  <si>
    <t>Lorenzo Wind</t>
  </si>
  <si>
    <t>608 County Road 125</t>
  </si>
  <si>
    <t>Lorenzo</t>
  </si>
  <si>
    <t>14-480-000</t>
  </si>
  <si>
    <t>Fluvanna Wind Energy LLC</t>
  </si>
  <si>
    <t>14925 County Road 2224</t>
  </si>
  <si>
    <t>FGE Goodnight, LLC</t>
  </si>
  <si>
    <t>Goodnight</t>
  </si>
  <si>
    <t>Claude</t>
  </si>
  <si>
    <t>Hale Wind Energy</t>
  </si>
  <si>
    <t>Hale Community Wind Farm</t>
  </si>
  <si>
    <t>Camden Solar Center, LLC</t>
  </si>
  <si>
    <t>CCMUA</t>
  </si>
  <si>
    <t>1645 Ferry Avenue</t>
  </si>
  <si>
    <t>QF-12-508-000</t>
  </si>
  <si>
    <t>Rio Bravo Solar I, LLC</t>
  </si>
  <si>
    <t>Rio Bravo Solar 1 LLC</t>
  </si>
  <si>
    <t>2 Miles NE of Hwy 33 and Lokem</t>
  </si>
  <si>
    <t>Rio Bravo Solar II, LLC</t>
  </si>
  <si>
    <t>Rio Bravo Solar II LLC</t>
  </si>
  <si>
    <t>2.5 Mile NE of Intersection Hw</t>
  </si>
  <si>
    <t>Caprock Solar 1, LLC</t>
  </si>
  <si>
    <t>Caprock Solar 1 LLC</t>
  </si>
  <si>
    <t>1414 A SH 469</t>
  </si>
  <si>
    <t>SunPower Corporation, Systems</t>
  </si>
  <si>
    <t>Aragonne Solar LLC</t>
  </si>
  <si>
    <t>Wildwood Solar II, LLC</t>
  </si>
  <si>
    <t>Wildwood Solar II</t>
  </si>
  <si>
    <t>.75 Miles NE corner McCombs Rd</t>
  </si>
  <si>
    <t>Johnston LFG Turbine Plant</t>
  </si>
  <si>
    <t>40 Shun Pike</t>
  </si>
  <si>
    <t>city water</t>
  </si>
  <si>
    <t>QF-12-419</t>
  </si>
  <si>
    <t>Osprey Point RES</t>
  </si>
  <si>
    <t>5384 West Old 54</t>
  </si>
  <si>
    <t>Vaca Dixon Battery Storage System</t>
  </si>
  <si>
    <t>5221 Quinn Rd.</t>
  </si>
  <si>
    <t>Yerba Buena</t>
  </si>
  <si>
    <t>3403 Yerba Buena Road</t>
  </si>
  <si>
    <t>Hidden View Dairy, LLC</t>
  </si>
  <si>
    <t>1498 West SR 14</t>
  </si>
  <si>
    <t>Verizon-Torrance</t>
  </si>
  <si>
    <t>1501 Francisco Street</t>
  </si>
  <si>
    <t>Lancaster Little Rock</t>
  </si>
  <si>
    <t>110th St East and East Ave P</t>
  </si>
  <si>
    <t>Landers</t>
  </si>
  <si>
    <t>Con Dios Solar 3</t>
  </si>
  <si>
    <t>Herdsman Road and Bowman Trail</t>
  </si>
  <si>
    <t>Con Dios Solar 11</t>
  </si>
  <si>
    <t>Sierra Vista and Herdman Road</t>
  </si>
  <si>
    <t>Merced Solar LLC</t>
  </si>
  <si>
    <t>97 Vassar Avenue</t>
  </si>
  <si>
    <t>Mission Solar LLC</t>
  </si>
  <si>
    <t>235 Vassar Avenue</t>
  </si>
  <si>
    <t>Hollister Solar LLC</t>
  </si>
  <si>
    <t>1850 Buena Vista Road</t>
  </si>
  <si>
    <t>Victor Mesa Linda B2</t>
  </si>
  <si>
    <t>12601 Seneca Road</t>
  </si>
  <si>
    <t>Victor Mesa Linda C2</t>
  </si>
  <si>
    <t>12603 Seneca Road</t>
  </si>
  <si>
    <t>Victor Mesa Linda D2</t>
  </si>
  <si>
    <t>12605 Seneca Road</t>
  </si>
  <si>
    <t>Victor Mesa Linda E2</t>
  </si>
  <si>
    <t>12607 Seneca Road</t>
  </si>
  <si>
    <t>SEPV Palmdale East</t>
  </si>
  <si>
    <t>East Ave O and 110th St East</t>
  </si>
  <si>
    <t>Sutter Greenworks LLC</t>
  </si>
  <si>
    <t>NY State Rte 25 and Fresh Pond</t>
  </si>
  <si>
    <t>Calverton</t>
  </si>
  <si>
    <t>Sterlington Greenworks LLC</t>
  </si>
  <si>
    <t>Middle Rd and  Tucker Ln</t>
  </si>
  <si>
    <t>Leavenworth Greenworks LLC</t>
  </si>
  <si>
    <t>NY State Rte 25 and Peconic Av</t>
  </si>
  <si>
    <t>Medford WWTP</t>
  </si>
  <si>
    <t>18 Fostertown Road</t>
  </si>
  <si>
    <t>Reeves South</t>
  </si>
  <si>
    <t>Life Technologies - Pleasanton</t>
  </si>
  <si>
    <t>6055 Sunol Blvd</t>
  </si>
  <si>
    <t>Pleasanton</t>
  </si>
  <si>
    <t>Kellogg's - San Jose</t>
  </si>
  <si>
    <t>475 Eggo Way</t>
  </si>
  <si>
    <t>eBay - South Jordan</t>
  </si>
  <si>
    <t>6614 West Crimson View Dr</t>
  </si>
  <si>
    <t>Green Machine</t>
  </si>
  <si>
    <t>9800 Savage Rd</t>
  </si>
  <si>
    <t>Ft. George G. Meade</t>
  </si>
  <si>
    <t>California PV Energy at ISD WWTP</t>
  </si>
  <si>
    <t>450 Walnut Meadows Drive</t>
  </si>
  <si>
    <t>QF14-28</t>
  </si>
  <si>
    <t>Mammoth Plains Wind Project</t>
  </si>
  <si>
    <t>Mammoth Plains</t>
  </si>
  <si>
    <t>71119 N 2410 Rd</t>
  </si>
  <si>
    <t>Rattlesnake Creek Wind Project, LLC</t>
  </si>
  <si>
    <t>Rattlesnake Creek Wind Project</t>
  </si>
  <si>
    <t>58562 866 Road</t>
  </si>
  <si>
    <t>WED NK Green LLC</t>
  </si>
  <si>
    <t>WED NK Green</t>
  </si>
  <si>
    <t>42 Thorton Way</t>
  </si>
  <si>
    <t>Northwest Ohio Wind, LLC</t>
  </si>
  <si>
    <t>Northwest Ohio Wind</t>
  </si>
  <si>
    <t>Grover Hill</t>
  </si>
  <si>
    <t>Carrier Clinic</t>
  </si>
  <si>
    <t>252 County Road 601</t>
  </si>
  <si>
    <t>Belle Mead</t>
  </si>
  <si>
    <t>NTE Texas, LLC</t>
  </si>
  <si>
    <t>Pecan Creek Energy Center</t>
  </si>
  <si>
    <t>Waste Mangement Redwood LFGTE</t>
  </si>
  <si>
    <t>8950 Redwood Highway</t>
  </si>
  <si>
    <t>Novato</t>
  </si>
  <si>
    <t>Marin</t>
  </si>
  <si>
    <t>Sequoia PV 2, LLC</t>
  </si>
  <si>
    <t>Hanford 1 and 2</t>
  </si>
  <si>
    <t>9630 Orchard Drive</t>
  </si>
  <si>
    <t>QF13-559; QF13-561</t>
  </si>
  <si>
    <t>WED Coventry One, LLC</t>
  </si>
  <si>
    <t>WED Coventry 1</t>
  </si>
  <si>
    <t>210 Piggy Lane</t>
  </si>
  <si>
    <t>Coventry</t>
  </si>
  <si>
    <t>13-568-00</t>
  </si>
  <si>
    <t>WED Coventry Two, LLC</t>
  </si>
  <si>
    <t>WED Coventry 2</t>
  </si>
  <si>
    <t>13-567-000</t>
  </si>
  <si>
    <t>WED Coventry Three, LLC</t>
  </si>
  <si>
    <t>WED Coventry 3</t>
  </si>
  <si>
    <t>5555 Flat River Drive</t>
  </si>
  <si>
    <t>WED Coventry Four, LLC</t>
  </si>
  <si>
    <t>WED Coventry 4</t>
  </si>
  <si>
    <t>5555 Flat River Road</t>
  </si>
  <si>
    <t>Beacon Solar Plant Site 5</t>
  </si>
  <si>
    <t>29956 Highway 14</t>
  </si>
  <si>
    <t>Beacon Solar Plant Site 2</t>
  </si>
  <si>
    <t>Black Oak Power Producers</t>
  </si>
  <si>
    <t>5054 Highway HH</t>
  </si>
  <si>
    <t>Hartville</t>
  </si>
  <si>
    <t>Laclede Electric Coop, Inc</t>
  </si>
  <si>
    <t>NextEra Energy Seiling Wind</t>
  </si>
  <si>
    <t>Seiling Wind I</t>
  </si>
  <si>
    <t>61495 N 2250 Road</t>
  </si>
  <si>
    <t>Seiling</t>
  </si>
  <si>
    <t>Seiling Wind II</t>
  </si>
  <si>
    <t>WED Coventry Five, LLC</t>
  </si>
  <si>
    <t>WED Coventry 5</t>
  </si>
  <si>
    <t>Victory Highway</t>
  </si>
  <si>
    <t>WED Coventry Six, LLC</t>
  </si>
  <si>
    <t>WED Coventry 6</t>
  </si>
  <si>
    <t>Hecate Energy Beacon Solar 1</t>
  </si>
  <si>
    <t>Hecate Energy Beacon Solar 3</t>
  </si>
  <si>
    <t>Hecate Energy Beacon Solar 4</t>
  </si>
  <si>
    <t>North Run</t>
  </si>
  <si>
    <t>210 Jacobstown-Cookstown Road</t>
  </si>
  <si>
    <t>Rock Solid</t>
  </si>
  <si>
    <t>368 Fairfield Road</t>
  </si>
  <si>
    <t>Howell</t>
  </si>
  <si>
    <t>Los Vientos Windpower III, LLC</t>
  </si>
  <si>
    <t>Los Vientos Windpower III</t>
  </si>
  <si>
    <t>200 FM 490</t>
  </si>
  <si>
    <t>Rio Grande City</t>
  </si>
  <si>
    <t>Los Vientos Windpower IV, LLC</t>
  </si>
  <si>
    <t>Los Vientos Windpower IV</t>
  </si>
  <si>
    <t>Pumpjack Solar I, LLC</t>
  </si>
  <si>
    <t>Pumpjack Solar I</t>
  </si>
  <si>
    <t>4100 Lokern Rd</t>
  </si>
  <si>
    <t>Sacramento (SMUD)</t>
  </si>
  <si>
    <t>20 28th Street</t>
  </si>
  <si>
    <t>The Medical Center Company</t>
  </si>
  <si>
    <t>MCCo Solar Generating Facility</t>
  </si>
  <si>
    <t>12435 Euclid Ave</t>
  </si>
  <si>
    <t>181 Gage Rd.</t>
  </si>
  <si>
    <t>City of Kings Mountain Natural Gas Division</t>
  </si>
  <si>
    <t>NTE Ohio LLC</t>
  </si>
  <si>
    <t>3439 Cincinnati Dayton Road</t>
  </si>
  <si>
    <t>City of Middletown</t>
  </si>
  <si>
    <t>ROCKIES EXPRESS PIPELINE LLC</t>
  </si>
  <si>
    <t>Marlboro Mushroom</t>
  </si>
  <si>
    <t>Marlboro Mushrooms Solar Field</t>
  </si>
  <si>
    <t>200 Clonmell Upland RD</t>
  </si>
  <si>
    <t>Foundation CA Fund VII Manager, LLC</t>
  </si>
  <si>
    <t>Golden Acorn Casino</t>
  </si>
  <si>
    <t>1800 Golden Acorn Way</t>
  </si>
  <si>
    <t>City of Soledad Water Reclamation</t>
  </si>
  <si>
    <t>34520 Morisoli Road</t>
  </si>
  <si>
    <t>Soledad</t>
  </si>
  <si>
    <t>Taylor Farms</t>
  </si>
  <si>
    <t>100 Puente Del Monte Ave</t>
  </si>
  <si>
    <t>Anheuser-Busch #2</t>
  </si>
  <si>
    <t>3101 Busch Drive</t>
  </si>
  <si>
    <t>Mesquite Creek Wind, LLC</t>
  </si>
  <si>
    <t>Mesquite Creek Wind</t>
  </si>
  <si>
    <t>2412 County Road W</t>
  </si>
  <si>
    <t>Lamesa</t>
  </si>
  <si>
    <t>Faison Solar</t>
  </si>
  <si>
    <t>166 Robert Hobbs Road</t>
  </si>
  <si>
    <t>Faison</t>
  </si>
  <si>
    <t>QF13-29-000</t>
  </si>
  <si>
    <t>Catalina Solar 2, LLC</t>
  </si>
  <si>
    <t>70101 125th Street West</t>
  </si>
  <si>
    <t>15-650-002</t>
  </si>
  <si>
    <t>EG14-91-000</t>
  </si>
  <si>
    <t>Inst and Envir Div Marine Logistics Base</t>
  </si>
  <si>
    <t>MCLB Landfill Gas to Energy</t>
  </si>
  <si>
    <t>814 Radford Blvd</t>
  </si>
  <si>
    <t>ALBANY WTR GAS LT COMM</t>
  </si>
  <si>
    <t>Palmer Renewable Energy</t>
  </si>
  <si>
    <t>1000 Page Blvd</t>
  </si>
  <si>
    <t>Harrell's Hill Solar Center LLC</t>
  </si>
  <si>
    <t>260 Harrell's Hill Road</t>
  </si>
  <si>
    <t>QF13-162-000</t>
  </si>
  <si>
    <t>Gila River Power Block 1</t>
  </si>
  <si>
    <t>1250 East Watermelon Street</t>
  </si>
  <si>
    <t>Kinder Morgan Texas Pipeline LLC and Transwestern Pipeline Company</t>
  </si>
  <si>
    <t>Quinto Solar PV Project</t>
  </si>
  <si>
    <t>30560 W. McCabe Road</t>
  </si>
  <si>
    <t>EG14-104-000</t>
  </si>
  <si>
    <t>Dorena Hydro, LLC</t>
  </si>
  <si>
    <t>Dorena Hydro-Electric Facility</t>
  </si>
  <si>
    <t>37999 Spillway Road</t>
  </si>
  <si>
    <t>Dorena Lake</t>
  </si>
  <si>
    <t>11-77-000</t>
  </si>
  <si>
    <t>Devens</t>
  </si>
  <si>
    <t>102 Walker Road</t>
  </si>
  <si>
    <t>QF14-513-000</t>
  </si>
  <si>
    <t>SCE-Snowline-Duncan Road (North)</t>
  </si>
  <si>
    <t>4678 Duncan Road, Unit A</t>
  </si>
  <si>
    <t>Phelan</t>
  </si>
  <si>
    <t>14-754-000</t>
  </si>
  <si>
    <t>SCE-Snowline-Duncan Road (South)</t>
  </si>
  <si>
    <t>4678 Duncan Road, Unit B</t>
  </si>
  <si>
    <t>14-755-000</t>
  </si>
  <si>
    <t>Browne Solar LLC</t>
  </si>
  <si>
    <t>203 Stat Street</t>
  </si>
  <si>
    <t>QF 14-298</t>
  </si>
  <si>
    <t>Indian Hill Solar LLC</t>
  </si>
  <si>
    <t>203 State Street</t>
  </si>
  <si>
    <t>QF14-299</t>
  </si>
  <si>
    <t>State Street Solar LLC</t>
  </si>
  <si>
    <t>QF14-300</t>
  </si>
  <si>
    <t>SunRay Power LLC</t>
  </si>
  <si>
    <t>Plainfield One Solar LLC</t>
  </si>
  <si>
    <t>1000 South Second Street</t>
  </si>
  <si>
    <t>QF13-331</t>
  </si>
  <si>
    <t>24 Applegate Solar LLC</t>
  </si>
  <si>
    <t>24 Applegate Drive</t>
  </si>
  <si>
    <t>QF12-248</t>
  </si>
  <si>
    <t>G&amp;S Solar Installers LLC</t>
  </si>
  <si>
    <t>G&amp;S Wantage Solar LLC</t>
  </si>
  <si>
    <t>Clark Road, Block 4 Lots 1.01</t>
  </si>
  <si>
    <t>Wantage</t>
  </si>
  <si>
    <t>QF 14-139</t>
  </si>
  <si>
    <t>Engelhard Solar LLC</t>
  </si>
  <si>
    <t>30 Engelhard Drive</t>
  </si>
  <si>
    <t>QF 13-332</t>
  </si>
  <si>
    <t>Westborough Solar LLC</t>
  </si>
  <si>
    <t>7 Maple Ave</t>
  </si>
  <si>
    <t>Westborough</t>
  </si>
  <si>
    <t>QF 14-140</t>
  </si>
  <si>
    <t>Lakewood Seven Solar LLC</t>
  </si>
  <si>
    <t>1700 Oak Street</t>
  </si>
  <si>
    <t>QF 12 -330</t>
  </si>
  <si>
    <t>4 Applegate Solar LLC</t>
  </si>
  <si>
    <t>4 Applegate Drive</t>
  </si>
  <si>
    <t>QF 13-326</t>
  </si>
  <si>
    <t>12 Applegate Solar LLC</t>
  </si>
  <si>
    <t>12 Applegate Drive</t>
  </si>
  <si>
    <t>QF 13-327</t>
  </si>
  <si>
    <t>Broshco Fabricated Products</t>
  </si>
  <si>
    <t>1595 W. Longview Ave.</t>
  </si>
  <si>
    <t>Mansfield City</t>
  </si>
  <si>
    <t>Old Mill Solar</t>
  </si>
  <si>
    <t>60965 Highway 140 E</t>
  </si>
  <si>
    <t>Rose Hill</t>
  </si>
  <si>
    <t>1315 West Charity Rd</t>
  </si>
  <si>
    <t>12.288.001</t>
  </si>
  <si>
    <t>700 Webb Road</t>
  </si>
  <si>
    <t>12.270.001</t>
  </si>
  <si>
    <t>Town of Cary</t>
  </si>
  <si>
    <t>4900 West Lake Road</t>
  </si>
  <si>
    <t>12.92.000</t>
  </si>
  <si>
    <t>Wapsie Valley Creamery</t>
  </si>
  <si>
    <t>Wapsie Valley Creamery Back Up Generator</t>
  </si>
  <si>
    <t>300 10th Street, NE</t>
  </si>
  <si>
    <t>City of Independence - (IA)</t>
  </si>
  <si>
    <t>Wildwood Solar I, LLC</t>
  </si>
  <si>
    <t>23900 McCombs Road</t>
  </si>
  <si>
    <t>QF-14-585-000</t>
  </si>
  <si>
    <t>The Methodist Hospital</t>
  </si>
  <si>
    <t>The Methodist Hospital, Gas Turbine</t>
  </si>
  <si>
    <t>6565 Fannin Street</t>
  </si>
  <si>
    <t>Surprise Valley Electrification</t>
  </si>
  <si>
    <t>Paisley Geothermal Generating Plant</t>
  </si>
  <si>
    <t>38650 Highway 31</t>
  </si>
  <si>
    <t>Paisley</t>
  </si>
  <si>
    <t>13-276</t>
  </si>
  <si>
    <t>East Kansas Agri-Energy, LLC</t>
  </si>
  <si>
    <t>1304 South Main Street</t>
  </si>
  <si>
    <t>City fo Garnett</t>
  </si>
  <si>
    <t>South Plains Wind Phase I</t>
  </si>
  <si>
    <t>1700 State Highway 207</t>
  </si>
  <si>
    <t>Enterprise Solar, LLC</t>
  </si>
  <si>
    <t>2336 South Bench Road</t>
  </si>
  <si>
    <t>QF14-792</t>
  </si>
  <si>
    <t>Escalante Solar I, LLC</t>
  </si>
  <si>
    <t>7100 North 1400 West</t>
  </si>
  <si>
    <t>QF14-789</t>
  </si>
  <si>
    <t>Escalante Solar II, LLC</t>
  </si>
  <si>
    <t>5900 North 350 West</t>
  </si>
  <si>
    <t>QF14-793</t>
  </si>
  <si>
    <t>Escalante Solar III, LLC</t>
  </si>
  <si>
    <t>5500 North Hwy 257</t>
  </si>
  <si>
    <t>QF14-794</t>
  </si>
  <si>
    <t>True North</t>
  </si>
  <si>
    <t>12 Rabbit Road, Gate #1210</t>
  </si>
  <si>
    <t>Red Gate Power Plant</t>
  </si>
  <si>
    <t>23601 West FM490</t>
  </si>
  <si>
    <t>NET MEXICO PIPELINE</t>
  </si>
  <si>
    <t>Served off a ~26 mile lateral connected to the Net Mexico Pipeline.  The "Red Gate Pipeline" lateral is also owned and operated by NextEra Energy Partners, LP</t>
  </si>
  <si>
    <t>North American Biofuels, LLC</t>
  </si>
  <si>
    <t>Blue Ridge Generating</t>
  </si>
  <si>
    <t>2700 Winchester</t>
  </si>
  <si>
    <t>Estill</t>
  </si>
  <si>
    <t>Jackson Energy Coop Corp - (KY)</t>
  </si>
  <si>
    <t>Suncore Photovoltaics, Inc</t>
  </si>
  <si>
    <t>Eubank Landfill Solar Array</t>
  </si>
  <si>
    <t>1660 Eubank Blvd SE</t>
  </si>
  <si>
    <t>Grafton Solar</t>
  </si>
  <si>
    <t>21 Follette St</t>
  </si>
  <si>
    <t>City of Tulare Water Pollution Control</t>
  </si>
  <si>
    <t>City of Tulare Water Facility</t>
  </si>
  <si>
    <t>1875 South West Street</t>
  </si>
  <si>
    <t>CD US Solar MT3, LLC</t>
  </si>
  <si>
    <t>Shaffer</t>
  </si>
  <si>
    <t>201 Pond Street</t>
  </si>
  <si>
    <t>Billerica</t>
  </si>
  <si>
    <t>14-523-000</t>
  </si>
  <si>
    <t>Searchlight Solar LLC</t>
  </si>
  <si>
    <t>Searchlight Solar</t>
  </si>
  <si>
    <t>1900 State Hwy 164</t>
  </si>
  <si>
    <t>Searchlight</t>
  </si>
  <si>
    <t>QF14-484-000</t>
  </si>
  <si>
    <t>Diamond Valley Solar LLC</t>
  </si>
  <si>
    <t>Diamond Valley Solar Project</t>
  </si>
  <si>
    <t>33725 E. Grand Avenue</t>
  </si>
  <si>
    <t>QF14-18-000</t>
  </si>
  <si>
    <t>Facile Solar LLC</t>
  </si>
  <si>
    <t>Facile Solar</t>
  </si>
  <si>
    <t>2635 West Front Street</t>
  </si>
  <si>
    <t>QF13-228</t>
  </si>
  <si>
    <t>Newman Solar LLC</t>
  </si>
  <si>
    <t>Newman Solar</t>
  </si>
  <si>
    <t>4920 Stan Roberts Senior Ave</t>
  </si>
  <si>
    <t>QF14-708-000</t>
  </si>
  <si>
    <t>Shafter Solar LLC</t>
  </si>
  <si>
    <t>3701 Jewetta Ave North</t>
  </si>
  <si>
    <t>CD US Solar PO 3, LLC</t>
  </si>
  <si>
    <t>Madelyn Solar, LLC</t>
  </si>
  <si>
    <t>28468 Smithson Road</t>
  </si>
  <si>
    <t>Rudy Solar, LLC</t>
  </si>
  <si>
    <t>28368 Smithson Road</t>
  </si>
  <si>
    <t>Mitchell Solar, LLC</t>
  </si>
  <si>
    <t>28258 Smithson Road</t>
  </si>
  <si>
    <t>Algonquin SKIC20 Solar LLC</t>
  </si>
  <si>
    <t>2301 Santiago Road</t>
  </si>
  <si>
    <t>Corcoran Solar 2</t>
  </si>
  <si>
    <t>6734 Nevada Avenue</t>
  </si>
  <si>
    <t>Atwell Island West Solar</t>
  </si>
  <si>
    <t>5189 Avenue 16</t>
  </si>
  <si>
    <t>Backus Microgrid Project</t>
  </si>
  <si>
    <t>4 Matlack Avenue</t>
  </si>
  <si>
    <t>Anaheim Public Utilities</t>
  </si>
  <si>
    <t>Anaheim Solar Energy Plant</t>
  </si>
  <si>
    <t>800 W. Katella Ave.</t>
  </si>
  <si>
    <t>Pleasant Hill Wind Energy LLC</t>
  </si>
  <si>
    <t>Pleasant Hill Wind Energy Project</t>
  </si>
  <si>
    <t>597 FM 1471</t>
  </si>
  <si>
    <t>QF14-295-000</t>
  </si>
  <si>
    <t>South Plains Electric Coop Inc</t>
  </si>
  <si>
    <t>Amity Energy, LLC</t>
  </si>
  <si>
    <t>Amity Energy LLC</t>
  </si>
  <si>
    <t>Amwell Township</t>
  </si>
  <si>
    <t>SCE-Snowline-White Road (South)</t>
  </si>
  <si>
    <t>8928 White Road, Unit C</t>
  </si>
  <si>
    <t>SCE-Snowline-White Road (North)</t>
  </si>
  <si>
    <t>8928 White Road, Unit A</t>
  </si>
  <si>
    <t>SCE-Snowline-White Rd (Central)</t>
  </si>
  <si>
    <t>8928 White Road, Unit B</t>
  </si>
  <si>
    <t>Indy Airport Solar Project II, LLC</t>
  </si>
  <si>
    <t>IND Solar Farm (Phase IIA)</t>
  </si>
  <si>
    <t>4250 W. Perimeter Road</t>
  </si>
  <si>
    <t>Landfill Energy Systems</t>
  </si>
  <si>
    <t>Zimmerman Energy</t>
  </si>
  <si>
    <t>8912 SR 110</t>
  </si>
  <si>
    <t>Argos</t>
  </si>
  <si>
    <t>QF14-826-000</t>
  </si>
  <si>
    <t>GKS Solar</t>
  </si>
  <si>
    <t>932 Belvidere Road</t>
  </si>
  <si>
    <t>Perquimans</t>
  </si>
  <si>
    <t>QF13-618-000</t>
  </si>
  <si>
    <t>Two Mile Solar</t>
  </si>
  <si>
    <t>157 Two Mile Desert Road</t>
  </si>
  <si>
    <t>Winfall</t>
  </si>
  <si>
    <t>QF13-625-000</t>
  </si>
  <si>
    <t>Baker Station Associates, LP</t>
  </si>
  <si>
    <t>Baker Creek Hydroelectric</t>
  </si>
  <si>
    <t>3890 Showers Pass Road</t>
  </si>
  <si>
    <t>Baker Creek</t>
  </si>
  <si>
    <t>Downs Farm Solar</t>
  </si>
  <si>
    <t>407 NC 45 S</t>
  </si>
  <si>
    <t>Cofield</t>
  </si>
  <si>
    <t>13-618-000</t>
  </si>
  <si>
    <t>NRG Solar Las Vegas MB-1</t>
  </si>
  <si>
    <t>3950 Las Vegas Blvd. South</t>
  </si>
  <si>
    <t>Sierra Solar Greenworks</t>
  </si>
  <si>
    <t>11584 West Avenue I</t>
  </si>
  <si>
    <t>Half Moon Ventures, LLC</t>
  </si>
  <si>
    <t>Duke Building 87</t>
  </si>
  <si>
    <t>5355 W. 76th Street</t>
  </si>
  <si>
    <t>Duke Building 98</t>
  </si>
  <si>
    <t>8250-8258 Zionsville Road</t>
  </si>
  <si>
    <t>Duke Building 129</t>
  </si>
  <si>
    <t>4925-4945 W. 86th Street</t>
  </si>
  <si>
    <t>Oak Tree Energy</t>
  </si>
  <si>
    <t>42359 169th Street</t>
  </si>
  <si>
    <t>10-449-000</t>
  </si>
  <si>
    <t>Lennon Generating</t>
  </si>
  <si>
    <t>9536 E. Lennon Road</t>
  </si>
  <si>
    <t>Stillwater B</t>
  </si>
  <si>
    <t>1062 Stillwater Avenue</t>
  </si>
  <si>
    <t>Orono B</t>
  </si>
  <si>
    <t>18 Broadway</t>
  </si>
  <si>
    <t>Petra Engineering</t>
  </si>
  <si>
    <t>COC Surry LFG, LLC</t>
  </si>
  <si>
    <t>237 Landfill Road</t>
  </si>
  <si>
    <t>12-17-000</t>
  </si>
  <si>
    <t>Adelanto Solar II, LLC</t>
  </si>
  <si>
    <t>13401 Rancho Road</t>
  </si>
  <si>
    <t>Adelanto Solar, LLC</t>
  </si>
  <si>
    <t>13291 Rancho Road</t>
  </si>
  <si>
    <t>Logans Gap Wind LLC</t>
  </si>
  <si>
    <t>2011 CR 207</t>
  </si>
  <si>
    <t>TA-Acacia, LLC</t>
  </si>
  <si>
    <t>11025 West Avenue J</t>
  </si>
  <si>
    <t>QF15-88-002</t>
  </si>
  <si>
    <t>SR85</t>
  </si>
  <si>
    <t>4699 S 83rd Ave</t>
  </si>
  <si>
    <t>St. Albans Solar Partners, LLC</t>
  </si>
  <si>
    <t>St. Albans SPEED Project</t>
  </si>
  <si>
    <t>351 S. Main Street</t>
  </si>
  <si>
    <t>St. Albans</t>
  </si>
  <si>
    <t>RE Cranbury Solar 1, LLC</t>
  </si>
  <si>
    <t>5-8 Santa Fe Wau</t>
  </si>
  <si>
    <t>QF-11-485-000</t>
  </si>
  <si>
    <t>Maas Energy Works</t>
  </si>
  <si>
    <t>Pacific Rim Dairy Digester</t>
  </si>
  <si>
    <t>13406 Road 24</t>
  </si>
  <si>
    <t>S.C. Johnson &amp; Son, Inc.</t>
  </si>
  <si>
    <t>Waxdale</t>
  </si>
  <si>
    <t>8311 16th Street</t>
  </si>
  <si>
    <t>Sturtevant</t>
  </si>
  <si>
    <t>Decatur County Solar Project</t>
  </si>
  <si>
    <t>256 Solar Panel Road</t>
  </si>
  <si>
    <t>QF14-767-001</t>
  </si>
  <si>
    <t>Decatur Parkway Solar Project, LLC</t>
  </si>
  <si>
    <t>1457 Brinson Airbase Road</t>
  </si>
  <si>
    <t>QF15-222-001</t>
  </si>
  <si>
    <t>CBC Alternative Energy, LLC</t>
  </si>
  <si>
    <t>CBC Solar Energy Gen Fac Phase 2</t>
  </si>
  <si>
    <t>3201 Transmitter Road</t>
  </si>
  <si>
    <t>13-113-000</t>
  </si>
  <si>
    <t>East. Michigan Univ. Heating Plant</t>
  </si>
  <si>
    <t>712 Oakwood</t>
  </si>
  <si>
    <t>Ypsilanti</t>
  </si>
  <si>
    <t>Albany Medical Center</t>
  </si>
  <si>
    <t>Albany Medical Ctr Cogen Plant</t>
  </si>
  <si>
    <t>470 Myrtle Ave</t>
  </si>
  <si>
    <t>Valencia Solar, LLC</t>
  </si>
  <si>
    <t>Valencia Solar</t>
  </si>
  <si>
    <t>5900 South Crayford Road</t>
  </si>
  <si>
    <t>QF13-539</t>
  </si>
  <si>
    <t>Tech Park Solar, LLC</t>
  </si>
  <si>
    <t>Tech Park Solar</t>
  </si>
  <si>
    <t>8410C South Rita Road</t>
  </si>
  <si>
    <t>QF13-540</t>
  </si>
  <si>
    <t>Qualcomm Incorporated</t>
  </si>
  <si>
    <t>P Plant</t>
  </si>
  <si>
    <t>5555 Morehouse Drive</t>
  </si>
  <si>
    <t>City of San Diego water</t>
  </si>
  <si>
    <t>Q Plant</t>
  </si>
  <si>
    <t>10190 McKellar Blvd</t>
  </si>
  <si>
    <t>W Plant</t>
  </si>
  <si>
    <t>5751 Pacific Center Blvd</t>
  </si>
  <si>
    <t>City of San Diego Water</t>
  </si>
  <si>
    <t>BFI Waste Systems of GA, LLC</t>
  </si>
  <si>
    <t>Hickory Ridge Landfill Solar Project</t>
  </si>
  <si>
    <t>3330 Moreland Ave</t>
  </si>
  <si>
    <t>Conley</t>
  </si>
  <si>
    <t>Kay Wind, LLC</t>
  </si>
  <si>
    <t>9105 North Ranch Drive</t>
  </si>
  <si>
    <t>EG15-17-000</t>
  </si>
  <si>
    <t>Bowerman Power LFG, LLC</t>
  </si>
  <si>
    <t>11002 Bee Canyon Access Rd</t>
  </si>
  <si>
    <t>QF-14-481-000</t>
  </si>
  <si>
    <t>Denver Int'l Airport IV Solar</t>
  </si>
  <si>
    <t>Denver Intl Airport IV Solar</t>
  </si>
  <si>
    <t>11345 Trussville St., Unit PV</t>
  </si>
  <si>
    <t>DESRI V Mass Solar Holdco, LLC</t>
  </si>
  <si>
    <t>Ayers Village Solar</t>
  </si>
  <si>
    <t>48 Ayers Village Road</t>
  </si>
  <si>
    <t>QF-350-000</t>
  </si>
  <si>
    <t>Monson Solar</t>
  </si>
  <si>
    <t>4 Macomber Road</t>
  </si>
  <si>
    <t>Monson</t>
  </si>
  <si>
    <t>QF-352-000</t>
  </si>
  <si>
    <t>Sullivan Solar</t>
  </si>
  <si>
    <t>500 Hathaway Road</t>
  </si>
  <si>
    <t>New Bedford</t>
  </si>
  <si>
    <t>QF14-675-000</t>
  </si>
  <si>
    <t>Winchendon Solar</t>
  </si>
  <si>
    <t>800 Spring St.</t>
  </si>
  <si>
    <t>Winchendon</t>
  </si>
  <si>
    <t>QF14-351-000</t>
  </si>
  <si>
    <t>Coldwater Peaking Plant</t>
  </si>
  <si>
    <t>250 North Filmore Road</t>
  </si>
  <si>
    <t>Kearsarge Solar LLC</t>
  </si>
  <si>
    <t>KS Solar Six LLC</t>
  </si>
  <si>
    <t>95 Williamsville Road</t>
  </si>
  <si>
    <t>Hubbardston</t>
  </si>
  <si>
    <t>QF14-83-000</t>
  </si>
  <si>
    <t>Alamo Solar</t>
  </si>
  <si>
    <t>14523 Melrose Road</t>
  </si>
  <si>
    <t>Oro Grande</t>
  </si>
  <si>
    <t>15-601-003</t>
  </si>
  <si>
    <t>Ulysses Solar, LLC</t>
  </si>
  <si>
    <t>Cornell Snyder Road Solar Array</t>
  </si>
  <si>
    <t>800 Snyder Road</t>
  </si>
  <si>
    <t>QF15-124-000</t>
  </si>
  <si>
    <t>Cogentrix Development Holdings, LLC</t>
  </si>
  <si>
    <t>Buckeye Generation Center, LLC</t>
  </si>
  <si>
    <t>Ft. Churchill PV</t>
  </si>
  <si>
    <t>189 Sierra Way</t>
  </si>
  <si>
    <t>Apple Campus 2 PV</t>
  </si>
  <si>
    <t>Wolfe Road &amp; Homestead Road</t>
  </si>
  <si>
    <t>Cupertino</t>
  </si>
  <si>
    <t>Apple Data Center PV3</t>
  </si>
  <si>
    <t>3123 Kelly Blvd</t>
  </si>
  <si>
    <t>Palo Duro Wind</t>
  </si>
  <si>
    <t>14535 FM 1267</t>
  </si>
  <si>
    <t>Perryton</t>
  </si>
  <si>
    <t>Ochiltree</t>
  </si>
  <si>
    <t>Clarendon Solar Farm, LLC</t>
  </si>
  <si>
    <t>Clarendon Solar Farm</t>
  </si>
  <si>
    <t>1881 Route 7B Central</t>
  </si>
  <si>
    <t>North Clarendon</t>
  </si>
  <si>
    <t>Claire Solar Partners LLC</t>
  </si>
  <si>
    <t>Claire Solar Farm</t>
  </si>
  <si>
    <t>1545 Hinesburg Road</t>
  </si>
  <si>
    <t>14-336-000</t>
  </si>
  <si>
    <t>IMPA Richmond Solar Park</t>
  </si>
  <si>
    <t>2000 South US 27</t>
  </si>
  <si>
    <t>IMPA Frankton Solar Park</t>
  </si>
  <si>
    <t>711 Lafayette Avenue</t>
  </si>
  <si>
    <t>Frankton</t>
  </si>
  <si>
    <t>Town of Frankton - (IN)</t>
  </si>
  <si>
    <t>IMPA Rensselaer Solar Park</t>
  </si>
  <si>
    <t>1324 East Maple Street</t>
  </si>
  <si>
    <t>IMPA Peru Solar Park</t>
  </si>
  <si>
    <t>800 Jackson Avenue</t>
  </si>
  <si>
    <t>IMPA Tell City Solar Park</t>
  </si>
  <si>
    <t>53 Old Indiana 237</t>
  </si>
  <si>
    <t>Tell City</t>
  </si>
  <si>
    <t>City of Tell City - (IN)</t>
  </si>
  <si>
    <t>IMPA Crawfordsville Solar Park</t>
  </si>
  <si>
    <t>500 Memorial Drive</t>
  </si>
  <si>
    <t>NuGen Capital Management</t>
  </si>
  <si>
    <t>Hadley Solar NG, LLC</t>
  </si>
  <si>
    <t>146 Mill Valley Road</t>
  </si>
  <si>
    <t>Hadley</t>
  </si>
  <si>
    <t>265 Pleasant Solar NG, LLC</t>
  </si>
  <si>
    <t>265 Pleasant Rd</t>
  </si>
  <si>
    <t>Lanier Solar</t>
  </si>
  <si>
    <t>Jackson Store Road</t>
  </si>
  <si>
    <t>14-581</t>
  </si>
  <si>
    <t>Highwater Solar I</t>
  </si>
  <si>
    <t>Belfast Road</t>
  </si>
  <si>
    <t>Stoney Creek</t>
  </si>
  <si>
    <t>14-525</t>
  </si>
  <si>
    <t>Bearford Solar II, LLC</t>
  </si>
  <si>
    <t>Bearford Solar II</t>
  </si>
  <si>
    <t>478 Old Savannah Road</t>
  </si>
  <si>
    <t>Burgaw</t>
  </si>
  <si>
    <t>14-582</t>
  </si>
  <si>
    <t>GEM Energy LLC</t>
  </si>
  <si>
    <t>Anthony Wayne Solar #1</t>
  </si>
  <si>
    <t>671 Spencer Street</t>
  </si>
  <si>
    <t>Jett Creek</t>
  </si>
  <si>
    <t>Jett Creek Windfarm (Burnt River)</t>
  </si>
  <si>
    <t>5980 Hwy 30</t>
  </si>
  <si>
    <t>12-183-000</t>
  </si>
  <si>
    <t>Benson Creek</t>
  </si>
  <si>
    <t>Benson Creek Windfarm (Burnt River)</t>
  </si>
  <si>
    <t>12-181-000</t>
  </si>
  <si>
    <t>Durbin Creek</t>
  </si>
  <si>
    <t>Durbin Creek Windfarm (Burnt River)</t>
  </si>
  <si>
    <t>12-182-000</t>
  </si>
  <si>
    <t>Prospector</t>
  </si>
  <si>
    <t>Prospector Windfarm (Burnt River)</t>
  </si>
  <si>
    <t>12-180-000</t>
  </si>
  <si>
    <t>Willow Spring Windfarm (Burnt River)</t>
  </si>
  <si>
    <t>14-231-000</t>
  </si>
  <si>
    <t>GRE 314 East Lyme LLC</t>
  </si>
  <si>
    <t>Antares-GRE 314 East Lyme LLC</t>
  </si>
  <si>
    <t>20 Farm Meadow Road</t>
  </si>
  <si>
    <t>East Lyme</t>
  </si>
  <si>
    <t>14-782-000</t>
  </si>
  <si>
    <t>14-56-000</t>
  </si>
  <si>
    <t>Brigham Young Univ Idaho</t>
  </si>
  <si>
    <t>BYUI Central Energy Facility</t>
  </si>
  <si>
    <t>425 South 1st West</t>
  </si>
  <si>
    <t>Rexburg</t>
  </si>
  <si>
    <t>QF13-84</t>
  </si>
  <si>
    <t>Andrew Solar</t>
  </si>
  <si>
    <t>790 Washington Post Road</t>
  </si>
  <si>
    <t>QF14-369-000</t>
  </si>
  <si>
    <t>Tracy Solar</t>
  </si>
  <si>
    <t>8928 Winters Road</t>
  </si>
  <si>
    <t>Candace Solar</t>
  </si>
  <si>
    <t>4838 US70-ALT</t>
  </si>
  <si>
    <t>QF14-545-000</t>
  </si>
  <si>
    <t>Sarah Solar</t>
  </si>
  <si>
    <t>171 Brewer Road</t>
  </si>
  <si>
    <t>14-366-000</t>
  </si>
  <si>
    <t>Nitro Solar</t>
  </si>
  <si>
    <t>1990 Yelverton Grove Road</t>
  </si>
  <si>
    <t>Smitfield</t>
  </si>
  <si>
    <t>14-367-000</t>
  </si>
  <si>
    <t>Melinda Solar</t>
  </si>
  <si>
    <t>433 Foster Road</t>
  </si>
  <si>
    <t>Jacob Solar</t>
  </si>
  <si>
    <t>200 Berry Lane</t>
  </si>
  <si>
    <t>QF13-509-000</t>
  </si>
  <si>
    <t>Porter Solar</t>
  </si>
  <si>
    <t>1101 Askins Brick Road</t>
  </si>
  <si>
    <t>Sun Devil Solar</t>
  </si>
  <si>
    <t>US Highway 158</t>
  </si>
  <si>
    <t>Quincy Solar</t>
  </si>
  <si>
    <t>22220 Dunn Road</t>
  </si>
  <si>
    <t>QF14-363-000</t>
  </si>
  <si>
    <t>Kenneth Solar</t>
  </si>
  <si>
    <t>912 Warren Plains Road</t>
  </si>
  <si>
    <t>Chei Solar</t>
  </si>
  <si>
    <t>2440 Whitley Wilder Loop Road</t>
  </si>
  <si>
    <t>Murdock Solar</t>
  </si>
  <si>
    <t>2780 Guy Road</t>
  </si>
  <si>
    <t>Husky Solar</t>
  </si>
  <si>
    <t>NC Highway 87</t>
  </si>
  <si>
    <t>Beetle Solar</t>
  </si>
  <si>
    <t>1926 Bachelor Road</t>
  </si>
  <si>
    <t>Happy Solar</t>
  </si>
  <si>
    <t>831 Ivey Road</t>
  </si>
  <si>
    <t>Four Oaks</t>
  </si>
  <si>
    <t>Fresh Air Energy XVIII, LLC</t>
  </si>
  <si>
    <t>Meadows PV 1</t>
  </si>
  <si>
    <t>1245 Meadows Road</t>
  </si>
  <si>
    <t>QF14-577-00</t>
  </si>
  <si>
    <t>Flat Meeks PV 1</t>
  </si>
  <si>
    <t>2201 Parmele Road</t>
  </si>
  <si>
    <t>Benthall Bridge PV 1</t>
  </si>
  <si>
    <t>239 Benthall Bridge Rd.</t>
  </si>
  <si>
    <t>QF15-483</t>
  </si>
  <si>
    <t>American Legion PV 1</t>
  </si>
  <si>
    <t>508 American Legion Road</t>
  </si>
  <si>
    <t>QF15-255</t>
  </si>
  <si>
    <t>Baker PV 1</t>
  </si>
  <si>
    <t>1029 NC11 S</t>
  </si>
  <si>
    <t>QF15-256</t>
  </si>
  <si>
    <t>Grandy PV 1</t>
  </si>
  <si>
    <t>6562 Caratoke Hwy</t>
  </si>
  <si>
    <t>Grandy</t>
  </si>
  <si>
    <t>QF15-130</t>
  </si>
  <si>
    <t>Old Catawba PV 1</t>
  </si>
  <si>
    <t>3414 Old Catawba Road</t>
  </si>
  <si>
    <t>QF15-132</t>
  </si>
  <si>
    <t>Manning PV 1</t>
  </si>
  <si>
    <t>911 Manning Ave.</t>
  </si>
  <si>
    <t>QF15-133</t>
  </si>
  <si>
    <t>Little River PV 1</t>
  </si>
  <si>
    <t>1128 Little River Road</t>
  </si>
  <si>
    <t>QF15-136</t>
  </si>
  <si>
    <t>Giffen Solar Park, LLC</t>
  </si>
  <si>
    <t>Giffen Solar Park</t>
  </si>
  <si>
    <t>30336 West Mountain View Ave</t>
  </si>
  <si>
    <t>Cantua Creek</t>
  </si>
  <si>
    <t>Five Points Solar Park, LLC</t>
  </si>
  <si>
    <t>Five Points Solar Park</t>
  </si>
  <si>
    <t>24117 W. Excelsior Ave.</t>
  </si>
  <si>
    <t>Blackwell Solar Park</t>
  </si>
  <si>
    <t>California SR 46</t>
  </si>
  <si>
    <t>Wright Solar Park LLC</t>
  </si>
  <si>
    <t>Wright Solar Park</t>
  </si>
  <si>
    <t>17011 Volta Road</t>
  </si>
  <si>
    <t>Colonial Eagle Solar, LLC</t>
  </si>
  <si>
    <t>16080-16240 Watsonseed Road</t>
  </si>
  <si>
    <t>Kelford</t>
  </si>
  <si>
    <t>3656 Governors Road</t>
  </si>
  <si>
    <t>Lewiston Woodville</t>
  </si>
  <si>
    <t>NRG Solar Oasis, LLC</t>
  </si>
  <si>
    <t>NRG Solar Oasis LLC</t>
  </si>
  <si>
    <t>2801 E. Ave. M</t>
  </si>
  <si>
    <t>Bannock County Landfill</t>
  </si>
  <si>
    <t>Bannock County LFG to Energy</t>
  </si>
  <si>
    <t>1500 N. Fort Hall Mine Rd</t>
  </si>
  <si>
    <t>14-224-000</t>
  </si>
  <si>
    <t>Pasquotank</t>
  </si>
  <si>
    <t>953 Foreman Bundy Road</t>
  </si>
  <si>
    <t>Elizabeth City</t>
  </si>
  <si>
    <t>41MB 8me, LLC</t>
  </si>
  <si>
    <t>Borden Solar Farm</t>
  </si>
  <si>
    <t>13282 Road 33</t>
  </si>
  <si>
    <t>EG19-49-000</t>
  </si>
  <si>
    <t>62SK 8me, LLC</t>
  </si>
  <si>
    <t>Springbok Solar Farm 1</t>
  </si>
  <si>
    <t>29999 Neuralia Rd.</t>
  </si>
  <si>
    <t>16-57-000</t>
  </si>
  <si>
    <t>4250 Bizzell Grove Chruch Rd</t>
  </si>
  <si>
    <t>14-567-000</t>
  </si>
  <si>
    <t>4Oaks</t>
  </si>
  <si>
    <t>1141 Keen Road</t>
  </si>
  <si>
    <t>13-56-000</t>
  </si>
  <si>
    <t>SR Hazlehurst, LLC</t>
  </si>
  <si>
    <t>SR Hazlehurst</t>
  </si>
  <si>
    <t>192 Hinson Farm Rd.</t>
  </si>
  <si>
    <t>Hazlehurst</t>
  </si>
  <si>
    <t>Jeff Davis</t>
  </si>
  <si>
    <t>Satilla Rural Elec Member Corporation</t>
  </si>
  <si>
    <t>CF SBC Master Tenant One LLC</t>
  </si>
  <si>
    <t>Coronus Adelanto West 1</t>
  </si>
  <si>
    <t>9001 Cassia Road Unit #1</t>
  </si>
  <si>
    <t>Coronus Adelanto West 2</t>
  </si>
  <si>
    <t>9001 Cassia Road, Unit #2</t>
  </si>
  <si>
    <t>Kona Solar, LLC</t>
  </si>
  <si>
    <t>Park Meridian #1</t>
  </si>
  <si>
    <t>15001 Meridian Parkway</t>
  </si>
  <si>
    <t>14-695-000</t>
  </si>
  <si>
    <t>Rancho Cucamonga Dist #1</t>
  </si>
  <si>
    <t>8449 Milliken</t>
  </si>
  <si>
    <t>14-694-000</t>
  </si>
  <si>
    <t>Terra Francesco</t>
  </si>
  <si>
    <t>1801 S Carlo Ave</t>
  </si>
  <si>
    <t>14-693-000</t>
  </si>
  <si>
    <t>Innovative Solar 6</t>
  </si>
  <si>
    <t>2951-2965 New Leicester Hwy</t>
  </si>
  <si>
    <t>12-307-001</t>
  </si>
  <si>
    <t>Heliovaas LLC</t>
  </si>
  <si>
    <t>Acton Solar Landfill</t>
  </si>
  <si>
    <t>14 Forest Road</t>
  </si>
  <si>
    <t>Acton</t>
  </si>
  <si>
    <t>Laurel Capital Partners</t>
  </si>
  <si>
    <t>Parlin Solar LLC</t>
  </si>
  <si>
    <t>250 Cheesequake Road</t>
  </si>
  <si>
    <t>13-131-000</t>
  </si>
  <si>
    <t>Springfield Solar LLC</t>
  </si>
  <si>
    <t>One Assurant Way</t>
  </si>
  <si>
    <t>13-268-000</t>
  </si>
  <si>
    <t>Beaver Solar LLC</t>
  </si>
  <si>
    <t>1 Tuscarawas Road</t>
  </si>
  <si>
    <t>13-269-000</t>
  </si>
  <si>
    <t>Fowler Ridge IV Wind Farm LLC</t>
  </si>
  <si>
    <t>2870 W. SR 18</t>
  </si>
  <si>
    <t>Creswell Alligood Solar, LLC</t>
  </si>
  <si>
    <t>1166 Alligood Road</t>
  </si>
  <si>
    <t>Creswell</t>
  </si>
  <si>
    <t>14-489-000</t>
  </si>
  <si>
    <t>Everetts Wildcat Solar, LLC</t>
  </si>
  <si>
    <t>4963 Wildcat Road</t>
  </si>
  <si>
    <t>14-490-000</t>
  </si>
  <si>
    <t>Solvida Energy Group/Blue Oak Energy</t>
  </si>
  <si>
    <t>Putah Creek Solar Farm</t>
  </si>
  <si>
    <t>28775 County Road 87 D</t>
  </si>
  <si>
    <t>FLS Solar 200, LLC</t>
  </si>
  <si>
    <t>3542 Old Whiteville Road</t>
  </si>
  <si>
    <t>QF.12.272.001</t>
  </si>
  <si>
    <t>FLS Solar 170, LLC</t>
  </si>
  <si>
    <t>202 Taylor Drive</t>
  </si>
  <si>
    <t>QF.13.240.001</t>
  </si>
  <si>
    <t>Innovative Solar 14, LLC</t>
  </si>
  <si>
    <t>67 Laycock Road</t>
  </si>
  <si>
    <t>QF.13.43.002</t>
  </si>
  <si>
    <t>Innovative Solar 15, LLC</t>
  </si>
  <si>
    <t>306 Ellenboro Henrietta Rd</t>
  </si>
  <si>
    <t>Ellenboro</t>
  </si>
  <si>
    <t>QF.13.14.002</t>
  </si>
  <si>
    <t>Vega Solar, LLC</t>
  </si>
  <si>
    <t>Vega Solar</t>
  </si>
  <si>
    <t>25100 S. Woo Road</t>
  </si>
  <si>
    <t>15-478-000</t>
  </si>
  <si>
    <t>Dalton 2</t>
  </si>
  <si>
    <t>925 Looper Bridge Road</t>
  </si>
  <si>
    <t>Apple Campus 2 Fuel Cell</t>
  </si>
  <si>
    <t>Sandoval Solar Energy Center</t>
  </si>
  <si>
    <t>1501 Encino Drive</t>
  </si>
  <si>
    <t>Clean Fuel Partners Dane</t>
  </si>
  <si>
    <t>Clean Fuel Dane Community Digester</t>
  </si>
  <si>
    <t>6321 Cuba Valley Road</t>
  </si>
  <si>
    <t>Springer Solar 1</t>
  </si>
  <si>
    <t>I-25 &amp; East Frontage Road</t>
  </si>
  <si>
    <t>Crockett Farm, LLC</t>
  </si>
  <si>
    <t>Crockett Farm</t>
  </si>
  <si>
    <t>1465 Hwy 70 East</t>
  </si>
  <si>
    <t>14-185-000</t>
  </si>
  <si>
    <t>Eastover Farm, LLC</t>
  </si>
  <si>
    <t>Eastover Farm</t>
  </si>
  <si>
    <t>3078 S Caledonia Road</t>
  </si>
  <si>
    <t>13-187-000</t>
  </si>
  <si>
    <t>Foxfire Farm, LLC</t>
  </si>
  <si>
    <t>Foxfire Solar Farm</t>
  </si>
  <si>
    <t>373 Hoffman Road</t>
  </si>
  <si>
    <t>West End</t>
  </si>
  <si>
    <t>14-517-000</t>
  </si>
  <si>
    <t>Hutchinson Solar, LLC</t>
  </si>
  <si>
    <t>Hutchinson Farm</t>
  </si>
  <si>
    <t>1200 Earl Road</t>
  </si>
  <si>
    <t>12-231-000</t>
  </si>
  <si>
    <t>Keen Farm, LLC</t>
  </si>
  <si>
    <t>Keen Farm</t>
  </si>
  <si>
    <t>1988 Keen Road</t>
  </si>
  <si>
    <t>Ashley Solar Farm, LLC</t>
  </si>
  <si>
    <t>Ashley Solar Farm</t>
  </si>
  <si>
    <t>1231 Andrew Road</t>
  </si>
  <si>
    <t>Hamptonville</t>
  </si>
  <si>
    <t>Yadkin</t>
  </si>
  <si>
    <t>QF13?420-000</t>
  </si>
  <si>
    <t>Bearford Farm, LLC</t>
  </si>
  <si>
    <t>Bearford Farm Solar Project</t>
  </si>
  <si>
    <t>4155 U.S. 117</t>
  </si>
  <si>
    <t>QF15-54-346</t>
  </si>
  <si>
    <t>Whitetail Solar LLC</t>
  </si>
  <si>
    <t>Whitetail Solar</t>
  </si>
  <si>
    <t>S. Longstreet and Pocket Road</t>
  </si>
  <si>
    <t>Dillon</t>
  </si>
  <si>
    <t>15-104-000</t>
  </si>
  <si>
    <t>Mocksville Solar</t>
  </si>
  <si>
    <t>Crawford Road</t>
  </si>
  <si>
    <t>Soy Solar LLC</t>
  </si>
  <si>
    <t>Soy Solar</t>
  </si>
  <si>
    <t>Popes Crossing Rd and Martin L</t>
  </si>
  <si>
    <t>15-224-000</t>
  </si>
  <si>
    <t>Cotton Solar, LLC</t>
  </si>
  <si>
    <t>Cotton Solar</t>
  </si>
  <si>
    <t>Wix Road and Harlees Bride Roa</t>
  </si>
  <si>
    <t>15-299-000</t>
  </si>
  <si>
    <t>Tisbury Landfill Solar</t>
  </si>
  <si>
    <t>59 Highpoint Lane</t>
  </si>
  <si>
    <t>Tisbury</t>
  </si>
  <si>
    <t>15-30-000</t>
  </si>
  <si>
    <t>Southeast Berrien Generating Facility</t>
  </si>
  <si>
    <t>1520 Mayflower Road</t>
  </si>
  <si>
    <t>Manway Solar, LLC</t>
  </si>
  <si>
    <t>Manway Solar Farm</t>
  </si>
  <si>
    <t>117 N Carolina 210</t>
  </si>
  <si>
    <t>2-461-000</t>
  </si>
  <si>
    <t>Millikan Farm</t>
  </si>
  <si>
    <t>2014 Naomi Road</t>
  </si>
  <si>
    <t>Randleman</t>
  </si>
  <si>
    <t>QF14-713-001</t>
  </si>
  <si>
    <t>Misenheimer Farm, LLC</t>
  </si>
  <si>
    <t>Misenheimer Farm</t>
  </si>
  <si>
    <t>24437 N. Carolina 49</t>
  </si>
  <si>
    <t>Richfield</t>
  </si>
  <si>
    <t>Monroe Moore Farm</t>
  </si>
  <si>
    <t>2003 New Town Road</t>
  </si>
  <si>
    <t>14-715-001</t>
  </si>
  <si>
    <t>Franklin Solar 2 LLC</t>
  </si>
  <si>
    <t>Franklin Solar 2</t>
  </si>
  <si>
    <t>2024 White Level Road</t>
  </si>
  <si>
    <t>13-122-000</t>
  </si>
  <si>
    <t>Stout Farm, LLC</t>
  </si>
  <si>
    <t>Stout Farm</t>
  </si>
  <si>
    <t>203 Redman Crossing Road</t>
  </si>
  <si>
    <t>Mebane</t>
  </si>
  <si>
    <t>13-638-000</t>
  </si>
  <si>
    <t>Tart Farm, LLC</t>
  </si>
  <si>
    <t>Tart Farm</t>
  </si>
  <si>
    <t>6903 Moses Road</t>
  </si>
  <si>
    <t>Godwin</t>
  </si>
  <si>
    <t>QF 14-718-000</t>
  </si>
  <si>
    <t>Wellons Farm, LLC</t>
  </si>
  <si>
    <t>Wellons Farm</t>
  </si>
  <si>
    <t>88 Yelverton Grove Road</t>
  </si>
  <si>
    <t>Smithfield</t>
  </si>
  <si>
    <t>QF14-712-000</t>
  </si>
  <si>
    <t>Woodland Church Farm, LLC</t>
  </si>
  <si>
    <t>Woodland Church Farm</t>
  </si>
  <si>
    <t>273 Woodland Church Road</t>
  </si>
  <si>
    <t>Albertson</t>
  </si>
  <si>
    <t>14-429-000</t>
  </si>
  <si>
    <t>Yadkin 601 Farm, LLC</t>
  </si>
  <si>
    <t>Yadkin 601 Farm</t>
  </si>
  <si>
    <t>1731 N Oak Ridge Church Road</t>
  </si>
  <si>
    <t>Yadkinville</t>
  </si>
  <si>
    <t>QF14-182-000</t>
  </si>
  <si>
    <t>Rutherford Farm</t>
  </si>
  <si>
    <t>552 Ferry Road</t>
  </si>
  <si>
    <t>QF13-493-002</t>
  </si>
  <si>
    <t>Schell Solar Farm</t>
  </si>
  <si>
    <t>193 Hilltop Drive</t>
  </si>
  <si>
    <t>14-443-000</t>
  </si>
  <si>
    <t>Sedberry Farm</t>
  </si>
  <si>
    <t>399 Airport Road</t>
  </si>
  <si>
    <t>15-62-001</t>
  </si>
  <si>
    <t>Spring Valley Farm 2, LLC</t>
  </si>
  <si>
    <t>3460 NC Hwy</t>
  </si>
  <si>
    <t>Stikeleather Farm, LLC</t>
  </si>
  <si>
    <t>Stikeleather Farm</t>
  </si>
  <si>
    <t>4498 N Carolina 90</t>
  </si>
  <si>
    <t>Hiddenite</t>
  </si>
  <si>
    <t>QF15-97-000</t>
  </si>
  <si>
    <t>Rhubarb One SC</t>
  </si>
  <si>
    <t>Morning Court and Cabana Drive</t>
  </si>
  <si>
    <t>15-164-000, 15-164-001</t>
  </si>
  <si>
    <t>Colton Solar One, LLC</t>
  </si>
  <si>
    <t>1435 West Walnut Street</t>
  </si>
  <si>
    <t>Colton Solar Two, LLC</t>
  </si>
  <si>
    <t>2042 Miguel Bustamante Pkwy</t>
  </si>
  <si>
    <t>Tropico, LLC</t>
  </si>
  <si>
    <t>Tropico Solar PV Plant</t>
  </si>
  <si>
    <t>23219 Avenue 24</t>
  </si>
  <si>
    <t>Nicolis, LLC</t>
  </si>
  <si>
    <t>Nicolis Solar PV Plant</t>
  </si>
  <si>
    <t>L&amp;D Landfill Solar</t>
  </si>
  <si>
    <t>2023 Route 38</t>
  </si>
  <si>
    <t>Walters Solar (FLS 260)</t>
  </si>
  <si>
    <t>6485 Wiregrass Road</t>
  </si>
  <si>
    <t>Orrum</t>
  </si>
  <si>
    <t>14-652-000</t>
  </si>
  <si>
    <t>Stagecoach Solar</t>
  </si>
  <si>
    <t>1835 Stagecoach Road</t>
  </si>
  <si>
    <t>14-628-000</t>
  </si>
  <si>
    <t>Vicksburg Solar</t>
  </si>
  <si>
    <t>2131 Vicksboro Road</t>
  </si>
  <si>
    <t>14-631-001</t>
  </si>
  <si>
    <t>Soul City Solar</t>
  </si>
  <si>
    <t>191 Crescent Drive</t>
  </si>
  <si>
    <t>Norlina</t>
  </si>
  <si>
    <t>14-630-000</t>
  </si>
  <si>
    <t>Maricopa West Solar PV, LLC</t>
  </si>
  <si>
    <t>23321 South Lake Road</t>
  </si>
  <si>
    <t>15-1072-002</t>
  </si>
  <si>
    <t>AP North Lake I, LP</t>
  </si>
  <si>
    <t>3601 W. Acacia  Avenue</t>
  </si>
  <si>
    <t>LKL BLBD, LLC</t>
  </si>
  <si>
    <t>1631 Sutton Rd.</t>
  </si>
  <si>
    <t>SSA Solar of NY LLC</t>
  </si>
  <si>
    <t>Town of Williamson Landfill PV</t>
  </si>
  <si>
    <t>6742 Pound Road</t>
  </si>
  <si>
    <t>Monterey Diesel Generation Facility</t>
  </si>
  <si>
    <t>400 Mountain Turnpike</t>
  </si>
  <si>
    <t>Navasota Energy Generation Holdings</t>
  </si>
  <si>
    <t>Clear Springs Energy Center</t>
  </si>
  <si>
    <t>Union Valley Energy Center</t>
  </si>
  <si>
    <t>Pandora</t>
  </si>
  <si>
    <t>Van Alstyne Energy Center</t>
  </si>
  <si>
    <t>Van Alstyne</t>
  </si>
  <si>
    <t>Meadow Lake Solar Energy Center</t>
  </si>
  <si>
    <t>Cibola</t>
  </si>
  <si>
    <t>1218 Marquez</t>
  </si>
  <si>
    <t>REUT Origination, LLC</t>
  </si>
  <si>
    <t>South Milford Solar Plant</t>
  </si>
  <si>
    <t>5300 S &amp; 1600 W</t>
  </si>
  <si>
    <t>15-325-000</t>
  </si>
  <si>
    <t>TX Jumbo Road Wind, LLC</t>
  </si>
  <si>
    <t>TX Jumbo Road Wind</t>
  </si>
  <si>
    <t>1600 County Road 603</t>
  </si>
  <si>
    <t>Future Generation Wind</t>
  </si>
  <si>
    <t>602 Head of the Bay Road</t>
  </si>
  <si>
    <t>Clarkson Solar LLC</t>
  </si>
  <si>
    <t>Clarkson Solar</t>
  </si>
  <si>
    <t>309 NY Route 11b</t>
  </si>
  <si>
    <t>15-298-000</t>
  </si>
  <si>
    <t>Twiss Street Solar</t>
  </si>
  <si>
    <t>37 Twiss Street</t>
  </si>
  <si>
    <t>Westfield</t>
  </si>
  <si>
    <t>15-143-000</t>
  </si>
  <si>
    <t>City of Westfield - (MA)</t>
  </si>
  <si>
    <t>Chicopee River Solar</t>
  </si>
  <si>
    <t>0 Robbins Circle</t>
  </si>
  <si>
    <t>15-144-000</t>
  </si>
  <si>
    <t>Chicopee Granby Road Solar</t>
  </si>
  <si>
    <t>431 Granby Road</t>
  </si>
  <si>
    <t>15-145-000</t>
  </si>
  <si>
    <t>Harmony</t>
  </si>
  <si>
    <t>166 Brainards Road</t>
  </si>
  <si>
    <t>410 Monmouth Road</t>
  </si>
  <si>
    <t>Jericho Rise Wind Farm LLC</t>
  </si>
  <si>
    <t>CentraState Medical Center PV Facility</t>
  </si>
  <si>
    <t>127 Gravel Hill Road</t>
  </si>
  <si>
    <t>14-501-000</t>
  </si>
  <si>
    <t>Imclone Solar Electric Facility</t>
  </si>
  <si>
    <t>33 Imclone Drive</t>
  </si>
  <si>
    <t>Branchburg</t>
  </si>
  <si>
    <t>14-362-000</t>
  </si>
  <si>
    <t>Midwest Energy Community Solar Array</t>
  </si>
  <si>
    <t>410 East Veterans Memorial Dri</t>
  </si>
  <si>
    <t>EE Kettleman California LLC</t>
  </si>
  <si>
    <t>Kettleman Solar -Centaurus</t>
  </si>
  <si>
    <t>28990 Highway 41 (SR-41)</t>
  </si>
  <si>
    <t>Kettleman City</t>
  </si>
  <si>
    <t>Sandstone Solar</t>
  </si>
  <si>
    <t>West Hunt Highway</t>
  </si>
  <si>
    <t>EG16-10</t>
  </si>
  <si>
    <t>Clinton LFGTE</t>
  </si>
  <si>
    <t>9560 Heritage Road</t>
  </si>
  <si>
    <t>Charlton Solar I, LLC</t>
  </si>
  <si>
    <t>Charlton Solar I</t>
  </si>
  <si>
    <t>19 Carpenter Hill Road</t>
  </si>
  <si>
    <t>Adams Wind</t>
  </si>
  <si>
    <t>301 W Dallas St</t>
  </si>
  <si>
    <t>Coronal Lost Hills, LLC</t>
  </si>
  <si>
    <t>Coronal Lost Hills</t>
  </si>
  <si>
    <t>16383 Twisselman Road</t>
  </si>
  <si>
    <t>15-197-000</t>
  </si>
  <si>
    <t>Philips Lightolier</t>
  </si>
  <si>
    <t>Lightolier Wind I Turbine</t>
  </si>
  <si>
    <t>631 Airport Road</t>
  </si>
  <si>
    <t>Garysburg Solar LLC</t>
  </si>
  <si>
    <t>Garysburg Solar</t>
  </si>
  <si>
    <t>7367 NC Highway 46</t>
  </si>
  <si>
    <t>13-685-000</t>
  </si>
  <si>
    <t>Gaston Solar LLC</t>
  </si>
  <si>
    <t>Gaston Solar</t>
  </si>
  <si>
    <t>374 Gus Smith Road</t>
  </si>
  <si>
    <t>14-45-000</t>
  </si>
  <si>
    <t>Seaboard Solar LLC</t>
  </si>
  <si>
    <t>NC Highway 186</t>
  </si>
  <si>
    <t>Seaboard</t>
  </si>
  <si>
    <t>14-73-000</t>
  </si>
  <si>
    <t>Mt Olive Solar 1</t>
  </si>
  <si>
    <t>545 Lees Country Club Road</t>
  </si>
  <si>
    <t>14-702-000</t>
  </si>
  <si>
    <t>FLS Solar 230 (Warren)</t>
  </si>
  <si>
    <t>2781 N NC 11 and 903 Highway</t>
  </si>
  <si>
    <t>13-563-000</t>
  </si>
  <si>
    <t>Stillwater Energy Center</t>
  </si>
  <si>
    <t>2000 E. Airport Road</t>
  </si>
  <si>
    <t>Tarboro Solar LLC</t>
  </si>
  <si>
    <t>Tarboro Solar</t>
  </si>
  <si>
    <t>2677 US 64 Alt. Est.</t>
  </si>
  <si>
    <t>Tarboro</t>
  </si>
  <si>
    <t>13-624-000</t>
  </si>
  <si>
    <t>Nelson Gardens Energy, LLC</t>
  </si>
  <si>
    <t>Nelson Gardens Landfill Gas to Energy</t>
  </si>
  <si>
    <t>8963 Nelson Road, Building #5</t>
  </si>
  <si>
    <t>CII Methane Management III LFG Plant</t>
  </si>
  <si>
    <t>5700 Lexington Highway</t>
  </si>
  <si>
    <t>Winterville</t>
  </si>
  <si>
    <t>Municipalty</t>
  </si>
  <si>
    <t>Forever 21 Retail, Inc.</t>
  </si>
  <si>
    <t>3880 North Mission Road</t>
  </si>
  <si>
    <t>Nordhoff Place</t>
  </si>
  <si>
    <t>19801 West Nordhoff Place</t>
  </si>
  <si>
    <t>SSA Solar of NM 4, LLC</t>
  </si>
  <si>
    <t>City of Truth or Consequences PV</t>
  </si>
  <si>
    <t>3300 Cook Street</t>
  </si>
  <si>
    <t>Sendero Wind Energy, LLC</t>
  </si>
  <si>
    <t>Sendero</t>
  </si>
  <si>
    <t>565 FM 649</t>
  </si>
  <si>
    <t>Hebbronville</t>
  </si>
  <si>
    <t>Jim Hogg</t>
  </si>
  <si>
    <t>16-169-000</t>
  </si>
  <si>
    <t>Campbell County Wind Farm</t>
  </si>
  <si>
    <t>29709 113th Street</t>
  </si>
  <si>
    <t>Pollock</t>
  </si>
  <si>
    <t>Comanche Solar PV, LLC</t>
  </si>
  <si>
    <t>Comanche Solar</t>
  </si>
  <si>
    <t>2000 Lime Rd</t>
  </si>
  <si>
    <t>EG16-53</t>
  </si>
  <si>
    <t>Imperial Valley Solar Co (IVSC) 2, LLC</t>
  </si>
  <si>
    <t>8201 Cuff Road</t>
  </si>
  <si>
    <t>14-699-002</t>
  </si>
  <si>
    <t>SPI Anderson 2</t>
  </si>
  <si>
    <t>19758 Riverside Ave</t>
  </si>
  <si>
    <t>15-373-000</t>
  </si>
  <si>
    <t>Clear Creek Power</t>
  </si>
  <si>
    <t>Highland Park Project</t>
  </si>
  <si>
    <t>City of Washington - (UT)</t>
  </si>
  <si>
    <t>Washington City Electric Generation</t>
  </si>
  <si>
    <t>4250 East Telegraph Street</t>
  </si>
  <si>
    <t>Tehachapi Energy Storage Project</t>
  </si>
  <si>
    <t>14025 E. Tehachapi Blvd</t>
  </si>
  <si>
    <t>Mattawoman Energy, LLC</t>
  </si>
  <si>
    <t>Mattawoman Energy Center</t>
  </si>
  <si>
    <t>14175 Brandywine Road</t>
  </si>
  <si>
    <t>Piscataway Wastewater Plant</t>
  </si>
  <si>
    <t>Cornwall Solar Center, LLC</t>
  </si>
  <si>
    <t>6595 Land Fill Road</t>
  </si>
  <si>
    <t>13-160-000</t>
  </si>
  <si>
    <t>City of West Plains - (MO)</t>
  </si>
  <si>
    <t>City of West Plains Power Station</t>
  </si>
  <si>
    <t>1710 Old Airport Road</t>
  </si>
  <si>
    <t>West Plains</t>
  </si>
  <si>
    <t xml:space="preserve">Our LDC is Summit Natural Gas </t>
  </si>
  <si>
    <t>Innovative Solar 37</t>
  </si>
  <si>
    <t>2760 Old Sneedsboro Rd</t>
  </si>
  <si>
    <t>Morven</t>
  </si>
  <si>
    <t>14-135-001</t>
  </si>
  <si>
    <t>QF-14-137-001</t>
  </si>
  <si>
    <t>Innovative Solar 47, LLC</t>
  </si>
  <si>
    <t>Innovative Solar 47</t>
  </si>
  <si>
    <t>2600 McGirt Road</t>
  </si>
  <si>
    <t>14-378-000</t>
  </si>
  <si>
    <t>Innovative Solar 48</t>
  </si>
  <si>
    <t>22400 Andrew Jackson Hwy</t>
  </si>
  <si>
    <t>14-537-000</t>
  </si>
  <si>
    <t>QF14-537-002</t>
  </si>
  <si>
    <t>John Laing US Solar Corp.</t>
  </si>
  <si>
    <t>Innovative Solar 54</t>
  </si>
  <si>
    <t>4778 NC Hwy 55</t>
  </si>
  <si>
    <t>14-532-000</t>
  </si>
  <si>
    <t>Innovative Solar 23</t>
  </si>
  <si>
    <t>350 Stony Point Road</t>
  </si>
  <si>
    <t>13-449-000</t>
  </si>
  <si>
    <t>Innovative Solar 46</t>
  </si>
  <si>
    <t>5556 Braxton Road</t>
  </si>
  <si>
    <t>Hope Mills</t>
  </si>
  <si>
    <t>14-377-000</t>
  </si>
  <si>
    <t>Innovative Solar 44</t>
  </si>
  <si>
    <t>10 Junkyard Lane</t>
  </si>
  <si>
    <t>14-536-000</t>
  </si>
  <si>
    <t>Innovative Solar 55</t>
  </si>
  <si>
    <t>401 Saint Anna Rd</t>
  </si>
  <si>
    <t>Pembroke</t>
  </si>
  <si>
    <t>14-544-000</t>
  </si>
  <si>
    <t>Innovative Solar 64</t>
  </si>
  <si>
    <t>2800 Hobbton Hwy</t>
  </si>
  <si>
    <t>14-543-000</t>
  </si>
  <si>
    <t>QF14-543-000</t>
  </si>
  <si>
    <t>Innovative Solar 67</t>
  </si>
  <si>
    <t>1001 Shiloh Road</t>
  </si>
  <si>
    <t>14-534-000</t>
  </si>
  <si>
    <t>NextSun Energy, LLC</t>
  </si>
  <si>
    <t>Main Street Solar Project</t>
  </si>
  <si>
    <t>258 North Main Street</t>
  </si>
  <si>
    <t>General Motors-Lordstown</t>
  </si>
  <si>
    <t>GM Lordstown Assembly Solar Array</t>
  </si>
  <si>
    <t>2300 Hallock Young Road</t>
  </si>
  <si>
    <t>Lindahl Wind Project, LLC</t>
  </si>
  <si>
    <t>10415 7th St. NW</t>
  </si>
  <si>
    <t>Burke-Divide Electric Coop Inc</t>
  </si>
  <si>
    <t>Remington Solar Facility</t>
  </si>
  <si>
    <t>11870 Lucky Hill Road</t>
  </si>
  <si>
    <t>Landfill Energy Systems Florida</t>
  </si>
  <si>
    <t>Sarasota County LFGTE Facility</t>
  </si>
  <si>
    <t>4034 Knights Trail Road</t>
  </si>
  <si>
    <t>Nokomis</t>
  </si>
  <si>
    <t>Sarasota</t>
  </si>
  <si>
    <t>14-827-000</t>
  </si>
  <si>
    <t>Sun Harvest Solar, LLC</t>
  </si>
  <si>
    <t>Sun Harvest Solar NDP1</t>
  </si>
  <si>
    <t>15968 San Juan Road</t>
  </si>
  <si>
    <t>Dos Palos</t>
  </si>
  <si>
    <t>Ingenco Renewable Development, LLC</t>
  </si>
  <si>
    <t>Wake County LFG Facility</t>
  </si>
  <si>
    <t>6512 Old Smithfield Road</t>
  </si>
  <si>
    <t>Reclaim Waste Water</t>
  </si>
  <si>
    <t>Gulf Coast Solar Center I (CA)</t>
  </si>
  <si>
    <t>Gulf Coast Solar Center I</t>
  </si>
  <si>
    <t>W College Blvd</t>
  </si>
  <si>
    <t>Okaloosa</t>
  </si>
  <si>
    <t>Gulf Coast Solar Center II (CA)</t>
  </si>
  <si>
    <t>Gulf Coast Solar Center II</t>
  </si>
  <si>
    <t>E Bay Blvd</t>
  </si>
  <si>
    <t>Navarre</t>
  </si>
  <si>
    <t>Gulf Coast Solar Center III (CA)</t>
  </si>
  <si>
    <t>Gulf Coast Solar Center III</t>
  </si>
  <si>
    <t>E Fence Road</t>
  </si>
  <si>
    <t>Bellview</t>
  </si>
  <si>
    <t>Narragansett Bay Commission</t>
  </si>
  <si>
    <t>NBC Field's Point Wind Farm</t>
  </si>
  <si>
    <t>2 Ernest Street</t>
  </si>
  <si>
    <t>Coastal Virginia Offshore Wind (CVOW)</t>
  </si>
  <si>
    <t>24 miles offshore</t>
  </si>
  <si>
    <t>Aspen Solar, LLC</t>
  </si>
  <si>
    <t>4436 South U.S. 117</t>
  </si>
  <si>
    <t>14-371-000</t>
  </si>
  <si>
    <t>Mt. Home Solar 1, LLC</t>
  </si>
  <si>
    <t>8610 Airbase Road</t>
  </si>
  <si>
    <t>15-518</t>
  </si>
  <si>
    <t>Subase Microgrid Project</t>
  </si>
  <si>
    <t>Naval Submarine Base New Londo</t>
  </si>
  <si>
    <t>Pavant Solar, LLC</t>
  </si>
  <si>
    <t>1325 W 8900 N</t>
  </si>
  <si>
    <t>15-479-001</t>
  </si>
  <si>
    <t>EG15-115-000</t>
  </si>
  <si>
    <t>Cottonwood Solar, LLC Cottonwood Carport</t>
  </si>
  <si>
    <t>8001 Redwood Blvd</t>
  </si>
  <si>
    <t>13-49-000</t>
  </si>
  <si>
    <t>Equilon Enterprises LLC d/b/a Shell Oil</t>
  </si>
  <si>
    <t>Shell New Energies, Junction City</t>
  </si>
  <si>
    <t>92757 Highway 99 S</t>
  </si>
  <si>
    <t>Junction City</t>
  </si>
  <si>
    <t>12-11-000</t>
  </si>
  <si>
    <t>Blachly-Lane County Coop El Assn</t>
  </si>
  <si>
    <t>BQ Energy LLC</t>
  </si>
  <si>
    <t>Steel Sun</t>
  </si>
  <si>
    <t>BRE</t>
  </si>
  <si>
    <t>3116 Henry Wilson Road</t>
  </si>
  <si>
    <t>13-596</t>
  </si>
  <si>
    <t>Franklinton Solar</t>
  </si>
  <si>
    <t>25 Peach Orchard Road</t>
  </si>
  <si>
    <t>Franklinton</t>
  </si>
  <si>
    <t>14-772-000</t>
  </si>
  <si>
    <t>Metropolitan Airports Commission</t>
  </si>
  <si>
    <t>St. Paul Intl Airport Red &amp; Blue Parking</t>
  </si>
  <si>
    <t>4300 Glumack Drive Terminal 1</t>
  </si>
  <si>
    <t>Sand Valley Power Station</t>
  </si>
  <si>
    <t>3345 County Road 209</t>
  </si>
  <si>
    <t>Collinsville</t>
  </si>
  <si>
    <t>Dekalb</t>
  </si>
  <si>
    <t>QF13-427-000</t>
  </si>
  <si>
    <t>Sand Mountain Electric Coop</t>
  </si>
  <si>
    <t>CII Methane Management IV, LLC</t>
  </si>
  <si>
    <t>680 County Home Road</t>
  </si>
  <si>
    <t>San Roman Wind I, LLC</t>
  </si>
  <si>
    <t>31304 - 31664 San Ramon Rd</t>
  </si>
  <si>
    <t>Los Fresnos</t>
  </si>
  <si>
    <t>Enerparc Inc.</t>
  </si>
  <si>
    <t>Holdrege Solar Center</t>
  </si>
  <si>
    <t>7501 W. Holdrege Street</t>
  </si>
  <si>
    <t>IKEA St. Louis 410</t>
  </si>
  <si>
    <t>4000 Forest Park Ave.</t>
  </si>
  <si>
    <t>DD Hay Road Solar 23 LLC</t>
  </si>
  <si>
    <t>4503 Hay Road</t>
  </si>
  <si>
    <t>15-586-000</t>
  </si>
  <si>
    <t>Framingham State University</t>
  </si>
  <si>
    <t>Framingham State University Plant</t>
  </si>
  <si>
    <t>100 State Street</t>
  </si>
  <si>
    <t>Charlotte Solar LLC</t>
  </si>
  <si>
    <t>Charlotte Solar LLC VT</t>
  </si>
  <si>
    <t>1824 Hinesburg Road</t>
  </si>
  <si>
    <t>13-631</t>
  </si>
  <si>
    <t>Moundsville Power, LLC</t>
  </si>
  <si>
    <t>Moundsville Power</t>
  </si>
  <si>
    <t>Moundsville</t>
  </si>
  <si>
    <t>Perennial-Wind Chaser LLC</t>
  </si>
  <si>
    <t>Perennial Wind Chaser Station</t>
  </si>
  <si>
    <t>Port of Umatilla</t>
  </si>
  <si>
    <t>Seville Solar One LLC</t>
  </si>
  <si>
    <t>Seville 1</t>
  </si>
  <si>
    <t>2085A W. Highway 78</t>
  </si>
  <si>
    <t>Ocotillo Wells</t>
  </si>
  <si>
    <t>Seville Solar Two LLC</t>
  </si>
  <si>
    <t>Seville 2</t>
  </si>
  <si>
    <t>Scituate Wind LLC</t>
  </si>
  <si>
    <t>Scituate Wind</t>
  </si>
  <si>
    <t>161 Driftway</t>
  </si>
  <si>
    <t>Fairhaven Wind LLC</t>
  </si>
  <si>
    <t>Fairhaven Wind</t>
  </si>
  <si>
    <t>5 Arsene Street</t>
  </si>
  <si>
    <t>Fairhaven</t>
  </si>
  <si>
    <t>CML&amp;P Generating Facility No. 2</t>
  </si>
  <si>
    <t>2601 N. 5th Industrial Street</t>
  </si>
  <si>
    <t>Bull Street Plant</t>
  </si>
  <si>
    <t>90 Bull Street</t>
  </si>
  <si>
    <t>Substation 20 Plant</t>
  </si>
  <si>
    <t>2564 Rowesville Road</t>
  </si>
  <si>
    <t>Macon Solar Power Project</t>
  </si>
  <si>
    <t>3007 Kellogg Avenue</t>
  </si>
  <si>
    <t>QF15-538-000</t>
  </si>
  <si>
    <t>SEPV 18</t>
  </si>
  <si>
    <t>East Avenue O and 110th St. Ea</t>
  </si>
  <si>
    <t>QF15-326-001</t>
  </si>
  <si>
    <t>Sunny Templeton, LLC</t>
  </si>
  <si>
    <t>95 Farnsworth Road</t>
  </si>
  <si>
    <t>15-171-000</t>
  </si>
  <si>
    <t>Town of Templeton - (MA)</t>
  </si>
  <si>
    <t>Green Pastures Wind I, LLC</t>
  </si>
  <si>
    <t>Green Pastures Wind I</t>
  </si>
  <si>
    <t>4278 CR 140</t>
  </si>
  <si>
    <t>Baylor</t>
  </si>
  <si>
    <t>Green Pastures Wind II, LLC</t>
  </si>
  <si>
    <t>Green Pastures Wind II</t>
  </si>
  <si>
    <t>Capital Dynamics</t>
  </si>
  <si>
    <t>Briscoe Wind Farm</t>
  </si>
  <si>
    <t>9947 County Road F</t>
  </si>
  <si>
    <t>Kirkwood Community College</t>
  </si>
  <si>
    <t>Kirkwood Wind Turbine</t>
  </si>
  <si>
    <t>6301 Kirkwood Blvd SW</t>
  </si>
  <si>
    <t>Valentine Wind, LLC</t>
  </si>
  <si>
    <t>39266 US Highway 20</t>
  </si>
  <si>
    <t>Valentine</t>
  </si>
  <si>
    <t>Cherry</t>
  </si>
  <si>
    <t>14-149-000, 14-149-001</t>
  </si>
  <si>
    <t>City of Valentine - (NE)</t>
  </si>
  <si>
    <t>Aspiration G</t>
  </si>
  <si>
    <t>30510 W. Mountain View Avenue</t>
  </si>
  <si>
    <t>16-1236</t>
  </si>
  <si>
    <t>Citizen B</t>
  </si>
  <si>
    <t>West California Avenue</t>
  </si>
  <si>
    <t>QF.16.142.001</t>
  </si>
  <si>
    <t>Lancaster WAD B</t>
  </si>
  <si>
    <t>3251 West Avenue D</t>
  </si>
  <si>
    <t>SEPV Mojave West</t>
  </si>
  <si>
    <t>13750 90th Street West</t>
  </si>
  <si>
    <t>QF.16.137.000</t>
  </si>
  <si>
    <t>Barton Solar, LLC</t>
  </si>
  <si>
    <t>Barton Solar Farm</t>
  </si>
  <si>
    <t>1603 Glover Road</t>
  </si>
  <si>
    <t>13-119-000</t>
  </si>
  <si>
    <t>Sunnyside Ranch Community Solar Array</t>
  </si>
  <si>
    <t>4003 Country Road 100</t>
  </si>
  <si>
    <t>SunE SEM 1, LLC</t>
  </si>
  <si>
    <t>Chimes West Friendship (Nixon Farms)</t>
  </si>
  <si>
    <t>2800 Nixon Farms Lane</t>
  </si>
  <si>
    <t>West Friendship</t>
  </si>
  <si>
    <t>14-805-000</t>
  </si>
  <si>
    <t>Lakeland Electric Co. (FL)-Airport 1</t>
  </si>
  <si>
    <t>4250 Hamilton Road</t>
  </si>
  <si>
    <t>12-140-000</t>
  </si>
  <si>
    <t>South Street Solar, LLC</t>
  </si>
  <si>
    <t>Leominster (MA)-South Street-R&amp;D</t>
  </si>
  <si>
    <t>1350 South Street</t>
  </si>
  <si>
    <t>Tewksbury</t>
  </si>
  <si>
    <t>Team-Solar, Inc.</t>
  </si>
  <si>
    <t>DSH (CA) - Coalinga State Hospital</t>
  </si>
  <si>
    <t>24511 W Jayne Avenue</t>
  </si>
  <si>
    <t>14-677-000</t>
  </si>
  <si>
    <t>River Mountains Solar, LLC</t>
  </si>
  <si>
    <t>River Mountains Solar</t>
  </si>
  <si>
    <t>1299 Burkholder</t>
  </si>
  <si>
    <t>Colorado River Comm of Nevada</t>
  </si>
  <si>
    <t>CDCR (CA) - Pleasant Valley State Prison</t>
  </si>
  <si>
    <t>24863 West Jayne Avenue</t>
  </si>
  <si>
    <t>14-676-000</t>
  </si>
  <si>
    <t>UMES (MD) - Princess Anne</t>
  </si>
  <si>
    <t>MD Rt. 388 (West Post Office R</t>
  </si>
  <si>
    <t>Princess Anne</t>
  </si>
  <si>
    <t>Bourne (MA) - Holliston I</t>
  </si>
  <si>
    <t>56 Chestnut Street</t>
  </si>
  <si>
    <t>Holliston</t>
  </si>
  <si>
    <t>14-621-000</t>
  </si>
  <si>
    <t>Wilzig Associates, LLC</t>
  </si>
  <si>
    <t>Union Avenue &amp; DuBois Street</t>
  </si>
  <si>
    <t>East Rutherford</t>
  </si>
  <si>
    <t>TerraForm Solar XVII, LLC</t>
  </si>
  <si>
    <t>BlueWave Capital - Grafton (SREC II)</t>
  </si>
  <si>
    <t>43 Estabrook Street</t>
  </si>
  <si>
    <t>14-622-000</t>
  </si>
  <si>
    <t>Lakeland Electric Co. (FL) - Aiport II</t>
  </si>
  <si>
    <t>4070 Hamilton Road</t>
  </si>
  <si>
    <t>12-490-000, 12-490-001</t>
  </si>
  <si>
    <t>Chester Power Partners LLC</t>
  </si>
  <si>
    <t>Chester Power Partners</t>
  </si>
  <si>
    <t>54 Trebo Road</t>
  </si>
  <si>
    <t>North Chester</t>
  </si>
  <si>
    <t>13-384-000</t>
  </si>
  <si>
    <t>Mud Springs Wind Project, LLC</t>
  </si>
  <si>
    <t>Rail Bed Road</t>
  </si>
  <si>
    <t>Bridger</t>
  </si>
  <si>
    <t>15-883</t>
  </si>
  <si>
    <t>Pryor Caves Wind Project, LLC</t>
  </si>
  <si>
    <t>15-882</t>
  </si>
  <si>
    <t>Horse Thief Wind Project, LLC</t>
  </si>
  <si>
    <t>15-884</t>
  </si>
  <si>
    <t>State Correctnl Inst Laurel Highlands</t>
  </si>
  <si>
    <t>Glades Pike Generation Plant</t>
  </si>
  <si>
    <t>5706 Glades Pike</t>
  </si>
  <si>
    <t>municipal</t>
  </si>
  <si>
    <t>Red Hill Solar Center, LLC</t>
  </si>
  <si>
    <t>401 Red Hill Loop Road</t>
  </si>
  <si>
    <t>13-161-000</t>
  </si>
  <si>
    <t>Van Slyke Solar Center, LLC</t>
  </si>
  <si>
    <t>4141 Van Slyke Road</t>
  </si>
  <si>
    <t>13-170-000</t>
  </si>
  <si>
    <t>Broadway Solar Center, LLC</t>
  </si>
  <si>
    <t>310 Dessie Road</t>
  </si>
  <si>
    <t>13-172-000</t>
  </si>
  <si>
    <t>Robeson County Landfill</t>
  </si>
  <si>
    <t>Robeson County LFG to Energy</t>
  </si>
  <si>
    <t>246 Landfill Road</t>
  </si>
  <si>
    <t>Lumbee River Elec Member Corp</t>
  </si>
  <si>
    <t>816 North Lallendorf Road</t>
  </si>
  <si>
    <t>Oregon, OH Municipality</t>
  </si>
  <si>
    <t>NORTH COAST GAS TRANSMISSION</t>
  </si>
  <si>
    <t>Stetson Road Solar - Barre I</t>
  </si>
  <si>
    <t>203 Stetson Road</t>
  </si>
  <si>
    <t>14-397-000</t>
  </si>
  <si>
    <t>Barre II Solar Project</t>
  </si>
  <si>
    <t>Britton Road West</t>
  </si>
  <si>
    <t>14-398-000</t>
  </si>
  <si>
    <t>Chester Solar Farm</t>
  </si>
  <si>
    <t>556 Skyline Trail</t>
  </si>
  <si>
    <t>14-399-000</t>
  </si>
  <si>
    <t>Town of Chester</t>
  </si>
  <si>
    <t>Concord Solar Farm</t>
  </si>
  <si>
    <t>755 Walden Street</t>
  </si>
  <si>
    <t>Town of Concord - (MA)</t>
  </si>
  <si>
    <t>TIA Solar</t>
  </si>
  <si>
    <t>5505 Airport Service Road</t>
  </si>
  <si>
    <t>IMPA Pendleton Solar Park</t>
  </si>
  <si>
    <t>4500 West Fall Creek Drive</t>
  </si>
  <si>
    <t>Town of Pendleton - (IN)</t>
  </si>
  <si>
    <t>Jefferson Solar Park</t>
  </si>
  <si>
    <t>792 N. Parkway</t>
  </si>
  <si>
    <t>Jefferson Utilities</t>
  </si>
  <si>
    <t>KCP&amp;L SmartGrid Innovation Park</t>
  </si>
  <si>
    <t>4724 Tracy Avenue</t>
  </si>
  <si>
    <t>2022 Kensington Road NE</t>
  </si>
  <si>
    <t>Village of Carrollton</t>
  </si>
  <si>
    <t>BioTown Ag</t>
  </si>
  <si>
    <t>402 W 100 North</t>
  </si>
  <si>
    <t>Adams Farm Solar LLC</t>
  </si>
  <si>
    <t>Adams Farm Solar</t>
  </si>
  <si>
    <t>854 Bearsden Road</t>
  </si>
  <si>
    <t>Athol</t>
  </si>
  <si>
    <t>Heartland Community College</t>
  </si>
  <si>
    <t>1500 West Raab Road</t>
  </si>
  <si>
    <t>Normal</t>
  </si>
  <si>
    <t>12-383-000</t>
  </si>
  <si>
    <t>RGS-Rutland VNM SREC II Project (MA)</t>
  </si>
  <si>
    <t>549 East County Road</t>
  </si>
  <si>
    <t>Eden Solar LLC</t>
  </si>
  <si>
    <t>2252 Derby Road</t>
  </si>
  <si>
    <t>QF.13.581.004</t>
  </si>
  <si>
    <t>Docket No. EG15-129</t>
  </si>
  <si>
    <t>SunE DM, LLC</t>
  </si>
  <si>
    <t>Davis Monthan AFB (AZ) West Airfield</t>
  </si>
  <si>
    <t>Davis-Montan Air Force Base</t>
  </si>
  <si>
    <t>13-545-000</t>
  </si>
  <si>
    <t>BWC Origination 4, LLC</t>
  </si>
  <si>
    <t>New Bedford (MA) Plymouth</t>
  </si>
  <si>
    <t>30 Raffaele Road</t>
  </si>
  <si>
    <t>14-559-000</t>
  </si>
  <si>
    <t>Nexamp Treasure Valley Solar, LLC</t>
  </si>
  <si>
    <t>Upper Blackstone (MA) Treasure Valley</t>
  </si>
  <si>
    <t>320 Pleasantdale Road</t>
  </si>
  <si>
    <t>14-619-000</t>
  </si>
  <si>
    <t>Targa Pipeline Mid-Continent West OK LLC</t>
  </si>
  <si>
    <t>Waynoka Gas Processing Plant</t>
  </si>
  <si>
    <t>38348 Craig Road</t>
  </si>
  <si>
    <t>Alva</t>
  </si>
  <si>
    <t>Woods</t>
  </si>
  <si>
    <t>The pipelines that connect to this natural gas processing plant are gathering pipelines that contain raw field gas, not pipeline quality natural gas.</t>
  </si>
  <si>
    <t>Croda Inc.</t>
  </si>
  <si>
    <t>Croda Atlas Point CHP</t>
  </si>
  <si>
    <t>315 Cherry Lane</t>
  </si>
  <si>
    <t>Gila River Power Block 3</t>
  </si>
  <si>
    <t>GRMA</t>
  </si>
  <si>
    <t>Generate Fremont Digester, LLC.</t>
  </si>
  <si>
    <t>Fremont Community Digester, LLC</t>
  </si>
  <si>
    <t>1634 Locust Street</t>
  </si>
  <si>
    <t>13-201-000</t>
  </si>
  <si>
    <t>SunE Solar XVII Project 2, LLC</t>
  </si>
  <si>
    <t>Fiddler's Canyon #2</t>
  </si>
  <si>
    <t>9213 West 3200 North</t>
  </si>
  <si>
    <t>15-476-000</t>
  </si>
  <si>
    <t>SunE Solar XVII Project 1, LLC</t>
  </si>
  <si>
    <t>Fiddler's Canyon #1</t>
  </si>
  <si>
    <t>9190 West Antelope Springs Rd</t>
  </si>
  <si>
    <t>15-475-000</t>
  </si>
  <si>
    <t>Advance Stores Company, Inc</t>
  </si>
  <si>
    <t>300 Shaker Road</t>
  </si>
  <si>
    <t>Enfield</t>
  </si>
  <si>
    <t>Millbrook School</t>
  </si>
  <si>
    <t>131 Millbrook School Road</t>
  </si>
  <si>
    <t>Millbrook</t>
  </si>
  <si>
    <t>Oregon University System Rabbit Field</t>
  </si>
  <si>
    <t>5501 NW Walnut Blvd</t>
  </si>
  <si>
    <t>Cabin Creek Renewable Energy Station</t>
  </si>
  <si>
    <t>7256 West County Road 600 S</t>
  </si>
  <si>
    <t>Modoc</t>
  </si>
  <si>
    <t>Orchard Hills Renewable Energy Station</t>
  </si>
  <si>
    <t>8290 Highway 251</t>
  </si>
  <si>
    <t>Industrial Plant</t>
  </si>
  <si>
    <t>2500 Barrett Avenue</t>
  </si>
  <si>
    <t>Chicago West Side Energy Center</t>
  </si>
  <si>
    <t>2079 West Ogden Avenue</t>
  </si>
  <si>
    <t>Soltage LLC</t>
  </si>
  <si>
    <t>109 Colice Hall Lane</t>
  </si>
  <si>
    <t>15-292-000</t>
  </si>
  <si>
    <t>729 Black Jack Road</t>
  </si>
  <si>
    <t>15-294-000</t>
  </si>
  <si>
    <t>QF15-294-000</t>
  </si>
  <si>
    <t>SUEZ North America, Inc</t>
  </si>
  <si>
    <t>Bayonne MUA- Leitner-Poma Wind Turbine</t>
  </si>
  <si>
    <t>110 Oak Street</t>
  </si>
  <si>
    <t>Colon PV</t>
  </si>
  <si>
    <t>909 E. Colon Street</t>
  </si>
  <si>
    <t>Foothill Solar Project</t>
  </si>
  <si>
    <t>9971 Foothill Blvd</t>
  </si>
  <si>
    <t>Amazon San Bernardino</t>
  </si>
  <si>
    <t>1910 E Central Ave</t>
  </si>
  <si>
    <t>IBM Southbury</t>
  </si>
  <si>
    <t>150 Kettletown Road</t>
  </si>
  <si>
    <t>Maxim</t>
  </si>
  <si>
    <t>160 Rio Robles</t>
  </si>
  <si>
    <t>Pixar - Emeryville</t>
  </si>
  <si>
    <t>1200 Park Ave</t>
  </si>
  <si>
    <t>Emeryville</t>
  </si>
  <si>
    <t>Starbucks - Evolution Fresh</t>
  </si>
  <si>
    <t>11655 Jersey Blvd</t>
  </si>
  <si>
    <t>Rancho Cucamonga Municipal Utility</t>
  </si>
  <si>
    <t>Yahoo! - HQ</t>
  </si>
  <si>
    <t>Airport 1 Solar (DIA)</t>
  </si>
  <si>
    <t>11190 N. Queensburg St</t>
  </si>
  <si>
    <t>Town of Munster</t>
  </si>
  <si>
    <t>Munster Landfill Gas-to-Energy</t>
  </si>
  <si>
    <t>10121 Calumet Avenue</t>
  </si>
  <si>
    <t>Munster</t>
  </si>
  <si>
    <t>Mountain Home Energy Center</t>
  </si>
  <si>
    <t>Memorial Avenue, Building 208</t>
  </si>
  <si>
    <t>Dairyland WTE Plant</t>
  </si>
  <si>
    <t>2647 Mercier Road</t>
  </si>
  <si>
    <t>New Franken</t>
  </si>
  <si>
    <t>Rockfish Solar LLC</t>
  </si>
  <si>
    <t>4370 Renner Road</t>
  </si>
  <si>
    <t>15-459-000</t>
  </si>
  <si>
    <t>8787 Wolf Hollow Court</t>
  </si>
  <si>
    <t>Copper Mountain Solar 4, LLC</t>
  </si>
  <si>
    <t>659 Eldorado Valley Drive</t>
  </si>
  <si>
    <t>Industrial Power Services Corp.</t>
  </si>
  <si>
    <t>Granby LFG</t>
  </si>
  <si>
    <t>11 New Ludlow Road</t>
  </si>
  <si>
    <t>01-136-000</t>
  </si>
  <si>
    <t>Broome Energy Resources, LLC</t>
  </si>
  <si>
    <t>Nanticoke LFG</t>
  </si>
  <si>
    <t>286 Knapp Road</t>
  </si>
  <si>
    <t>98-65-000</t>
  </si>
  <si>
    <t>Tooele Army Depot</t>
  </si>
  <si>
    <t>1 Tooele Army Depot, Bldg 1510</t>
  </si>
  <si>
    <t>Shoe Show, Inc.</t>
  </si>
  <si>
    <t>Concord Farm</t>
  </si>
  <si>
    <t>2201 Trinity Church Road</t>
  </si>
  <si>
    <t>11-223-000</t>
  </si>
  <si>
    <t>Mohave Sunrise Solar I, LLC</t>
  </si>
  <si>
    <t>Mohave Electric at Fort Mohave</t>
  </si>
  <si>
    <t>2681 E. Antoinette Avenue</t>
  </si>
  <si>
    <t>Fort Mohave</t>
  </si>
  <si>
    <t>15-161-000, 16-817-000</t>
  </si>
  <si>
    <t>Mohave Electric Cooperative, I</t>
  </si>
  <si>
    <t>Hunt Farm Solar LLC</t>
  </si>
  <si>
    <t>Hunt Farm Solar</t>
  </si>
  <si>
    <t>702 South Main Street</t>
  </si>
  <si>
    <t>SH Solarne2 LLC</t>
  </si>
  <si>
    <t>205 Sturbridge A</t>
  </si>
  <si>
    <t>205 Sturbridge Road</t>
  </si>
  <si>
    <t>Brimfield</t>
  </si>
  <si>
    <t>SE Solarne2 LLC</t>
  </si>
  <si>
    <t>201 Sturbridge B</t>
  </si>
  <si>
    <t>201 Sturbridge Road</t>
  </si>
  <si>
    <t>Bulldog Energy Airport LLC</t>
  </si>
  <si>
    <t>INDY III</t>
  </si>
  <si>
    <t>2745 South Hoffman Road</t>
  </si>
  <si>
    <t>13-291-000</t>
  </si>
  <si>
    <t>Sweetgum Solar</t>
  </si>
  <si>
    <t>1850 W. Garden Street</t>
  </si>
  <si>
    <t>14-549</t>
  </si>
  <si>
    <t>South Louisburg Solar</t>
  </si>
  <si>
    <t>1406 NC Hwy 39 South</t>
  </si>
  <si>
    <t>14-771-000</t>
  </si>
  <si>
    <t>First Solar Project Development</t>
  </si>
  <si>
    <t>Sunshine Valley Solar</t>
  </si>
  <si>
    <t>449 T&amp;T Road</t>
  </si>
  <si>
    <t>Amargosa Valley</t>
  </si>
  <si>
    <t>Valley Electric Assn, Inc</t>
  </si>
  <si>
    <t>Playa Solar</t>
  </si>
  <si>
    <t>intersection of HWY 93 and Gra</t>
  </si>
  <si>
    <t>Balsam</t>
  </si>
  <si>
    <t>1050 W. Garden Street</t>
  </si>
  <si>
    <t>Current Energy Group</t>
  </si>
  <si>
    <t>4327 US 117 S</t>
  </si>
  <si>
    <t>14-568</t>
  </si>
  <si>
    <t>Royal Solar</t>
  </si>
  <si>
    <t>7260 Burnett Rd</t>
  </si>
  <si>
    <t>14-691-000</t>
  </si>
  <si>
    <t>Kinston Solar</t>
  </si>
  <si>
    <t>4545 Odham</t>
  </si>
  <si>
    <t>15-295-000</t>
  </si>
  <si>
    <t>Laurinburg Solar</t>
  </si>
  <si>
    <t>13401 Highland Rd</t>
  </si>
  <si>
    <t>15-296-000</t>
  </si>
  <si>
    <t>GES MegaOne LLC</t>
  </si>
  <si>
    <t>Indy Grocers</t>
  </si>
  <si>
    <t>4310 Stout Field North Drive</t>
  </si>
  <si>
    <t>246 West Grove Street</t>
  </si>
  <si>
    <t>13-58-002</t>
  </si>
  <si>
    <t>Twin Falls (WI)</t>
  </si>
  <si>
    <t>566 US Highway 2</t>
  </si>
  <si>
    <t>Slate Creek Wind Project LLC</t>
  </si>
  <si>
    <t>1208 S Rock Road</t>
  </si>
  <si>
    <t>Geuda Springs</t>
  </si>
  <si>
    <t>Milo Wind Project LLC</t>
  </si>
  <si>
    <t>1169 NM HWY 114</t>
  </si>
  <si>
    <t>Spring Hill Road</t>
  </si>
  <si>
    <t>250 Spring Hill Road</t>
  </si>
  <si>
    <t>QF.15.840.000</t>
  </si>
  <si>
    <t>63SU 8me, LLC</t>
  </si>
  <si>
    <t>Springbok Solar Farm 2</t>
  </si>
  <si>
    <t>29977 Neuralia Road</t>
  </si>
  <si>
    <t>16-106-000</t>
  </si>
  <si>
    <t>General Motors Corp at White Marsh MD</t>
  </si>
  <si>
    <t>10301 Philadelphia Rd</t>
  </si>
  <si>
    <t>11-335-000</t>
  </si>
  <si>
    <t>CNE at Cambridge MD</t>
  </si>
  <si>
    <t>4919 Bucktown Road</t>
  </si>
  <si>
    <t>15-660-000</t>
  </si>
  <si>
    <t>Constellation Solar Georgia, LLC.</t>
  </si>
  <si>
    <t>Georgia Power at Wadley GA</t>
  </si>
  <si>
    <t>6694 Old US Highway 1</t>
  </si>
  <si>
    <t>Wadley</t>
  </si>
  <si>
    <t>15-206-000</t>
  </si>
  <si>
    <t>Munich Reinsurance America, Inc</t>
  </si>
  <si>
    <t>Munich Re Plaza</t>
  </si>
  <si>
    <t>555 College Road East</t>
  </si>
  <si>
    <t>7148 Cloyds Mountain Road</t>
  </si>
  <si>
    <t>Caprock Solar 2, LLC</t>
  </si>
  <si>
    <t>Caprock Solar 2 LLC</t>
  </si>
  <si>
    <t>1414A State Highway 469</t>
  </si>
  <si>
    <t>Northwest Community Hospital</t>
  </si>
  <si>
    <t>800 West Central</t>
  </si>
  <si>
    <t>Arlington Heights</t>
  </si>
  <si>
    <t>Pikes Peak Solar Garden 1 LLC</t>
  </si>
  <si>
    <t>4471 Clearview Dr</t>
  </si>
  <si>
    <t>15-677-000</t>
  </si>
  <si>
    <t>Adams Community Solar Garden LLC</t>
  </si>
  <si>
    <t>4976 1/2 Imboden Rd</t>
  </si>
  <si>
    <t>Watkins</t>
  </si>
  <si>
    <t>15-672-000</t>
  </si>
  <si>
    <t>Adams Community Solar Garden III LLC</t>
  </si>
  <si>
    <t>5011 1/2 Imboden Rd</t>
  </si>
  <si>
    <t>15-675-000</t>
  </si>
  <si>
    <t>Great Bay Solar I LLC</t>
  </si>
  <si>
    <t>Great Bay Solar 1</t>
  </si>
  <si>
    <t>Corner of Old Princess Anne Rd</t>
  </si>
  <si>
    <t>North Star Solar PV LLC</t>
  </si>
  <si>
    <t>North Star Solar Project</t>
  </si>
  <si>
    <t>intersection of 367th St and K</t>
  </si>
  <si>
    <t>16-121-000</t>
  </si>
  <si>
    <t>Watervliet PV</t>
  </si>
  <si>
    <t>9319 Red Arrow Highway</t>
  </si>
  <si>
    <t>OlivePV</t>
  </si>
  <si>
    <t>32006 US 20</t>
  </si>
  <si>
    <t>Deer Creek PV</t>
  </si>
  <si>
    <t>4566 S. Lincoln Blvd</t>
  </si>
  <si>
    <t>SolNCPower6, LLC</t>
  </si>
  <si>
    <t>SoINCPower6, LLC</t>
  </si>
  <si>
    <t>1401 U.S. 158</t>
  </si>
  <si>
    <t>14-766-001</t>
  </si>
  <si>
    <t>SolNCPower5, LLC</t>
  </si>
  <si>
    <t>SoINCPower5, LLC</t>
  </si>
  <si>
    <t>662 W. Battleboro Avenue</t>
  </si>
  <si>
    <t>15-217-000</t>
  </si>
  <si>
    <t>Johnston Solar</t>
  </si>
  <si>
    <t>101 Peck Hill Road</t>
  </si>
  <si>
    <t>Town of Johnston</t>
  </si>
  <si>
    <t>HP Hood LLC</t>
  </si>
  <si>
    <t>HP Hood CT</t>
  </si>
  <si>
    <t>160 Hood Way</t>
  </si>
  <si>
    <t>QF15-828-000</t>
  </si>
  <si>
    <t>Twin Branch PV</t>
  </si>
  <si>
    <t>55891 Currant Road</t>
  </si>
  <si>
    <t>Fort Benning Solar Facility</t>
  </si>
  <si>
    <t>101st Airborne Division Road</t>
  </si>
  <si>
    <t>Fort Benning</t>
  </si>
  <si>
    <t>Fort Gordon Solar Facility</t>
  </si>
  <si>
    <t>1000 Mirror Lake Road</t>
  </si>
  <si>
    <t>Fort Gordon</t>
  </si>
  <si>
    <t>King's Bay Solar Facility</t>
  </si>
  <si>
    <t>1063 USS Tennesse Avenue</t>
  </si>
  <si>
    <t>Kings Bay Base</t>
  </si>
  <si>
    <t>Fort Stewart Solar Facility</t>
  </si>
  <si>
    <t>1318 Fort Stewart Road 47</t>
  </si>
  <si>
    <t>Fort Stewart</t>
  </si>
  <si>
    <t>Palmer Solar LLC</t>
  </si>
  <si>
    <t>105 North St</t>
  </si>
  <si>
    <t>QF 15-434-000</t>
  </si>
  <si>
    <t>Lockheed Martin Solar System</t>
  </si>
  <si>
    <t>3655 Tampa Road</t>
  </si>
  <si>
    <t>Kingbird A Solar LLC</t>
  </si>
  <si>
    <t>501 170th Street W</t>
  </si>
  <si>
    <t>Aiya Solar Project</t>
  </si>
  <si>
    <t>Int. of Reservation Rd &amp; NV168</t>
  </si>
  <si>
    <t>Little Bear Solar 1, LLC</t>
  </si>
  <si>
    <t>35201 W California Avenue</t>
  </si>
  <si>
    <t>Desert Quartzite</t>
  </si>
  <si>
    <t>18th Avenue and Mesa Dr</t>
  </si>
  <si>
    <t>Solar Star California XXXII, LLC</t>
  </si>
  <si>
    <t>UC Davis South Campus</t>
  </si>
  <si>
    <t>South Interstate 80 and Old Da</t>
  </si>
  <si>
    <t>Lowell Solar Landfill LLC</t>
  </si>
  <si>
    <t>Lowell Solar Landfill</t>
  </si>
  <si>
    <t>1260 Westford St</t>
  </si>
  <si>
    <t>Richland Solar Center</t>
  </si>
  <si>
    <t>Old Richland Church Road</t>
  </si>
  <si>
    <t>Jeffersonville</t>
  </si>
  <si>
    <t>Twiggs</t>
  </si>
  <si>
    <t>14-194-003</t>
  </si>
  <si>
    <t>Marshall Solar Energy Project</t>
  </si>
  <si>
    <t>3163 290th St.</t>
  </si>
  <si>
    <t>Marine Corps Logistics Base Solar</t>
  </si>
  <si>
    <t>1000 Radford Street MCLB</t>
  </si>
  <si>
    <t>Riverside Fuel Cell, LLC</t>
  </si>
  <si>
    <t>Riverside RWQCP Fuel Cell</t>
  </si>
  <si>
    <t>5950 Acorn Street</t>
  </si>
  <si>
    <t>15-978-000</t>
  </si>
  <si>
    <t>Windhub Solar A LLC</t>
  </si>
  <si>
    <t>North Rosamond Solar, LLC</t>
  </si>
  <si>
    <t>North Rosamond Solar LLC</t>
  </si>
  <si>
    <t>13901 Rosamond Blvd</t>
  </si>
  <si>
    <t>DG LF Solar, LLC</t>
  </si>
  <si>
    <t>Kings Park Solar I</t>
  </si>
  <si>
    <t>400 Old Northport Road</t>
  </si>
  <si>
    <t>Kings Park Solar II</t>
  </si>
  <si>
    <t>Exelon West Medway II LLC</t>
  </si>
  <si>
    <t>9 Summer St</t>
  </si>
  <si>
    <t>Thermo Solar PV-01</t>
  </si>
  <si>
    <t>7966 W Southside Rd</t>
  </si>
  <si>
    <t>15-876-000</t>
  </si>
  <si>
    <t>Little Bear Solar 2, LLC</t>
  </si>
  <si>
    <t>W California Ave and S Ohio Av</t>
  </si>
  <si>
    <t>Beaufort Solar, LLC</t>
  </si>
  <si>
    <t>7840 US Hwy 17s</t>
  </si>
  <si>
    <t>13-346-001; 13-346-000</t>
  </si>
  <si>
    <t>CP Bloom Wind LLC</t>
  </si>
  <si>
    <t>12899 116 Road</t>
  </si>
  <si>
    <t>Minneola</t>
  </si>
  <si>
    <t>Poplars Ranch Solar LLC</t>
  </si>
  <si>
    <t>59234 Fort Rock Rd</t>
  </si>
  <si>
    <t>Butler Solar Farm 20</t>
  </si>
  <si>
    <t>1023 West Fall Line Freeway</t>
  </si>
  <si>
    <t>QF15-723-001</t>
  </si>
  <si>
    <t>Hopeful Solar LLC</t>
  </si>
  <si>
    <t>Mt. Olive Road and Colonial Ro</t>
  </si>
  <si>
    <t>Camilla</t>
  </si>
  <si>
    <t>Mitchell Electric Member Corp</t>
  </si>
  <si>
    <t>Pawpaw Solar Plant</t>
  </si>
  <si>
    <t>175 Industrial Road</t>
  </si>
  <si>
    <t>QF15-950-000</t>
  </si>
  <si>
    <t>Butler Solar Project 103</t>
  </si>
  <si>
    <t>765 West Fall Line Freeway</t>
  </si>
  <si>
    <t>QF15-840-001</t>
  </si>
  <si>
    <t>Taylor County Solar</t>
  </si>
  <si>
    <t>764 West Fall Line Freeway</t>
  </si>
  <si>
    <t>SunEnergy1-Scotland Neck, LLC</t>
  </si>
  <si>
    <t>34910 Highway 903</t>
  </si>
  <si>
    <t>14-61-000</t>
  </si>
  <si>
    <t>Town of Scotland Neck - (NC)</t>
  </si>
  <si>
    <t>Choco Solar LLC</t>
  </si>
  <si>
    <t>Choco Solar, LLC</t>
  </si>
  <si>
    <t>4598 US Highway 17 South</t>
  </si>
  <si>
    <t>14-546-000</t>
  </si>
  <si>
    <t>Corcoran Solar 3</t>
  </si>
  <si>
    <t>7094 Nevada Avenue</t>
  </si>
  <si>
    <t>Albertson Solar LLC</t>
  </si>
  <si>
    <t>141 Coysmith Road</t>
  </si>
  <si>
    <t>QF 14-637-000</t>
  </si>
  <si>
    <t>Cardinal Point LLC</t>
  </si>
  <si>
    <t>Co Rd 9 and E 800th St</t>
  </si>
  <si>
    <t>Sciota</t>
  </si>
  <si>
    <t>New Frontier Wind</t>
  </si>
  <si>
    <t>Co Rd 41 and Co Rd 53</t>
  </si>
  <si>
    <t>Ruso</t>
  </si>
  <si>
    <t>Western Branch High School</t>
  </si>
  <si>
    <t>1968 Bruin Place</t>
  </si>
  <si>
    <t>Merck</t>
  </si>
  <si>
    <t>2778 SE Side Highway</t>
  </si>
  <si>
    <t>Moxie Freedom LLC</t>
  </si>
  <si>
    <t>235 Mingle Inn Road</t>
  </si>
  <si>
    <t>Salem Township</t>
  </si>
  <si>
    <t>none - air cooled</t>
  </si>
  <si>
    <t>Black Fork Wind Energy Project</t>
  </si>
  <si>
    <t>Intersection of German Road an</t>
  </si>
  <si>
    <t>Crestline</t>
  </si>
  <si>
    <t>Mount Olive Solar LLC</t>
  </si>
  <si>
    <t>Mount Olive Solar</t>
  </si>
  <si>
    <t>523 Lees Country Club Road</t>
  </si>
  <si>
    <t>12-502-000</t>
  </si>
  <si>
    <t>Middlesex Energy Center LLC</t>
  </si>
  <si>
    <t>KDC Solar PR1, LLC</t>
  </si>
  <si>
    <t>1 Six Flags Boulevard</t>
  </si>
  <si>
    <t>Philip Morris</t>
  </si>
  <si>
    <t>4100 Bermuda Hundred Road</t>
  </si>
  <si>
    <t>Freemont Solar Center LLC</t>
  </si>
  <si>
    <t>857 NC Hwy 16</t>
  </si>
  <si>
    <t>15-256-000</t>
  </si>
  <si>
    <t>Rogers Road</t>
  </si>
  <si>
    <t>Crestwood Solar Center LLC</t>
  </si>
  <si>
    <t>3575 Smithwood Dr</t>
  </si>
  <si>
    <t>14-38-000</t>
  </si>
  <si>
    <t>Oro Loma</t>
  </si>
  <si>
    <t>9575 N. Russell Rd</t>
  </si>
  <si>
    <t>SunE- E Philadelphia Ontario</t>
  </si>
  <si>
    <t>5491 E Philadelphia Ave</t>
  </si>
  <si>
    <t>Pollocksville Solar</t>
  </si>
  <si>
    <t>8921 Hwy 17</t>
  </si>
  <si>
    <t>Pollocksville</t>
  </si>
  <si>
    <t>14-770-000</t>
  </si>
  <si>
    <t>Rockwood Energy Center LLC</t>
  </si>
  <si>
    <t>Intersection of County Road 31</t>
  </si>
  <si>
    <t>Garwood</t>
  </si>
  <si>
    <t>Nellis Solar PV II</t>
  </si>
  <si>
    <t>Kinley Drive</t>
  </si>
  <si>
    <t>Lillington Solar</t>
  </si>
  <si>
    <t>US Hwy 401</t>
  </si>
  <si>
    <t>Lillington</t>
  </si>
  <si>
    <t>14-773-000</t>
  </si>
  <si>
    <t>JPMorgan Chase Bank</t>
  </si>
  <si>
    <t>South Campus Solar</t>
  </si>
  <si>
    <t>880 Powder Mill Road</t>
  </si>
  <si>
    <t>Coronado Power Ventures LLC</t>
  </si>
  <si>
    <t>Pinecrest Energy Center</t>
  </si>
  <si>
    <t>1002 East Park Avenue</t>
  </si>
  <si>
    <t>Lufkin</t>
  </si>
  <si>
    <t>Angelina</t>
  </si>
  <si>
    <t>La Paloma Energy Center</t>
  </si>
  <si>
    <t>24684 FM 1595</t>
  </si>
  <si>
    <t>Harlingen</t>
  </si>
  <si>
    <t>7432 M-32</t>
  </si>
  <si>
    <t>Elmira</t>
  </si>
  <si>
    <t>Hunt Road Solar</t>
  </si>
  <si>
    <t>S Hunt Road</t>
  </si>
  <si>
    <t>Amesbury</t>
  </si>
  <si>
    <t>Vance Solar Farm, LLC</t>
  </si>
  <si>
    <t>5501 Raleigh Road</t>
  </si>
  <si>
    <t>Kittrell</t>
  </si>
  <si>
    <t>Cline Solar, LLC</t>
  </si>
  <si>
    <t>Cline Solar Farm, LLC</t>
  </si>
  <si>
    <t>Cline Park Drive</t>
  </si>
  <si>
    <t>Hildebran</t>
  </si>
  <si>
    <t>BG Stewart Solar Farm, LLC</t>
  </si>
  <si>
    <t>1514 Old Highway 74</t>
  </si>
  <si>
    <t>FCPC Renewable Generation, LLC</t>
  </si>
  <si>
    <t>FCPC Renewable Generation</t>
  </si>
  <si>
    <t>2011 W Potawatomi Circle</t>
  </si>
  <si>
    <t>SunE Solar XVII Project 3, LLC</t>
  </si>
  <si>
    <t>Fiddler's Canyon 3</t>
  </si>
  <si>
    <t>7763 West Younger Road</t>
  </si>
  <si>
    <t>15-477-00</t>
  </si>
  <si>
    <t>Pine Gate Renewables</t>
  </si>
  <si>
    <t>Soluga Farms IV</t>
  </si>
  <si>
    <t>Dunn Road</t>
  </si>
  <si>
    <t>14-492-000</t>
  </si>
  <si>
    <t>Snow Mountain Solar, LLC</t>
  </si>
  <si>
    <t>Meadowbrook Solar Farm</t>
  </si>
  <si>
    <t>Troxler Road</t>
  </si>
  <si>
    <t>14-760-00</t>
  </si>
  <si>
    <t>Coats Solar Farm, LLC</t>
  </si>
  <si>
    <t>3099 NC 27 E</t>
  </si>
  <si>
    <t>Coats</t>
  </si>
  <si>
    <t>15-416-000</t>
  </si>
  <si>
    <t>Sky Global Power One Pledgor, LLC</t>
  </si>
  <si>
    <t>Sky Global Power One</t>
  </si>
  <si>
    <t>3217 US 90A Hwy</t>
  </si>
  <si>
    <t>San Bernard Electric Coop, Inc</t>
  </si>
  <si>
    <t>RE Tranquillity</t>
  </si>
  <si>
    <t>9810 S Ohio Avenue</t>
  </si>
  <si>
    <t>EG15-42-000</t>
  </si>
  <si>
    <t>Great Valley Solar Portfolio Holdings, LLC</t>
  </si>
  <si>
    <t>34886 W. Dinuba Ave. #C</t>
  </si>
  <si>
    <t>Iron Springs Solar, LLC</t>
  </si>
  <si>
    <t>2431 North 4500 West</t>
  </si>
  <si>
    <t>QF 15-956-000</t>
  </si>
  <si>
    <t>Morgan Lancaster 1</t>
  </si>
  <si>
    <t>2551 E Avenue L</t>
  </si>
  <si>
    <t>15-958</t>
  </si>
  <si>
    <t>Rattlesnake Den</t>
  </si>
  <si>
    <t>151 CR170</t>
  </si>
  <si>
    <t>Conetoe II Solar, LLC</t>
  </si>
  <si>
    <t>189 Leigh Road</t>
  </si>
  <si>
    <t>Conetoe</t>
  </si>
  <si>
    <t>14-493-000</t>
  </si>
  <si>
    <t>Granite Mountain Solar West, LLC</t>
  </si>
  <si>
    <t>5755 North Iron Springs Road</t>
  </si>
  <si>
    <t>QF 15-955-000</t>
  </si>
  <si>
    <t>Granite Mountain Solar East, LLC</t>
  </si>
  <si>
    <t>4353 North Shooting Range Road</t>
  </si>
  <si>
    <t>QF 15-954-000</t>
  </si>
  <si>
    <t>SR Camden, LLC</t>
  </si>
  <si>
    <t>SR Camden</t>
  </si>
  <si>
    <t>14688 W. AR 274 Hwy</t>
  </si>
  <si>
    <t>15-881-001</t>
  </si>
  <si>
    <t>Ouachita Electric Coop Corp</t>
  </si>
  <si>
    <t>Bakersfield 111 LLC</t>
  </si>
  <si>
    <t>Bakersfield 111</t>
  </si>
  <si>
    <t>1217 E White Lane</t>
  </si>
  <si>
    <t>AES Tait LLC</t>
  </si>
  <si>
    <t>AES Warrior Run Energy Storage Project</t>
  </si>
  <si>
    <t>11600 Mexico Farms Road</t>
  </si>
  <si>
    <t>Yadkinville Solar</t>
  </si>
  <si>
    <t>Old US Highway 421</t>
  </si>
  <si>
    <t>11-493-000</t>
  </si>
  <si>
    <t>Five Forks Solar</t>
  </si>
  <si>
    <t>Robinson Ferry Road</t>
  </si>
  <si>
    <t>Potrero Hills Energy Producers, LLC</t>
  </si>
  <si>
    <t>Potrero Hills Energy Producers</t>
  </si>
  <si>
    <t>3650 Potrero Hills Lane</t>
  </si>
  <si>
    <t>Suisun City</t>
  </si>
  <si>
    <t>15-951-000</t>
  </si>
  <si>
    <t>Antrim Wind Energy LLC</t>
  </si>
  <si>
    <t>Antrim Wind</t>
  </si>
  <si>
    <t>Antrim</t>
  </si>
  <si>
    <t>Osceola Solar Facility</t>
  </si>
  <si>
    <t>Canoe Creek Rd</t>
  </si>
  <si>
    <t>1900 Mallard Road</t>
  </si>
  <si>
    <t>13-55-001</t>
  </si>
  <si>
    <t>Town of Smithfield - (NC)</t>
  </si>
  <si>
    <t>ESA Selma</t>
  </si>
  <si>
    <t>339 Ricks Road</t>
  </si>
  <si>
    <t>13-54-000</t>
  </si>
  <si>
    <t>Town of Selma - (NC)</t>
  </si>
  <si>
    <t>Grand Ridge Battery Projects</t>
  </si>
  <si>
    <t>2191 East 25th Rd</t>
  </si>
  <si>
    <t>SunE DB24 LLC</t>
  </si>
  <si>
    <t>Milford 2</t>
  </si>
  <si>
    <t>1075 S Grainmill Rd</t>
  </si>
  <si>
    <t>15-480-000</t>
  </si>
  <si>
    <t>West Chicago Battery Storage LLC</t>
  </si>
  <si>
    <t>Elwood Energy Storage Center</t>
  </si>
  <si>
    <t>777 Pilsen Road</t>
  </si>
  <si>
    <t>West Chicago</t>
  </si>
  <si>
    <t>15-39-000</t>
  </si>
  <si>
    <t>Joliet Battery Storage LLC</t>
  </si>
  <si>
    <t>Jake Energy Storage Center</t>
  </si>
  <si>
    <t>1251 Brandon Road</t>
  </si>
  <si>
    <t>15-38-000</t>
  </si>
  <si>
    <t>Western Antelope Blue Sky B</t>
  </si>
  <si>
    <t>Avenue G</t>
  </si>
  <si>
    <t>North Lancaster Ranch</t>
  </si>
  <si>
    <t>100th Street West and Avenue H</t>
  </si>
  <si>
    <t>Central Antelope Dry Ranch C</t>
  </si>
  <si>
    <t>Elevation Solar C</t>
  </si>
  <si>
    <t>Latigo Wind Park</t>
  </si>
  <si>
    <t>50 Val's Road</t>
  </si>
  <si>
    <t>15-960-000</t>
  </si>
  <si>
    <t>Camp Lejeune Solar</t>
  </si>
  <si>
    <t>80 Brewster Blvd</t>
  </si>
  <si>
    <t>Camp Lejeune</t>
  </si>
  <si>
    <t>Pepperidge Farm, Inc.- Bloomfield</t>
  </si>
  <si>
    <t>Pepperidge Farm Bloomfield</t>
  </si>
  <si>
    <t>1414 Blue Hills Ave</t>
  </si>
  <si>
    <t>Desert Wind Farm, LLC</t>
  </si>
  <si>
    <t>115 Foreman Road</t>
  </si>
  <si>
    <t>Windhub Solar B, LLC</t>
  </si>
  <si>
    <t>Easter</t>
  </si>
  <si>
    <t>Bearkat TE Partnership LLC</t>
  </si>
  <si>
    <t>Bearkat</t>
  </si>
  <si>
    <t>11045 State Hwy 137</t>
  </si>
  <si>
    <t>St. Lawrence</t>
  </si>
  <si>
    <t>17-120-000</t>
  </si>
  <si>
    <t>Duke Energy Florida Solar Solutions</t>
  </si>
  <si>
    <t>Walt Disney World Solar Facility</t>
  </si>
  <si>
    <t>1675 Epcot Resorts Blvd</t>
  </si>
  <si>
    <t>Golden West Power Partners, LLC</t>
  </si>
  <si>
    <t>Golden West Power Partners LLC</t>
  </si>
  <si>
    <t>31145 Funk Road</t>
  </si>
  <si>
    <t>Calhan</t>
  </si>
  <si>
    <t>Carousel Wind Farm, LLC</t>
  </si>
  <si>
    <t>Carousel Wind Farm LLC</t>
  </si>
  <si>
    <t>22103 Country Road 54</t>
  </si>
  <si>
    <t>RE Astoria LLC</t>
  </si>
  <si>
    <t>RE Astoria</t>
  </si>
  <si>
    <t>18936 Gaskell Road</t>
  </si>
  <si>
    <t>RE Astoria 2 LLC</t>
  </si>
  <si>
    <t>RE Astoria 2</t>
  </si>
  <si>
    <t>19601 Gaskell Road</t>
  </si>
  <si>
    <t>Enerparc CA2, LLC</t>
  </si>
  <si>
    <t>3874 County Road M</t>
  </si>
  <si>
    <t>14-748-000</t>
  </si>
  <si>
    <t>Columbia Solar Energy LLC</t>
  </si>
  <si>
    <t>Columbia Solar Energy, LLC</t>
  </si>
  <si>
    <t>29078 Pittsburg-Antioch Highwa</t>
  </si>
  <si>
    <t>15-966-000</t>
  </si>
  <si>
    <t>Scatter Solar - Mashpee Landfill</t>
  </si>
  <si>
    <t>Mashpee Landfill Solar</t>
  </si>
  <si>
    <t>380 Ashers Path E</t>
  </si>
  <si>
    <t>Mashpee</t>
  </si>
  <si>
    <t>New Castle Solar RES</t>
  </si>
  <si>
    <t>955 W CR 500 S</t>
  </si>
  <si>
    <t>Henry County Rural E M C</t>
  </si>
  <si>
    <t>Scotland Solar RES</t>
  </si>
  <si>
    <t>7700 S Maple Flats Rd</t>
  </si>
  <si>
    <t>Utilities Dist-Western IN REMC</t>
  </si>
  <si>
    <t>New Haven Solar RES</t>
  </si>
  <si>
    <t>4500 E CR 2100 N</t>
  </si>
  <si>
    <t>Southern Indiana R E C, Inc</t>
  </si>
  <si>
    <t>Lanesville Solar RES</t>
  </si>
  <si>
    <t>4900 Farnsley Road</t>
  </si>
  <si>
    <t>Lanesville</t>
  </si>
  <si>
    <t>Harrison County Rural E M C</t>
  </si>
  <si>
    <t>Ellettsville Solar RES</t>
  </si>
  <si>
    <t>8439 W SR 46</t>
  </si>
  <si>
    <t>Ellettsville</t>
  </si>
  <si>
    <t>South Central Indiana REMC</t>
  </si>
  <si>
    <t>Henryville Solar RES</t>
  </si>
  <si>
    <t>217 Henretty Road</t>
  </si>
  <si>
    <t>Spring Mill Solar RES</t>
  </si>
  <si>
    <t>1900 Clover Lane</t>
  </si>
  <si>
    <t>Orange County Rural E M C</t>
  </si>
  <si>
    <t>Decatur Co. Solar RES (IN)</t>
  </si>
  <si>
    <t>1198 E County Rd 100 N</t>
  </si>
  <si>
    <t>Decatur County Rural E M C</t>
  </si>
  <si>
    <t>Jackson Co. Solar RES</t>
  </si>
  <si>
    <t>2457 W 625 S</t>
  </si>
  <si>
    <t>Jackson County Rural E M C - (IN)</t>
  </si>
  <si>
    <t>Johnson Co. Solar RES</t>
  </si>
  <si>
    <t>2457 S STATE ROAD 135</t>
  </si>
  <si>
    <t>Trafalgar</t>
  </si>
  <si>
    <t>Johnson County Rural E M C</t>
  </si>
  <si>
    <t>Windham Solar LLC</t>
  </si>
  <si>
    <t>Lebanon Solar 1</t>
  </si>
  <si>
    <t>1 Williams Crossing Road</t>
  </si>
  <si>
    <t>Lebanon Solar 2</t>
  </si>
  <si>
    <t>Babcock Solar Energy Center</t>
  </si>
  <si>
    <t>8500 State Road 31</t>
  </si>
  <si>
    <t>RE Roserock</t>
  </si>
  <si>
    <t>293 Mendal Road</t>
  </si>
  <si>
    <t>EG15-43-000</t>
  </si>
  <si>
    <t>AEP Milton NaS</t>
  </si>
  <si>
    <t>2900 E Mud River Rd</t>
  </si>
  <si>
    <t>Cabell</t>
  </si>
  <si>
    <t>Boykin PV1</t>
  </si>
  <si>
    <t>4000 Lee Road</t>
  </si>
  <si>
    <t>Wade</t>
  </si>
  <si>
    <t>15-607-000</t>
  </si>
  <si>
    <t>High Shoals PV1</t>
  </si>
  <si>
    <t>High Shoals Rd</t>
  </si>
  <si>
    <t>Round Hill PV1</t>
  </si>
  <si>
    <t>4028 Round Hill</t>
  </si>
  <si>
    <t>Ouchchy PV1</t>
  </si>
  <si>
    <t>649-UT Mattress Factory Road</t>
  </si>
  <si>
    <t>15-134-000</t>
  </si>
  <si>
    <t>Fresh Air Energy XXXV, LLC</t>
  </si>
  <si>
    <t>Turkey Creek PV1</t>
  </si>
  <si>
    <t>1914 W Main</t>
  </si>
  <si>
    <t>Kirby</t>
  </si>
  <si>
    <t>15-565-000</t>
  </si>
  <si>
    <t>Vaughn Creek PV1</t>
  </si>
  <si>
    <t>301 Wises Store Rd.</t>
  </si>
  <si>
    <t>15-611-000</t>
  </si>
  <si>
    <t>E Nash PV1</t>
  </si>
  <si>
    <t>913 E Nash St</t>
  </si>
  <si>
    <t>15-608-000</t>
  </si>
  <si>
    <t>Willoughby PV1</t>
  </si>
  <si>
    <t>1449 Red Church Hill Rd</t>
  </si>
  <si>
    <t>15-610-000</t>
  </si>
  <si>
    <t>Clarkstown Solar LLC</t>
  </si>
  <si>
    <t>Clarkstown Landfill Solar Facility</t>
  </si>
  <si>
    <t>166 S RTE 303</t>
  </si>
  <si>
    <t>West Nyack</t>
  </si>
  <si>
    <t>Daytona International Speedway Solar</t>
  </si>
  <si>
    <t>2579 Bellevue Ave</t>
  </si>
  <si>
    <t>Daytona Beach</t>
  </si>
  <si>
    <t>FIU Solar</t>
  </si>
  <si>
    <t>10555 West Flagler Street</t>
  </si>
  <si>
    <t>Morelos del Sol</t>
  </si>
  <si>
    <t>16583 Twisselman Rd</t>
  </si>
  <si>
    <t>QF15-981-001</t>
  </si>
  <si>
    <t>Solar Star Colorado III, LLC</t>
  </si>
  <si>
    <t>Hooper Solar</t>
  </si>
  <si>
    <t>2555 Lane 8 North</t>
  </si>
  <si>
    <t>ER15-2224-000</t>
  </si>
  <si>
    <t>Murphy Flat Power, LLC</t>
  </si>
  <si>
    <t>Murphy Flat Solar</t>
  </si>
  <si>
    <t>Warrick Rd</t>
  </si>
  <si>
    <t>Orchard Ranch Solar, LLC</t>
  </si>
  <si>
    <t>Orchard Ranch Solar</t>
  </si>
  <si>
    <t>E. Orchard Ranch Ln</t>
  </si>
  <si>
    <t>Orchard</t>
  </si>
  <si>
    <t>American Falls Solar LLC</t>
  </si>
  <si>
    <t>American Falls Solar</t>
  </si>
  <si>
    <t>2594 Smith Rd</t>
  </si>
  <si>
    <t>American Falls Solar II, LLC</t>
  </si>
  <si>
    <t>American Falls Solar II</t>
  </si>
  <si>
    <t>Grant Wind, LLC</t>
  </si>
  <si>
    <t>99626 Logan Rd.</t>
  </si>
  <si>
    <t>EG15-102-000</t>
  </si>
  <si>
    <t>Manatee Solar Energy Center</t>
  </si>
  <si>
    <t>10870 Corbett John Road</t>
  </si>
  <si>
    <t>Findlay Wind Farm</t>
  </si>
  <si>
    <t>12367 Township Road 215</t>
  </si>
  <si>
    <t>Findlay</t>
  </si>
  <si>
    <t>MESA 1</t>
  </si>
  <si>
    <t>910 Shuksan Way</t>
  </si>
  <si>
    <t>Domino Farms Solar</t>
  </si>
  <si>
    <t>3001 Earhart Rd</t>
  </si>
  <si>
    <t>Ford World Headquarters</t>
  </si>
  <si>
    <t>1 American Road</t>
  </si>
  <si>
    <t>Greenwood Solar Farm</t>
  </si>
  <si>
    <t>McLean Homestead, LLC</t>
  </si>
  <si>
    <t>McLean Homestead</t>
  </si>
  <si>
    <t>South of Intersection of Field</t>
  </si>
  <si>
    <t>15-948-000</t>
  </si>
  <si>
    <t>MESA 2</t>
  </si>
  <si>
    <t>3402 Paine Ave</t>
  </si>
  <si>
    <t>UGT Renewable Energy 13, LLC</t>
  </si>
  <si>
    <t>51 Federal HIll Road</t>
  </si>
  <si>
    <t>14-303-000</t>
  </si>
  <si>
    <t>SR Jenkins, LLC</t>
  </si>
  <si>
    <t>SR Jenkins Ft Lupton</t>
  </si>
  <si>
    <t>16370 Hwy 52</t>
  </si>
  <si>
    <t>Waipio PV, LLC</t>
  </si>
  <si>
    <t>Waipio Solar</t>
  </si>
  <si>
    <t>94-1202 Ka Uka Blvd</t>
  </si>
  <si>
    <t>Waipio</t>
  </si>
  <si>
    <t>Eight Flags Energy LLC</t>
  </si>
  <si>
    <t>Eight Flags Energy</t>
  </si>
  <si>
    <t>22 Gum Street</t>
  </si>
  <si>
    <t>140185-EQ</t>
  </si>
  <si>
    <t>Little Rock Pham Solar</t>
  </si>
  <si>
    <t>10100 E. Ave P</t>
  </si>
  <si>
    <t>15-864-000</t>
  </si>
  <si>
    <t>Adera Solar</t>
  </si>
  <si>
    <t>Road 12 and Avenue 25 1/2</t>
  </si>
  <si>
    <t>QF.16.147.000</t>
  </si>
  <si>
    <t>Shorthorn Holdings, LLC</t>
  </si>
  <si>
    <t>Shorthorn Holdings</t>
  </si>
  <si>
    <t>200 McGregor Road</t>
  </si>
  <si>
    <t>McColl</t>
  </si>
  <si>
    <t>15-898-000</t>
  </si>
  <si>
    <t>CES VMT Solar</t>
  </si>
  <si>
    <t>13302 Pennsylvania Avenue</t>
  </si>
  <si>
    <t>Pecan Solar</t>
  </si>
  <si>
    <t>289 Bethel Church Road</t>
  </si>
  <si>
    <t>15-668-000</t>
  </si>
  <si>
    <t>SunE Solar XVI Lessor, LLC</t>
  </si>
  <si>
    <t>SunE Rochester</t>
  </si>
  <si>
    <t>8599 Rochester Ave</t>
  </si>
  <si>
    <t>California Flats Solar 130, LLC</t>
  </si>
  <si>
    <t>CA Flats Solar 130, LLC</t>
  </si>
  <si>
    <t>19855 E. Highway 41</t>
  </si>
  <si>
    <t>Shandon</t>
  </si>
  <si>
    <t>CA Flats Solar 150, LLC</t>
  </si>
  <si>
    <t>Solar Star California XXXI, LLC</t>
  </si>
  <si>
    <t>Tequesquite Landfill Solar PV Project</t>
  </si>
  <si>
    <t>Western Terminus of Tequesquit</t>
  </si>
  <si>
    <t>CCBC-Catonsville</t>
  </si>
  <si>
    <t>800 S Rolling Road</t>
  </si>
  <si>
    <t>Catonsville</t>
  </si>
  <si>
    <t>15-942-000</t>
  </si>
  <si>
    <t>Owens Corning Headquarters</t>
  </si>
  <si>
    <t>One Owens Corning Parkway</t>
  </si>
  <si>
    <t>15-1032-000</t>
  </si>
  <si>
    <t>Frontier Solar, LLC</t>
  </si>
  <si>
    <t>Frontier Solar LLC</t>
  </si>
  <si>
    <t>31001 Davis Road</t>
  </si>
  <si>
    <t>UI RCP New Haven Fuel Cell</t>
  </si>
  <si>
    <t>581 Connecticut Avenue</t>
  </si>
  <si>
    <t>Cuyama Solar, LLC</t>
  </si>
  <si>
    <t>596 Kirschenmann Rd</t>
  </si>
  <si>
    <t>Cuyama</t>
  </si>
  <si>
    <t>Buckthorn Westex, LLC</t>
  </si>
  <si>
    <t>Buckthorn Solar 1</t>
  </si>
  <si>
    <t>Texas rt. 18</t>
  </si>
  <si>
    <t>Shoreham Solar Commons</t>
  </si>
  <si>
    <t>24 Cooper Street</t>
  </si>
  <si>
    <t>Portage Solar</t>
  </si>
  <si>
    <t>462 Robbins Road</t>
  </si>
  <si>
    <t>13-175-000</t>
  </si>
  <si>
    <t>Middlebury Solar</t>
  </si>
  <si>
    <t>54968 Lane 13</t>
  </si>
  <si>
    <t>13-157-000</t>
  </si>
  <si>
    <t>TWE Chocowinity Solar, LLC</t>
  </si>
  <si>
    <t>154 Avery Way</t>
  </si>
  <si>
    <t>15-293-000</t>
  </si>
  <si>
    <t>QF15-293-000</t>
  </si>
  <si>
    <t>Golden Hills Wind, LLC</t>
  </si>
  <si>
    <t>Golden Hills Wind</t>
  </si>
  <si>
    <t>17350 Patterson Pass Road</t>
  </si>
  <si>
    <t>Innovative Solar 10</t>
  </si>
  <si>
    <t>108 Market Street</t>
  </si>
  <si>
    <t>13-91-001</t>
  </si>
  <si>
    <t>QF13-91-001</t>
  </si>
  <si>
    <t>Innovative Solar 18, LLC</t>
  </si>
  <si>
    <t>2097 Piney Mountain Church Roa</t>
  </si>
  <si>
    <t>13-408-001</t>
  </si>
  <si>
    <t>QF13-408-001</t>
  </si>
  <si>
    <t>Innovative Solar 26, LLC</t>
  </si>
  <si>
    <t>9400 Neuville Avenue</t>
  </si>
  <si>
    <t>14-130-001</t>
  </si>
  <si>
    <t>Innovative Solar 63, LLC</t>
  </si>
  <si>
    <t>3059 Glenfield Road</t>
  </si>
  <si>
    <t>14-648-000</t>
  </si>
  <si>
    <t>UI RCP Bridgeport Seaside</t>
  </si>
  <si>
    <t>7 Barnum Dyke Road</t>
  </si>
  <si>
    <t>Innovative Solar 16</t>
  </si>
  <si>
    <t>3364 Ridge Road</t>
  </si>
  <si>
    <t>13-407-001</t>
  </si>
  <si>
    <t>Syncarpha Palmer, LLC</t>
  </si>
  <si>
    <t>311 Emery Street</t>
  </si>
  <si>
    <t>Steel Bridge Solar. LLC</t>
  </si>
  <si>
    <t>Steel Bridge Solar, LLC</t>
  </si>
  <si>
    <t>9225 Steel Bridge Road</t>
  </si>
  <si>
    <t>14-120-001</t>
  </si>
  <si>
    <t>River Bend Solar, LLC</t>
  </si>
  <si>
    <t>1099 Co Rd 62</t>
  </si>
  <si>
    <t>Los Vientos Windpower V, LLC</t>
  </si>
  <si>
    <t>Los Vientos V Wind Power</t>
  </si>
  <si>
    <t>222 FM 490</t>
  </si>
  <si>
    <t>Lindberg Field Solar I LLC</t>
  </si>
  <si>
    <t>Lindberg FIeld Solar</t>
  </si>
  <si>
    <t>3835 North Harbor Dr</t>
  </si>
  <si>
    <t>15-889-000</t>
  </si>
  <si>
    <t>Citrus Solar Energy Center</t>
  </si>
  <si>
    <t>4051 Karson Street</t>
  </si>
  <si>
    <t>Avalon Solar Partners II, LLC</t>
  </si>
  <si>
    <t>Avalon Solar II</t>
  </si>
  <si>
    <t>909 E Pima Mine Road</t>
  </si>
  <si>
    <t>Sahuarita</t>
  </si>
  <si>
    <t>Live Oak Solar, LLC</t>
  </si>
  <si>
    <t>5701 Hope Valley Circle</t>
  </si>
  <si>
    <t>Metter</t>
  </si>
  <si>
    <t>Candler</t>
  </si>
  <si>
    <t>White Pine Solar, LLC</t>
  </si>
  <si>
    <t>255 Fountain Road</t>
  </si>
  <si>
    <t>Federal Road Solar 1, LLC</t>
  </si>
  <si>
    <t>Federal Road Solar 1, LLC CSG</t>
  </si>
  <si>
    <t>260 Federal Road</t>
  </si>
  <si>
    <t>South Carver</t>
  </si>
  <si>
    <t>Garrison Butte Wind, LLC</t>
  </si>
  <si>
    <t>Intersection of 51st Ave and 3</t>
  </si>
  <si>
    <t>BWC Swan Pond River, LLC</t>
  </si>
  <si>
    <t>BWC Swan Pond River CSG</t>
  </si>
  <si>
    <t>60 Martin Street</t>
  </si>
  <si>
    <t>Grand View PV Solar Two, LLC</t>
  </si>
  <si>
    <t>Grand View Solar Two</t>
  </si>
  <si>
    <t>325 S Frederick Road</t>
  </si>
  <si>
    <t>Grand View</t>
  </si>
  <si>
    <t>Cedar Bluff Wind, LLC</t>
  </si>
  <si>
    <t>28193 State Hwy 147</t>
  </si>
  <si>
    <t>Brownwell</t>
  </si>
  <si>
    <t>Ness</t>
  </si>
  <si>
    <t>Nolin Hills Wind, LLC</t>
  </si>
  <si>
    <t>Perry Solar Facility</t>
  </si>
  <si>
    <t>1690 Green Street East</t>
  </si>
  <si>
    <t>Neisler Street Solar I, LLC</t>
  </si>
  <si>
    <t>Neisler Street Solar</t>
  </si>
  <si>
    <t>412 Neisler Street</t>
  </si>
  <si>
    <t>Syncarpha Massachusetts, LLC</t>
  </si>
  <si>
    <t>Leominster</t>
  </si>
  <si>
    <t>Syncarpha North Adams, LLC</t>
  </si>
  <si>
    <t>North Adams Landfill</t>
  </si>
  <si>
    <t>151 E Street</t>
  </si>
  <si>
    <t>North Adams</t>
  </si>
  <si>
    <t>Fisher Road Solar I, LLC</t>
  </si>
  <si>
    <t>Fisher Road Solar</t>
  </si>
  <si>
    <t>756 Fisher Road</t>
  </si>
  <si>
    <t>Syncarpha Bondsville, LLC</t>
  </si>
  <si>
    <t>Palmer Landfill</t>
  </si>
  <si>
    <t>181 Emery Street</t>
  </si>
  <si>
    <t>CED Avenal</t>
  </si>
  <si>
    <t>120 E Laneva Blvd</t>
  </si>
  <si>
    <t>CED Ducor 1</t>
  </si>
  <si>
    <t>22389 Ave 32</t>
  </si>
  <si>
    <t>Ducor</t>
  </si>
  <si>
    <t>CED Ducor 2</t>
  </si>
  <si>
    <t>22493 Ave 32</t>
  </si>
  <si>
    <t>CED Ducor 3</t>
  </si>
  <si>
    <t>22917 Ave 32</t>
  </si>
  <si>
    <t>CED Ducor 4</t>
  </si>
  <si>
    <t>3240 Road 240</t>
  </si>
  <si>
    <t>White Oak Solar, LLC</t>
  </si>
  <si>
    <t>805 Rocky Creek Church Road</t>
  </si>
  <si>
    <t>Fresno Solar</t>
  </si>
  <si>
    <t>8105 South Lassen Ave</t>
  </si>
  <si>
    <t>EG00-32, ER00-2392</t>
  </si>
  <si>
    <t>PCA-Valdosta Mill</t>
  </si>
  <si>
    <t>5495 Clyattville-Lake Park Roa</t>
  </si>
  <si>
    <t>Southern Natural Gas (Option not listed)</t>
  </si>
  <si>
    <t>AVS Lancaster 1</t>
  </si>
  <si>
    <t>8780 East Ave F</t>
  </si>
  <si>
    <t>US-TOPCO (Soccer Center)</t>
  </si>
  <si>
    <t>2301 East Avenue L</t>
  </si>
  <si>
    <t>South Plains II</t>
  </si>
  <si>
    <t>County Rd. 129</t>
  </si>
  <si>
    <t>Lockney</t>
  </si>
  <si>
    <t>16-52</t>
  </si>
  <si>
    <t>Sunflower Wind Project</t>
  </si>
  <si>
    <t>7695 40th Street</t>
  </si>
  <si>
    <t>16-148</t>
  </si>
  <si>
    <t>SunE DB27, LLC</t>
  </si>
  <si>
    <t>Elkton Solar</t>
  </si>
  <si>
    <t>205 W. Pulaski Highway</t>
  </si>
  <si>
    <t>16-93-000</t>
  </si>
  <si>
    <t>Wallace Solar 2 LLC</t>
  </si>
  <si>
    <t>Wallace Solar 2</t>
  </si>
  <si>
    <t>911 NW Railroad Street</t>
  </si>
  <si>
    <t>15-128-000</t>
  </si>
  <si>
    <t>Kingbird B Solar, LLC</t>
  </si>
  <si>
    <t>301 170th Street W</t>
  </si>
  <si>
    <t>Blythe Solar II, LLC</t>
  </si>
  <si>
    <t>4000 Dracker Drive</t>
  </si>
  <si>
    <t>Blythe Solar 110, LLC</t>
  </si>
  <si>
    <t>Blythe Solar III, LLC</t>
  </si>
  <si>
    <t>Blythe Solar IV, LLC</t>
  </si>
  <si>
    <t>Town of Chestertown- Chestertown WWTP</t>
  </si>
  <si>
    <t>25792 John Hanson Rd</t>
  </si>
  <si>
    <t>Chestertown</t>
  </si>
  <si>
    <t>Onondaga County - Metro Water Board</t>
  </si>
  <si>
    <t>4170 Route 31</t>
  </si>
  <si>
    <t>Onondaga County - Oak Orchard WWTP</t>
  </si>
  <si>
    <t>Oak Orchard Road</t>
  </si>
  <si>
    <t>Hewlett-Packard (HP) - Andover, MA</t>
  </si>
  <si>
    <t>165 Dascomb Rd</t>
  </si>
  <si>
    <t>Andover</t>
  </si>
  <si>
    <t>Dinuba Energy</t>
  </si>
  <si>
    <t>6929 Ave 430</t>
  </si>
  <si>
    <t>25C007</t>
  </si>
  <si>
    <t>Shelby Randolph Road Solar 1, LLC</t>
  </si>
  <si>
    <t>2160 Randolph Road</t>
  </si>
  <si>
    <t>13-132-001</t>
  </si>
  <si>
    <t>Lorin Industries</t>
  </si>
  <si>
    <t>1960 Roberts St</t>
  </si>
  <si>
    <t>Javelina Wind Energy, LLC</t>
  </si>
  <si>
    <t>5429 Vaquillas Road</t>
  </si>
  <si>
    <t>Mirando City</t>
  </si>
  <si>
    <t>Electric Transmission Texas LLC</t>
  </si>
  <si>
    <t>Lafayette Solar I, LLC</t>
  </si>
  <si>
    <t>2239 S. Lafayette Street</t>
  </si>
  <si>
    <t>13-553-000</t>
  </si>
  <si>
    <t>Rockingham Solar, LLC</t>
  </si>
  <si>
    <t>181 Beaver Dam Church Road</t>
  </si>
  <si>
    <t>Marston</t>
  </si>
  <si>
    <t>14-627-001</t>
  </si>
  <si>
    <t>York Road Solar I, LLC</t>
  </si>
  <si>
    <t>929 York Road</t>
  </si>
  <si>
    <t>13-508-000</t>
  </si>
  <si>
    <t>SID Solar I, LLC</t>
  </si>
  <si>
    <t>1017 Industry Drive</t>
  </si>
  <si>
    <t>13-552-000</t>
  </si>
  <si>
    <t>UIL Distributed Resources, LLC</t>
  </si>
  <si>
    <t>UDR Glastonbury Fuel Cell</t>
  </si>
  <si>
    <t>1835 Hebron Avenue</t>
  </si>
  <si>
    <t>Glastonbury</t>
  </si>
  <si>
    <t>Eversource</t>
  </si>
  <si>
    <t>Town of Needham VNEM CSG</t>
  </si>
  <si>
    <t>1407 Central Avenue</t>
  </si>
  <si>
    <t>Needham</t>
  </si>
  <si>
    <t>Williamsburg Solar LLC VNEM CSG</t>
  </si>
  <si>
    <t>67 Main Street</t>
  </si>
  <si>
    <t>Haydenville</t>
  </si>
  <si>
    <t>Oregon Convention Center</t>
  </si>
  <si>
    <t>777 NE MLK Jr. Blvd</t>
  </si>
  <si>
    <t>Pacific Power &amp; Light Co</t>
  </si>
  <si>
    <t>Jackson Board of Education-Liberty HS</t>
  </si>
  <si>
    <t>125 N Hope Chapel Rd</t>
  </si>
  <si>
    <t>Oneida County- DPW</t>
  </si>
  <si>
    <t>6000 Airport Rd</t>
  </si>
  <si>
    <t>Oriskany</t>
  </si>
  <si>
    <t>Town of Halfmoon</t>
  </si>
  <si>
    <t>8 Brookwood Road</t>
  </si>
  <si>
    <t>BJ's Wholesale Club, Inc- Uxbridge</t>
  </si>
  <si>
    <t>869 Quaker Hwy</t>
  </si>
  <si>
    <t>Western Michigan Solar Gardens</t>
  </si>
  <si>
    <t>Engineering Dr</t>
  </si>
  <si>
    <t>Grand Valley Solar Gardens</t>
  </si>
  <si>
    <t>10136 48th Ave</t>
  </si>
  <si>
    <t>Northern Water Hydropower Enterprise</t>
  </si>
  <si>
    <t>Granby Hydro</t>
  </si>
  <si>
    <t>1550 County Road 627</t>
  </si>
  <si>
    <t>Lake Granby Reservoir</t>
  </si>
  <si>
    <t>UCI Fuel Cell, LLC</t>
  </si>
  <si>
    <t>UCI Fuel Cell</t>
  </si>
  <si>
    <t>101 The City Drive South</t>
  </si>
  <si>
    <t>16-238-000</t>
  </si>
  <si>
    <t>HCE Johnston I, LLC</t>
  </si>
  <si>
    <t>13923 NC Hwy 50 N</t>
  </si>
  <si>
    <t>Willow Springs</t>
  </si>
  <si>
    <t>4023 South State Highway 60</t>
  </si>
  <si>
    <t>Upton County Solar 2 LLC</t>
  </si>
  <si>
    <t>Castle Gap Solar</t>
  </si>
  <si>
    <t>5291 US HWY 385 South</t>
  </si>
  <si>
    <t>McCarney</t>
  </si>
  <si>
    <t>NRG DG Lakeland LLC</t>
  </si>
  <si>
    <t>Goldfinch</t>
  </si>
  <si>
    <t>4747 Medulla Rd</t>
  </si>
  <si>
    <t>15-103-100</t>
  </si>
  <si>
    <t>Kawailoa Solar, LLC</t>
  </si>
  <si>
    <t>Kawailoa Solar</t>
  </si>
  <si>
    <t>OEE XVII, LLC</t>
  </si>
  <si>
    <t>Harpster Wind</t>
  </si>
  <si>
    <t>18898 Township Highway 125</t>
  </si>
  <si>
    <t>Harpster</t>
  </si>
  <si>
    <t>Eastern Shore Solar, LLC</t>
  </si>
  <si>
    <t>28495 Withams Road</t>
  </si>
  <si>
    <t>Oak Hall</t>
  </si>
  <si>
    <t>OEE XIX, LLC</t>
  </si>
  <si>
    <t>Zephyr Wind</t>
  </si>
  <si>
    <t>12385 Township Road 215</t>
  </si>
  <si>
    <t>Red Toad 1425 A Powatan Road, LLC</t>
  </si>
  <si>
    <t>1425 A Powhatan Road</t>
  </si>
  <si>
    <t>15-116-000</t>
  </si>
  <si>
    <t>Big Sand Draw Plant</t>
  </si>
  <si>
    <t>149 Sand Draw Road</t>
  </si>
  <si>
    <t>This is a field production facility served by Lost Creek Gathering Company, L.L.C.</t>
  </si>
  <si>
    <t>Durham Solar</t>
  </si>
  <si>
    <t>2418 Cheek Road</t>
  </si>
  <si>
    <t>15-433</t>
  </si>
  <si>
    <t>New Creek Wind</t>
  </si>
  <si>
    <t>33 Muzzleloaders Ln</t>
  </si>
  <si>
    <t>New Creek</t>
  </si>
  <si>
    <t>Morgan Farm, LLC</t>
  </si>
  <si>
    <t>4355 NC 56 Highway</t>
  </si>
  <si>
    <t>14-538-001</t>
  </si>
  <si>
    <t>Nashville Farms, LLC</t>
  </si>
  <si>
    <t>3615 Becton Road</t>
  </si>
  <si>
    <t>12-368-003</t>
  </si>
  <si>
    <t>Cedar Solar, LLC</t>
  </si>
  <si>
    <t>1194 S. NC 41/111 Hwy</t>
  </si>
  <si>
    <t>14-221-001</t>
  </si>
  <si>
    <t>Elm Solar, LLC</t>
  </si>
  <si>
    <t>1399 Fire Tower Road</t>
  </si>
  <si>
    <t>14-548-002</t>
  </si>
  <si>
    <t>Glasgow LFGTE</t>
  </si>
  <si>
    <t>405 Glenn Garry Road</t>
  </si>
  <si>
    <t>Barren</t>
  </si>
  <si>
    <t>Alexis Solar</t>
  </si>
  <si>
    <t>3400 US 258 HWY</t>
  </si>
  <si>
    <t>15-331-000</t>
  </si>
  <si>
    <t>Brooke Solar</t>
  </si>
  <si>
    <t>399 Julian Smith Rd</t>
  </si>
  <si>
    <t>15-338-000</t>
  </si>
  <si>
    <t>Izia Solar</t>
  </si>
  <si>
    <t>6300 NC 39</t>
  </si>
  <si>
    <t>15-354-000</t>
  </si>
  <si>
    <t>Lemoore PV1, LLC</t>
  </si>
  <si>
    <t>Lemoore 1</t>
  </si>
  <si>
    <t>14805 19th Ave</t>
  </si>
  <si>
    <t>15-431-001</t>
  </si>
  <si>
    <t>Peak View Wind Farm</t>
  </si>
  <si>
    <t>15391 State Highway 10</t>
  </si>
  <si>
    <t>Baltimore Church Solar, LLC</t>
  </si>
  <si>
    <t>1148 Baltimore Church Road</t>
  </si>
  <si>
    <t>14-780-000</t>
  </si>
  <si>
    <t>Broadview Energy JN, LLC</t>
  </si>
  <si>
    <t>498 State Road 19</t>
  </si>
  <si>
    <t>GRIS</t>
  </si>
  <si>
    <t>Gridforce South</t>
  </si>
  <si>
    <t>Cohen Farm Solar, LLC</t>
  </si>
  <si>
    <t>2289 Brown Road</t>
  </si>
  <si>
    <t>14-704-000</t>
  </si>
  <si>
    <t>Floyd Solar, LLC</t>
  </si>
  <si>
    <t>5555 Stone Road</t>
  </si>
  <si>
    <t>14-644-000</t>
  </si>
  <si>
    <t>Innovative Solar 43, LLC</t>
  </si>
  <si>
    <t>852 Brown Road</t>
  </si>
  <si>
    <t>14-379-000</t>
  </si>
  <si>
    <t>Argos Solar LLC</t>
  </si>
  <si>
    <t>Cornell Geneva Solar Farm</t>
  </si>
  <si>
    <t>3425 Sutton Road</t>
  </si>
  <si>
    <t>16-409-000</t>
  </si>
  <si>
    <t>Building F</t>
  </si>
  <si>
    <t>12825 Carmenita Road</t>
  </si>
  <si>
    <t>Broadview Energy KW, LLC</t>
  </si>
  <si>
    <t>Building G</t>
  </si>
  <si>
    <t>13227 Orden Drive</t>
  </si>
  <si>
    <t>Buidling L</t>
  </si>
  <si>
    <t>13607 Orden Drive</t>
  </si>
  <si>
    <t>Signature Solar</t>
  </si>
  <si>
    <t>138 Reilly Farms Ln</t>
  </si>
  <si>
    <t>15-363-000</t>
  </si>
  <si>
    <t>Sol Systems</t>
  </si>
  <si>
    <t>Shelter Solar</t>
  </si>
  <si>
    <t>2597 Turnpike Rd</t>
  </si>
  <si>
    <t>QF15-364-000</t>
  </si>
  <si>
    <t>Radian Generation</t>
  </si>
  <si>
    <t>Heedeh Solar</t>
  </si>
  <si>
    <t>487 Brinkley Rd</t>
  </si>
  <si>
    <t>Delco</t>
  </si>
  <si>
    <t>QF15-345-003</t>
  </si>
  <si>
    <t>June Solar</t>
  </si>
  <si>
    <t>4040 Mitchell Rd</t>
  </si>
  <si>
    <t>QF15-353-000</t>
  </si>
  <si>
    <t>Roman Solar</t>
  </si>
  <si>
    <t>621 Walker Avenue</t>
  </si>
  <si>
    <t>QF15-356-000</t>
  </si>
  <si>
    <t>Tate Solar</t>
  </si>
  <si>
    <t>6800 Taylors Gin Rd</t>
  </si>
  <si>
    <t>QF15-362-000</t>
  </si>
  <si>
    <t>Eagle Solar</t>
  </si>
  <si>
    <t>1391 Warren Plains Rd</t>
  </si>
  <si>
    <t>QF15-348-000</t>
  </si>
  <si>
    <t>Wilfork Solar</t>
  </si>
  <si>
    <t>361 Daw Pate Rd</t>
  </si>
  <si>
    <t>QF15-361-000</t>
  </si>
  <si>
    <t>Hawk Solar</t>
  </si>
  <si>
    <t>948 Walter Collins Rd</t>
  </si>
  <si>
    <t>QF15-342-000</t>
  </si>
  <si>
    <t>Jordan Solar</t>
  </si>
  <si>
    <t>3967 Weldons Mill Rd</t>
  </si>
  <si>
    <t>QF15-351-000</t>
  </si>
  <si>
    <t>Robin Solar</t>
  </si>
  <si>
    <t>892 Oberry Rd</t>
  </si>
  <si>
    <t>QF15-357-000</t>
  </si>
  <si>
    <t>Higgins Solar</t>
  </si>
  <si>
    <t>7230 Simmons Rd</t>
  </si>
  <si>
    <t>QF15-347-000</t>
  </si>
  <si>
    <t>Carter Solar</t>
  </si>
  <si>
    <t>2771 Bumpy Ln</t>
  </si>
  <si>
    <t>QF15-336-000</t>
  </si>
  <si>
    <t>Sadie Solar</t>
  </si>
  <si>
    <t>644 Woodard Rd</t>
  </si>
  <si>
    <t>QF15-355-000</t>
  </si>
  <si>
    <t>Icarus Solar</t>
  </si>
  <si>
    <t>1725 N. Beston Rd</t>
  </si>
  <si>
    <t>QF15-346-000</t>
  </si>
  <si>
    <t>Iga Solar</t>
  </si>
  <si>
    <t>908 NC 98 Highway E</t>
  </si>
  <si>
    <t>QF15-350-000</t>
  </si>
  <si>
    <t>Clayton Solar</t>
  </si>
  <si>
    <t>1387 Old Bailey Hwy</t>
  </si>
  <si>
    <t>QF-15-341-000</t>
  </si>
  <si>
    <t>Christina Solar</t>
  </si>
  <si>
    <t>250 JP Taylor Rd</t>
  </si>
  <si>
    <t>QF15-334-000</t>
  </si>
  <si>
    <t>Longleaf Solar</t>
  </si>
  <si>
    <t>3023 Bakers Chapel Rd</t>
  </si>
  <si>
    <t>QF15-360-000</t>
  </si>
  <si>
    <t>Cardinal Solar</t>
  </si>
  <si>
    <t>709 Hickory Rock Rd</t>
  </si>
  <si>
    <t>QF15-337-000</t>
  </si>
  <si>
    <t>Bonnie Solar</t>
  </si>
  <si>
    <t>9901 Main Street</t>
  </si>
  <si>
    <t>QF-15-399-000</t>
  </si>
  <si>
    <t>Anna Solar</t>
  </si>
  <si>
    <t>1274 Cheeks Quarter Rd</t>
  </si>
  <si>
    <t>QF15-332-000</t>
  </si>
  <si>
    <t>Blue Bird Solar</t>
  </si>
  <si>
    <t>900 Mabry Mill Rd</t>
  </si>
  <si>
    <t>QF15-340-000</t>
  </si>
  <si>
    <t>Cash Solar</t>
  </si>
  <si>
    <t>4781 Loop Rd</t>
  </si>
  <si>
    <t>QF15-335-000</t>
  </si>
  <si>
    <t>Daystar Solar</t>
  </si>
  <si>
    <t>300 Harriett Lane</t>
  </si>
  <si>
    <t>QF15-349-000</t>
  </si>
  <si>
    <t>Kathleen Solar</t>
  </si>
  <si>
    <t>3644 Chalybeate Springs Rd</t>
  </si>
  <si>
    <t>Fuquay Varina</t>
  </si>
  <si>
    <t>QF15-352-000</t>
  </si>
  <si>
    <t>Grove Solar</t>
  </si>
  <si>
    <t>1100 Washington Post Road</t>
  </si>
  <si>
    <t>QF15-344-000</t>
  </si>
  <si>
    <t>Dulles</t>
  </si>
  <si>
    <t>3198 Dulles Drive</t>
  </si>
  <si>
    <t>Jurupa Valley</t>
  </si>
  <si>
    <t>Freeway Springs</t>
  </si>
  <si>
    <t>13833 Freeway Drive</t>
  </si>
  <si>
    <t>ADS Renewable Energy- Wolf Creek, LLC</t>
  </si>
  <si>
    <t>ADS Renewable Energy-Wolf Creek LLC</t>
  </si>
  <si>
    <t>911 Landfill Road</t>
  </si>
  <si>
    <t>Dry Branch</t>
  </si>
  <si>
    <t>Oconee Electric Member Corp</t>
  </si>
  <si>
    <t>Solverde 1</t>
  </si>
  <si>
    <t>9146 W. Ave L</t>
  </si>
  <si>
    <t>Antelope DSR 1</t>
  </si>
  <si>
    <t>42656 90th St West</t>
  </si>
  <si>
    <t>Antelope DSR 2</t>
  </si>
  <si>
    <t>100th Street and W Avenue J</t>
  </si>
  <si>
    <t>Conetoe Solar, LLC</t>
  </si>
  <si>
    <t>Conetoe Solar</t>
  </si>
  <si>
    <t>6003 Highway 64 Alt E</t>
  </si>
  <si>
    <t>14-491-000</t>
  </si>
  <si>
    <t>Sugar Run Solar, LLC</t>
  </si>
  <si>
    <t>Sugar Run Solar</t>
  </si>
  <si>
    <t>1187 U.S. Highway 158 East</t>
  </si>
  <si>
    <t>15-264-000</t>
  </si>
  <si>
    <t>HMW Minster PV I</t>
  </si>
  <si>
    <t>2768 Minster Fort Recovery Roa</t>
  </si>
  <si>
    <t>Village of Minster</t>
  </si>
  <si>
    <t>Village of Minster - (OH)</t>
  </si>
  <si>
    <t>TWE New Bern Solar Project, LLC</t>
  </si>
  <si>
    <t>1185 NC 55 Hwy West</t>
  </si>
  <si>
    <t>15-286-000</t>
  </si>
  <si>
    <t>Phoenix Energy</t>
  </si>
  <si>
    <t>North Fork Community Power</t>
  </si>
  <si>
    <t>57839 Road 225</t>
  </si>
  <si>
    <t>Whitethorn Solar LLC</t>
  </si>
  <si>
    <t>S Vasco Rd &amp; W Gate Dr</t>
  </si>
  <si>
    <t>16-211-000</t>
  </si>
  <si>
    <t>Hill County Generation Facility</t>
  </si>
  <si>
    <t>3750 FM 66</t>
  </si>
  <si>
    <t>Grandview</t>
  </si>
  <si>
    <t>Hill</t>
  </si>
  <si>
    <t>South Valley Solar Energy Center</t>
  </si>
  <si>
    <t>6060 Douglas Road SW</t>
  </si>
  <si>
    <t>Santa Fe Solar Energy Center</t>
  </si>
  <si>
    <t>27304 I-25 E. Frontage Road</t>
  </si>
  <si>
    <t>Santa Fe</t>
  </si>
  <si>
    <t>Santolina Solar Energy Center</t>
  </si>
  <si>
    <t>6000 Shelly Drive SW</t>
  </si>
  <si>
    <t>Rio Communities Solar Energy Center</t>
  </si>
  <si>
    <t>55 North Navajo Loop</t>
  </si>
  <si>
    <t>Rio Communities</t>
  </si>
  <si>
    <t>County Home Solar Center, LLC</t>
  </si>
  <si>
    <t>230 Victory Lane</t>
  </si>
  <si>
    <t>14-39-000</t>
  </si>
  <si>
    <t>Laurinburg Solar, LLC (Heelstone)</t>
  </si>
  <si>
    <t>19961 Andrew Jackson Highway</t>
  </si>
  <si>
    <t>13-632-000</t>
  </si>
  <si>
    <t>CES Cherry Hill Solar</t>
  </si>
  <si>
    <t>2000 Route 38</t>
  </si>
  <si>
    <t>ESC Brooke County Power I</t>
  </si>
  <si>
    <t>Follansbee</t>
  </si>
  <si>
    <t>Brooke</t>
  </si>
  <si>
    <t>Wheaton Solar</t>
  </si>
  <si>
    <t>ESC Tioga County Power</t>
  </si>
  <si>
    <t>817 Whittaker Road</t>
  </si>
  <si>
    <t>ESC Harrison County Power</t>
  </si>
  <si>
    <t>Clarksburg</t>
  </si>
  <si>
    <t>Hemlock Solar LLC</t>
  </si>
  <si>
    <t>Hemlock Solar</t>
  </si>
  <si>
    <t>614 Lowe's Boulevard</t>
  </si>
  <si>
    <t>14-487-000, 14-487-001</t>
  </si>
  <si>
    <t>Long Farm 46 Solar, LLC</t>
  </si>
  <si>
    <t>6738 NC-46 Highway</t>
  </si>
  <si>
    <t>15-272-000</t>
  </si>
  <si>
    <t>HXNAir Solar One LLC</t>
  </si>
  <si>
    <t>HXNAir Solar One</t>
  </si>
  <si>
    <t>700 Gregory Farm Road</t>
  </si>
  <si>
    <t>14-486-000, 14-486-001</t>
  </si>
  <si>
    <t>Cotton Plains Wind I, LLC</t>
  </si>
  <si>
    <t>Cotton Plains Wind Farm</t>
  </si>
  <si>
    <t>1904 FM 786</t>
  </si>
  <si>
    <t>EG17-42-000</t>
  </si>
  <si>
    <t>Terrapin Hills Wind Farm</t>
  </si>
  <si>
    <t>3096 Old Morgantown Road</t>
  </si>
  <si>
    <t>Accident</t>
  </si>
  <si>
    <t>Mason Dixon Wind Farm</t>
  </si>
  <si>
    <t>839 White Oak Hollow Road</t>
  </si>
  <si>
    <t>Customized Energy Solutions</t>
  </si>
  <si>
    <t>NA 1(Hagerstown)</t>
  </si>
  <si>
    <t>1220 Kenly Avenue</t>
  </si>
  <si>
    <t>Hagerstown Light Department</t>
  </si>
  <si>
    <t>ESS Wesel</t>
  </si>
  <si>
    <t>Ridge Avenue</t>
  </si>
  <si>
    <t>ESS Fairgrounds</t>
  </si>
  <si>
    <t>590 Security Road</t>
  </si>
  <si>
    <t>ESS Lewes</t>
  </si>
  <si>
    <t>240 Schley Avenue</t>
  </si>
  <si>
    <t>Rocksprings Val Verde Wind, LLC</t>
  </si>
  <si>
    <t>Rocksprings</t>
  </si>
  <si>
    <t>1825 US 377</t>
  </si>
  <si>
    <t>Frontier Windpower, LLC</t>
  </si>
  <si>
    <t>Frontier Windpower</t>
  </si>
  <si>
    <t>1100 N Ranch Drive</t>
  </si>
  <si>
    <t>Strata Roof 1, LLC</t>
  </si>
  <si>
    <t>Strata Roof 1</t>
  </si>
  <si>
    <t>4061 Gateway Park Blvd</t>
  </si>
  <si>
    <t>Zero Waste Energy Development Company LLC</t>
  </si>
  <si>
    <t>Zero Waste Energy Development Co LLC</t>
  </si>
  <si>
    <t>685 Lose Esteros Road</t>
  </si>
  <si>
    <t>Halyard Energy Wharton, LLC</t>
  </si>
  <si>
    <t>Halyard Wharton Energy Center</t>
  </si>
  <si>
    <t>TX FM 1160 and County Road 392</t>
  </si>
  <si>
    <t>El Campo</t>
  </si>
  <si>
    <t>Bristol Plant</t>
  </si>
  <si>
    <t>2125 Shakesville Road</t>
  </si>
  <si>
    <t>Bristol City</t>
  </si>
  <si>
    <t>Bristol Virginia Utilities</t>
  </si>
  <si>
    <t>Equinix San Jose</t>
  </si>
  <si>
    <t>9 Great Oaks Boulevard</t>
  </si>
  <si>
    <t>Intel Santa Clara</t>
  </si>
  <si>
    <t>2191 Laurelwood Road</t>
  </si>
  <si>
    <t>CMEEC - Bozrah</t>
  </si>
  <si>
    <t>45 Brush Hill Road</t>
  </si>
  <si>
    <t>Bozrah</t>
  </si>
  <si>
    <t>Rancho Seco Solar, LLC</t>
  </si>
  <si>
    <t>14440 Twin Cities Road</t>
  </si>
  <si>
    <t>16-1077-000</t>
  </si>
  <si>
    <t>BJ's Wholesale Club Inc Dist Center</t>
  </si>
  <si>
    <t>309 Dultys Lane</t>
  </si>
  <si>
    <t>Conn Mun Electric Energy Coop</t>
  </si>
  <si>
    <t>82 Rodgers Road</t>
  </si>
  <si>
    <t>Orange County Solar Farm (NY)</t>
  </si>
  <si>
    <t>110 Wells Farm Road</t>
  </si>
  <si>
    <t>Estrella Mountain PV</t>
  </si>
  <si>
    <t>3000 North Dysart Rd</t>
  </si>
  <si>
    <t>Avondale</t>
  </si>
  <si>
    <t>Genentech-Oceanside</t>
  </si>
  <si>
    <t>1 Antibody Way</t>
  </si>
  <si>
    <t>Onondaga County- Jamesville</t>
  </si>
  <si>
    <t>6660 East Senece Turnpike</t>
  </si>
  <si>
    <t>RE Garland</t>
  </si>
  <si>
    <t>21505 Gaskell Road</t>
  </si>
  <si>
    <t>EG15-113-000</t>
  </si>
  <si>
    <t>Belle Haven Diesel Generation Facility</t>
  </si>
  <si>
    <t>17023 Savagetown Road</t>
  </si>
  <si>
    <t>Belle Haven</t>
  </si>
  <si>
    <t>Perdue Diesel Generation Facility</t>
  </si>
  <si>
    <t>24332 M N Smith Road</t>
  </si>
  <si>
    <t>Onancock Diesel Generation Facility</t>
  </si>
  <si>
    <t>21543 Bayside Road</t>
  </si>
  <si>
    <t>Onancock</t>
  </si>
  <si>
    <t>Midway Solar Farm II</t>
  </si>
  <si>
    <t>7096 English Road</t>
  </si>
  <si>
    <t>McDonald Solar Farm, LLC</t>
  </si>
  <si>
    <t>10529 US Hwy 150</t>
  </si>
  <si>
    <t>QF15-856?000</t>
  </si>
  <si>
    <t>Pastime Farm, LLC</t>
  </si>
  <si>
    <t>4078 W Cr 900N Brazil</t>
  </si>
  <si>
    <t>Brazil</t>
  </si>
  <si>
    <t>QF15-855?000</t>
  </si>
  <si>
    <t>Yanceyville Farm 3, LLC</t>
  </si>
  <si>
    <t>643 Murray Road</t>
  </si>
  <si>
    <t>Union Renewable Energy Facility</t>
  </si>
  <si>
    <t>898 Wildcat Road</t>
  </si>
  <si>
    <t>Enoree</t>
  </si>
  <si>
    <t>QF15-701-000</t>
  </si>
  <si>
    <t>Algonquin SKIC 10 Solar, LLC</t>
  </si>
  <si>
    <t>Ambler</t>
  </si>
  <si>
    <t>60 Utility Drive</t>
  </si>
  <si>
    <t>50 Utility Drive</t>
  </si>
  <si>
    <t>New Stuyahok</t>
  </si>
  <si>
    <t>64 Utility Drive</t>
  </si>
  <si>
    <t>SR Clinch</t>
  </si>
  <si>
    <t>Valley View Solar</t>
  </si>
  <si>
    <t>8995 HWY 34</t>
  </si>
  <si>
    <t>Skylark</t>
  </si>
  <si>
    <t>8505 Country Road 80.5</t>
  </si>
  <si>
    <t>Severance</t>
  </si>
  <si>
    <t>Silicon Valley Clean Water</t>
  </si>
  <si>
    <t>1400 Radio Road</t>
  </si>
  <si>
    <t>Redwood City</t>
  </si>
  <si>
    <t>Swampy Acres</t>
  </si>
  <si>
    <t>Approx 4 MIles SW of Downtown</t>
  </si>
  <si>
    <t>IMPA Huntingburg Solar Park</t>
  </si>
  <si>
    <t>425 W. Phoenix Dr</t>
  </si>
  <si>
    <t>Huntingburg</t>
  </si>
  <si>
    <t>City of Huntingburg - (IN)</t>
  </si>
  <si>
    <t>IMPA Washington Solar Park</t>
  </si>
  <si>
    <t>2415 Cosby Rd</t>
  </si>
  <si>
    <t>City of Washington - (IN)</t>
  </si>
  <si>
    <t>IMPA Anderson Solar Park</t>
  </si>
  <si>
    <t>6035 Park Rd</t>
  </si>
  <si>
    <t>City of Anderson - (IN)</t>
  </si>
  <si>
    <t>Owatonna Energy Station</t>
  </si>
  <si>
    <t>2884 West Bridge Street</t>
  </si>
  <si>
    <t>Weymouth Solar Plant</t>
  </si>
  <si>
    <t>700 Moreno Ave</t>
  </si>
  <si>
    <t>La Verne</t>
  </si>
  <si>
    <t>Bluestem Wind Energy, LLC</t>
  </si>
  <si>
    <t>Bluestem</t>
  </si>
  <si>
    <t>135503 E 310 Road</t>
  </si>
  <si>
    <t>17-15-000</t>
  </si>
  <si>
    <t>Stainback Solar Farm</t>
  </si>
  <si>
    <t>535 Chestnut Street</t>
  </si>
  <si>
    <t>Middleburg</t>
  </si>
  <si>
    <t>14-510-000</t>
  </si>
  <si>
    <t>TPE Alta Luna, LLC</t>
  </si>
  <si>
    <t>Alta Luna</t>
  </si>
  <si>
    <t>NM State Highway 26</t>
  </si>
  <si>
    <t>17-256-000</t>
  </si>
  <si>
    <t>Pioneer Wind Park, LLC</t>
  </si>
  <si>
    <t>619 Mormon Canyon Road</t>
  </si>
  <si>
    <t>10-649-004</t>
  </si>
  <si>
    <t>EL 14-1-000</t>
  </si>
  <si>
    <t>Brevig Mission</t>
  </si>
  <si>
    <t>36 Utility Drive</t>
  </si>
  <si>
    <t>Playa Solar 2</t>
  </si>
  <si>
    <t>Prairie Breeze II</t>
  </si>
  <si>
    <t>52016 Highway 70</t>
  </si>
  <si>
    <t>Southwest Public Power Dist</t>
  </si>
  <si>
    <t>Clean Water Services</t>
  </si>
  <si>
    <t>Durham AWTF</t>
  </si>
  <si>
    <t>16060 SW 85th Ave</t>
  </si>
  <si>
    <t>Tigard</t>
  </si>
  <si>
    <t>PHR Holdings LLC</t>
  </si>
  <si>
    <t>Junction Road</t>
  </si>
  <si>
    <t>78 Junction Road</t>
  </si>
  <si>
    <t>Raritan Township</t>
  </si>
  <si>
    <t>Cedar Branch</t>
  </si>
  <si>
    <t>2867 Vine Road</t>
  </si>
  <si>
    <t>Buena Vista Township</t>
  </si>
  <si>
    <t>Sharon Station</t>
  </si>
  <si>
    <t>781 Route 524</t>
  </si>
  <si>
    <t>Upper Freehold Townsh</t>
  </si>
  <si>
    <t>Halyard Energy Henderson, LLC</t>
  </si>
  <si>
    <t>Halyard Henderson Energy Center</t>
  </si>
  <si>
    <t>Tex-Mex Renewable Energy Project, LLC</t>
  </si>
  <si>
    <t>Blue Cloud Wind Energy</t>
  </si>
  <si>
    <t>Blue Cloud Wind Energy LLC</t>
  </si>
  <si>
    <t>1901 County Road 227</t>
  </si>
  <si>
    <t>Sudan</t>
  </si>
  <si>
    <t>18-121</t>
  </si>
  <si>
    <t>Canyon Wind Project, LLC</t>
  </si>
  <si>
    <t>Cone Renewable Energy Project, LLC</t>
  </si>
  <si>
    <t>Crosby County Wind Farm, LLC</t>
  </si>
  <si>
    <t>CED Westfield Solar, LLC</t>
  </si>
  <si>
    <t>219 Russelville Rd</t>
  </si>
  <si>
    <t>Westside Assets LLC</t>
  </si>
  <si>
    <t>Westside Solar Power PV1</t>
  </si>
  <si>
    <t>17315 Avenal Cutoff Road</t>
  </si>
  <si>
    <t>QF16-751-000</t>
  </si>
  <si>
    <t>Hollingsworth &amp; Vose Co West Groton</t>
  </si>
  <si>
    <t>West Groton CHP</t>
  </si>
  <si>
    <t>219 Townsend Road</t>
  </si>
  <si>
    <t>QF 16-132-000</t>
  </si>
  <si>
    <t>ZGlobal Inc</t>
  </si>
  <si>
    <t>Castor Solar</t>
  </si>
  <si>
    <t>12801 Olivarez Street</t>
  </si>
  <si>
    <t>Dustin Acres</t>
  </si>
  <si>
    <t>15-886-000</t>
  </si>
  <si>
    <t>Southbridge Solar</t>
  </si>
  <si>
    <t>719 Guelphwood Road</t>
  </si>
  <si>
    <t>QF.15.839.000</t>
  </si>
  <si>
    <t>Antelope Big Sky Ranch</t>
  </si>
  <si>
    <t>8765U West Avenue J</t>
  </si>
  <si>
    <t>Summer Solar LLC</t>
  </si>
  <si>
    <t>45701 100th Street West</t>
  </si>
  <si>
    <t>Central Antelope Dry Ranch B LLC</t>
  </si>
  <si>
    <t>9625 West Avenue I</t>
  </si>
  <si>
    <t>SR Mavericks, LLC</t>
  </si>
  <si>
    <t>SR Mavericks</t>
  </si>
  <si>
    <t>1498 County Road 34</t>
  </si>
  <si>
    <t>Mead</t>
  </si>
  <si>
    <t>Organ Church Solar</t>
  </si>
  <si>
    <t>Organ Church Rd</t>
  </si>
  <si>
    <t>QF15-819-002</t>
  </si>
  <si>
    <t>Red Horse III</t>
  </si>
  <si>
    <t>5529 N. Muleshoe Rd</t>
  </si>
  <si>
    <t>16-56-000</t>
  </si>
  <si>
    <t>Climax Solar</t>
  </si>
  <si>
    <t>NC 22 Old Red Cross Rd</t>
  </si>
  <si>
    <t>15-1055-000</t>
  </si>
  <si>
    <t>Willard Solar</t>
  </si>
  <si>
    <t>455 Church St</t>
  </si>
  <si>
    <t>16-408-000</t>
  </si>
  <si>
    <t>Ajax Solar</t>
  </si>
  <si>
    <t>Old Lowery Rd and Mcgoogan Far</t>
  </si>
  <si>
    <t>15-809-000</t>
  </si>
  <si>
    <t>Clean Path Energy Center, LLC</t>
  </si>
  <si>
    <t>Clean Path Energy Center</t>
  </si>
  <si>
    <t>Plant will be connected to El Paso Natural Gas; Lines 1200 / 1201</t>
  </si>
  <si>
    <t>Jester Solar</t>
  </si>
  <si>
    <t>Millers Chapel Rd</t>
  </si>
  <si>
    <t>16-111-000</t>
  </si>
  <si>
    <t>Trinity Solar</t>
  </si>
  <si>
    <t>4058 Old Glenola Rd</t>
  </si>
  <si>
    <t>15-813-000</t>
  </si>
  <si>
    <t>Whiteville Solar 2</t>
  </si>
  <si>
    <t>2169 Prison Camp Rd</t>
  </si>
  <si>
    <t>15-814-001</t>
  </si>
  <si>
    <t>St. Matthews Solar, LLC</t>
  </si>
  <si>
    <t>St. Matthews Solar</t>
  </si>
  <si>
    <t>Wilburt Way St</t>
  </si>
  <si>
    <t>Matthews</t>
  </si>
  <si>
    <t>15-464-000</t>
  </si>
  <si>
    <t>Crawford Solar</t>
  </si>
  <si>
    <t>652 Crawford Rd</t>
  </si>
  <si>
    <t>15-1054-000</t>
  </si>
  <si>
    <t>Crimson Solar</t>
  </si>
  <si>
    <t>306 Duffy Field Road</t>
  </si>
  <si>
    <t>Richlands</t>
  </si>
  <si>
    <t>Clinton Battery Utility, LLC</t>
  </si>
  <si>
    <t>Clinton Battery</t>
  </si>
  <si>
    <t>968 Cherry Street</t>
  </si>
  <si>
    <t>Blanchester</t>
  </si>
  <si>
    <t>17-3-000</t>
  </si>
  <si>
    <t>Pine Valley Solar Farm, LLC</t>
  </si>
  <si>
    <t>100 Pine Valley Lane</t>
  </si>
  <si>
    <t>15-962-000</t>
  </si>
  <si>
    <t>HMV Minster Energy Storage System</t>
  </si>
  <si>
    <t>285 N. Ohio St</t>
  </si>
  <si>
    <t>Montana Solar Facility</t>
  </si>
  <si>
    <t>13511 A Montana</t>
  </si>
  <si>
    <t>Holloman Solar Facility</t>
  </si>
  <si>
    <t>1852 La Luz Gate Road</t>
  </si>
  <si>
    <t>Holloman Air Force Ba</t>
  </si>
  <si>
    <t>10322 North Keys Road</t>
  </si>
  <si>
    <t>Mataponi Creek</t>
  </si>
  <si>
    <t>MS Solar 3, LLC</t>
  </si>
  <si>
    <t>Sumrall II Solar Farm</t>
  </si>
  <si>
    <t>Epley Rd</t>
  </si>
  <si>
    <t>Sumrall</t>
  </si>
  <si>
    <t>16-77-000</t>
  </si>
  <si>
    <t>San Isabel Solar, LLC</t>
  </si>
  <si>
    <t>County Rd 71 &amp; County Rd 52</t>
  </si>
  <si>
    <t>16-712-000</t>
  </si>
  <si>
    <t>MS Solar 2, LLC</t>
  </si>
  <si>
    <t>Sumrall I Solar Farm</t>
  </si>
  <si>
    <t>Hwy 42</t>
  </si>
  <si>
    <t>15-862-000</t>
  </si>
  <si>
    <t>16-78-000</t>
  </si>
  <si>
    <t>Mesquite Solar 2, LLC</t>
  </si>
  <si>
    <t>Mesquite Solar 3, LLC</t>
  </si>
  <si>
    <t>Portal Ridge Solar A, LLC</t>
  </si>
  <si>
    <t>7605 W Avenue H</t>
  </si>
  <si>
    <t>Portal Ridge Solar, LLC</t>
  </si>
  <si>
    <t>Portal Ridge Solar B, LLC</t>
  </si>
  <si>
    <t>8586 W. Avenue H</t>
  </si>
  <si>
    <t>17-257-000</t>
  </si>
  <si>
    <t>16-105-000</t>
  </si>
  <si>
    <t>Portal Ridge Solar C, LLC</t>
  </si>
  <si>
    <t>8000 W Avenue H</t>
  </si>
  <si>
    <t>17-258-000</t>
  </si>
  <si>
    <t>17-21-000</t>
  </si>
  <si>
    <t>Howell Midland Farm, LLC</t>
  </si>
  <si>
    <t>14022 Bethel Avenue Exd</t>
  </si>
  <si>
    <t>15-27-000</t>
  </si>
  <si>
    <t>Augustus Farm, LLC</t>
  </si>
  <si>
    <t>9815 U.S. 264 Alternate East</t>
  </si>
  <si>
    <t>Farmville</t>
  </si>
  <si>
    <t>15-1017-000</t>
  </si>
  <si>
    <t>Prairie Breeze III</t>
  </si>
  <si>
    <t>Midway Solar Farm III</t>
  </si>
  <si>
    <t>6986 English Road</t>
  </si>
  <si>
    <t>Scott Solar Farm</t>
  </si>
  <si>
    <t>4325 Old Buckingham Road</t>
  </si>
  <si>
    <t>Powhatan</t>
  </si>
  <si>
    <t>Grady Wind Energy Center, LLC</t>
  </si>
  <si>
    <t>410 SR 19</t>
  </si>
  <si>
    <t>Clovis</t>
  </si>
  <si>
    <t>Woodland Solar Farm</t>
  </si>
  <si>
    <t>18222 Longview Drive</t>
  </si>
  <si>
    <t>Whitehouse Solar Farm</t>
  </si>
  <si>
    <t>655 Chalk Level Road</t>
  </si>
  <si>
    <t>SunShare Management</t>
  </si>
  <si>
    <t>Jeffco Community Solar Gardens LLC</t>
  </si>
  <si>
    <t>9105 Alkire Street</t>
  </si>
  <si>
    <t>16-794-000</t>
  </si>
  <si>
    <t>Windpark Unlimited 2</t>
  </si>
  <si>
    <t>16-565-000</t>
  </si>
  <si>
    <t>Willow Spring Solar LLC</t>
  </si>
  <si>
    <t>Willow Spring Solar, LLC</t>
  </si>
  <si>
    <t>Kingbird Ave and 115th St W.</t>
  </si>
  <si>
    <t>Willow Spring Solar 3, LLC</t>
  </si>
  <si>
    <t>1762 105th St. West</t>
  </si>
  <si>
    <t>O'Brien Wind</t>
  </si>
  <si>
    <t>620 Industrial Park Road</t>
  </si>
  <si>
    <t>East Amwell</t>
  </si>
  <si>
    <t>219 John Ringo Road</t>
  </si>
  <si>
    <t>East Amwell Twp</t>
  </si>
  <si>
    <t>Schofield Generating Station</t>
  </si>
  <si>
    <t>2015 Mauricio Road</t>
  </si>
  <si>
    <t>Schofield Barracks</t>
  </si>
  <si>
    <t>Ringer Hill Wind Farm, LLC</t>
  </si>
  <si>
    <t>687 Ringer Road</t>
  </si>
  <si>
    <t>Grove Solar Center, LLC</t>
  </si>
  <si>
    <t>2381 Grove School Lane</t>
  </si>
  <si>
    <t>13-667-001</t>
  </si>
  <si>
    <t>Hyline Solar Center, LLC</t>
  </si>
  <si>
    <t>4910 Power Road</t>
  </si>
  <si>
    <t>14-70-001</t>
  </si>
  <si>
    <t>Open Range Solar Center, LLC</t>
  </si>
  <si>
    <t>750 Owyhee Ave</t>
  </si>
  <si>
    <t>13-665-000</t>
  </si>
  <si>
    <t>Railroad Solar Center, LLC</t>
  </si>
  <si>
    <t>966 Railroad Ave</t>
  </si>
  <si>
    <t>13-232-001</t>
  </si>
  <si>
    <t>Thunderegg Solar Center, LLC</t>
  </si>
  <si>
    <t>402 Gem Ave</t>
  </si>
  <si>
    <t>14-235-000</t>
  </si>
  <si>
    <t>Vale Air Solar Center, LLC</t>
  </si>
  <si>
    <t>3750 Airport Road</t>
  </si>
  <si>
    <t>13-666-000</t>
  </si>
  <si>
    <t>83WI 8ME, LLC</t>
  </si>
  <si>
    <t>Midway Solar Farm 1</t>
  </si>
  <si>
    <t>385 W. Sinclair Road</t>
  </si>
  <si>
    <t>Providence Solar Center, LLC</t>
  </si>
  <si>
    <t>Providence Solar</t>
  </si>
  <si>
    <t>HWY 138/Providence Rd</t>
  </si>
  <si>
    <t>Southwest Tennessee E M C</t>
  </si>
  <si>
    <t>Electra Wind, LLC</t>
  </si>
  <si>
    <t>Electra Wind Farm</t>
  </si>
  <si>
    <t>13445 C R 134 East</t>
  </si>
  <si>
    <t>16-84-000</t>
  </si>
  <si>
    <t>Horse Creek Wind, LLC</t>
  </si>
  <si>
    <t>Horse Creek Wind Farm</t>
  </si>
  <si>
    <t>694 CR 284</t>
  </si>
  <si>
    <t>Weinert</t>
  </si>
  <si>
    <t>16-41-000</t>
  </si>
  <si>
    <t>Albany Green Energy, LLC</t>
  </si>
  <si>
    <t>Albany Green Energy</t>
  </si>
  <si>
    <t>512 Liberty Parkway SE</t>
  </si>
  <si>
    <t>Clairborne Aquifer</t>
  </si>
  <si>
    <t>SSA Solar of NM 3, LLC</t>
  </si>
  <si>
    <t>Wal-Mart Truth or Consequences PV</t>
  </si>
  <si>
    <t>2001 H.R. Ashbaugh Drive</t>
  </si>
  <si>
    <t>City of Truth or Consequences - (NM)</t>
  </si>
  <si>
    <t>Ida Grove Wind</t>
  </si>
  <si>
    <t>2552 Keystone Ave</t>
  </si>
  <si>
    <t>Ida Grove</t>
  </si>
  <si>
    <t>Ida</t>
  </si>
  <si>
    <t>Sudbury Solar</t>
  </si>
  <si>
    <t>395 Vermont Route 30</t>
  </si>
  <si>
    <t>13-439-000</t>
  </si>
  <si>
    <t>Okeechobee Clean Energy Center</t>
  </si>
  <si>
    <t>3193 NE 366th Trail</t>
  </si>
  <si>
    <t>Okeechobee</t>
  </si>
  <si>
    <t>Upper Floridian Acquifer</t>
  </si>
  <si>
    <t>Demille Solar Farm</t>
  </si>
  <si>
    <t>2625 DeMille Rd</t>
  </si>
  <si>
    <t>Lapeer</t>
  </si>
  <si>
    <t>Turrill Solar Farm</t>
  </si>
  <si>
    <t>350 Turrill</t>
  </si>
  <si>
    <t>O'Shea Solar Farm</t>
  </si>
  <si>
    <t>O'Shea Park</t>
  </si>
  <si>
    <t>Ameresco Federal Solutions</t>
  </si>
  <si>
    <t>Hill AFB LFG Facility, Bldg #737</t>
  </si>
  <si>
    <t>6100 Foulis Rd</t>
  </si>
  <si>
    <t>Hill AFB</t>
  </si>
  <si>
    <t>03-157-000, 03-157-001</t>
  </si>
  <si>
    <t>NRG Solar Las Vegas MB 2</t>
  </si>
  <si>
    <t>NRG Solar Las Vegas MB 2, LLC</t>
  </si>
  <si>
    <t>3950 Las Vegas Blvd. S</t>
  </si>
  <si>
    <t>16-566-000</t>
  </si>
  <si>
    <t>Bison Solar LLC</t>
  </si>
  <si>
    <t>2720 East County Rd 82(Buckeye</t>
  </si>
  <si>
    <t>16-711-000</t>
  </si>
  <si>
    <t>Boulder Solar Power, LLC</t>
  </si>
  <si>
    <t>17445 South US HWY 95</t>
  </si>
  <si>
    <t>EG16-86-00</t>
  </si>
  <si>
    <t>SunE DB42, LLC</t>
  </si>
  <si>
    <t>Cecil County CCVT HS</t>
  </si>
  <si>
    <t>912 Appleton Rd</t>
  </si>
  <si>
    <t>16-182-000</t>
  </si>
  <si>
    <t>Brady Wind II, LLC</t>
  </si>
  <si>
    <t>Brady II Wind Energy Center</t>
  </si>
  <si>
    <t>5206 109th AVE SW</t>
  </si>
  <si>
    <t>Brady Wind, LLC</t>
  </si>
  <si>
    <t>Brady Wind Energy Center</t>
  </si>
  <si>
    <t>5206 109th Ave SW</t>
  </si>
  <si>
    <t>South Field Energy, LLC</t>
  </si>
  <si>
    <t>South Field Energy</t>
  </si>
  <si>
    <t>Wellsville</t>
  </si>
  <si>
    <t>Columbiana</t>
  </si>
  <si>
    <t>Buckeye Water District</t>
  </si>
  <si>
    <t>1000 Sunnyside Road</t>
  </si>
  <si>
    <t>Jessup</t>
  </si>
  <si>
    <t>Pennsylvania American Water</t>
  </si>
  <si>
    <t>Enerparc Solar Development, LLC</t>
  </si>
  <si>
    <t>Hilly Branch</t>
  </si>
  <si>
    <t>2894 Hilly Branch Rd</t>
  </si>
  <si>
    <t>16-757-000</t>
  </si>
  <si>
    <t>Gastonia Solar Center</t>
  </si>
  <si>
    <t>609 Neal Hawkins Rd</t>
  </si>
  <si>
    <t>16-758-000</t>
  </si>
  <si>
    <t>Pike Road Solar</t>
  </si>
  <si>
    <t>511 Pike Road</t>
  </si>
  <si>
    <t>16-759-000</t>
  </si>
  <si>
    <t>Wortham Solar Farm</t>
  </si>
  <si>
    <t>2527 US 1-158 Hwy North</t>
  </si>
  <si>
    <t>14-684-000</t>
  </si>
  <si>
    <t>Magic Valley Wind Farm III LLC</t>
  </si>
  <si>
    <t>White Farm Solar, LLC</t>
  </si>
  <si>
    <t>2464 NC 35 Hwy</t>
  </si>
  <si>
    <t>White Street Renewables LLC</t>
  </si>
  <si>
    <t>White Street Renewables</t>
  </si>
  <si>
    <t>2503 White Street</t>
  </si>
  <si>
    <t>15-414-000, 15-394-000</t>
  </si>
  <si>
    <t>Vulcraft Solar</t>
  </si>
  <si>
    <t>5362 Railroad Street</t>
  </si>
  <si>
    <t>Chemung</t>
  </si>
  <si>
    <t>14-51-000, 14-51-001</t>
  </si>
  <si>
    <t>Old Settler Wind, LLC</t>
  </si>
  <si>
    <t>Old Settler Wind</t>
  </si>
  <si>
    <t>EG17-43-000</t>
  </si>
  <si>
    <t>Snow Camp Solar, LLC</t>
  </si>
  <si>
    <t>353 Clark Road</t>
  </si>
  <si>
    <t>Snow Camp</t>
  </si>
  <si>
    <t>SP-4442</t>
  </si>
  <si>
    <t>Randolph Electric Member Corp</t>
  </si>
  <si>
    <t>Panda Hummel Station LLC</t>
  </si>
  <si>
    <t>2386 North Old Trail Road</t>
  </si>
  <si>
    <t>Battleboro Farm</t>
  </si>
  <si>
    <t>752 West Battleboro Ave</t>
  </si>
  <si>
    <t>South Whitakers</t>
  </si>
  <si>
    <t>SP-3284</t>
  </si>
  <si>
    <t>Flint Hill Solar, LLC</t>
  </si>
  <si>
    <t>12326 NC 24-27 HWY</t>
  </si>
  <si>
    <t>Legoland Solar</t>
  </si>
  <si>
    <t>1 Legoland Way</t>
  </si>
  <si>
    <t>Winter Haven</t>
  </si>
  <si>
    <t>Lamesa Solar</t>
  </si>
  <si>
    <t>1236 County Rd 20</t>
  </si>
  <si>
    <t>EG16-125-000</t>
  </si>
  <si>
    <t>SunCoke Energy South Shore Facility</t>
  </si>
  <si>
    <t>Hwy 23</t>
  </si>
  <si>
    <t>South Shore</t>
  </si>
  <si>
    <t>Concord Blue Eagar, LLC</t>
  </si>
  <si>
    <t>152 #4 County Road 4128</t>
  </si>
  <si>
    <t>ILR Landfill</t>
  </si>
  <si>
    <t>Mill Road</t>
  </si>
  <si>
    <t>Clean Energy Future-Lordstown, LLC</t>
  </si>
  <si>
    <t>1853 Henn Parkway</t>
  </si>
  <si>
    <t>Lordstown</t>
  </si>
  <si>
    <t>NHA at Mansfield NJ</t>
  </si>
  <si>
    <t>1059 Butler Park Rd Block 1509</t>
  </si>
  <si>
    <t>16-334-000</t>
  </si>
  <si>
    <t>Shoe Creek Solar, LLC</t>
  </si>
  <si>
    <t>20882 McIntosh Road</t>
  </si>
  <si>
    <t>SP-5219</t>
  </si>
  <si>
    <t>Solar Star Arizona XIII, LLC</t>
  </si>
  <si>
    <t>Sulphur Springs</t>
  </si>
  <si>
    <t>3625 Cochise Stronghold Road</t>
  </si>
  <si>
    <t>Sulphur Springs Valley E C Inc</t>
  </si>
  <si>
    <t>Monroe Solar Facility</t>
  </si>
  <si>
    <t>2920 S Rocky River Rd</t>
  </si>
  <si>
    <t>SolNCPower10, LLC</t>
  </si>
  <si>
    <t>Hertford Solar Farm</t>
  </si>
  <si>
    <t>131 Snug Harbour Rd</t>
  </si>
  <si>
    <t>15-271-001</t>
  </si>
  <si>
    <t>SRJFC, LLC</t>
  </si>
  <si>
    <t>Santa Rita Jail Fuel Cell</t>
  </si>
  <si>
    <t>16-833-000</t>
  </si>
  <si>
    <t>RE Garland A</t>
  </si>
  <si>
    <t>Invenergy Nelson Expansion LLC</t>
  </si>
  <si>
    <t>950 Shiloh Road</t>
  </si>
  <si>
    <t>RE Barren Ridge 1, LLC</t>
  </si>
  <si>
    <t>RE Barren Ridge 1</t>
  </si>
  <si>
    <t>26709 Highway 14</t>
  </si>
  <si>
    <t>Beech Ridge Energy Storage</t>
  </si>
  <si>
    <t>128 Coleman Rd</t>
  </si>
  <si>
    <t>SJA Solar, LLC</t>
  </si>
  <si>
    <t>SJA Solar LLC-Solterra Monastery CSG</t>
  </si>
  <si>
    <t>11 Alta Crest Rd</t>
  </si>
  <si>
    <t>Groton Fuel Cell 1 LLC</t>
  </si>
  <si>
    <t>Pfizer Groton Fuel Cell</t>
  </si>
  <si>
    <t>445 Eastern Point Road</t>
  </si>
  <si>
    <t>16-832-000</t>
  </si>
  <si>
    <t>Warbler Holdings, LLC</t>
  </si>
  <si>
    <t>Warbler Holdings</t>
  </si>
  <si>
    <t>631 Plato Lee Road</t>
  </si>
  <si>
    <t>16-964-000</t>
  </si>
  <si>
    <t>Tamworth Holdings, LLC</t>
  </si>
  <si>
    <t>Tamworth Holdings</t>
  </si>
  <si>
    <t>US Hwy 701 and NC Hwy 201</t>
  </si>
  <si>
    <t>16-984-000</t>
  </si>
  <si>
    <t>MC1 Solar Farm, LLC</t>
  </si>
  <si>
    <t>MC1 Solar</t>
  </si>
  <si>
    <t>NC Hwy 125</t>
  </si>
  <si>
    <t>15-274-000</t>
  </si>
  <si>
    <t>St. Pauls Solar 1, LLC</t>
  </si>
  <si>
    <t>US Hwy 301 N</t>
  </si>
  <si>
    <t>15-422-000</t>
  </si>
  <si>
    <t>Kennedy Solar, LLC</t>
  </si>
  <si>
    <t>134 Water Tank Road</t>
  </si>
  <si>
    <t>14-690-000</t>
  </si>
  <si>
    <t>Innovative Solar 65</t>
  </si>
  <si>
    <t>13005 X-Way Rd</t>
  </si>
  <si>
    <t>14-651-000</t>
  </si>
  <si>
    <t>Lincoln Solar, LLC (NC)</t>
  </si>
  <si>
    <t>410 Wells Mill Road</t>
  </si>
  <si>
    <t>15-92-000</t>
  </si>
  <si>
    <t>Exum Farm Solar, LLC</t>
  </si>
  <si>
    <t>3700 S. Highland Avenue</t>
  </si>
  <si>
    <t>14-701-001</t>
  </si>
  <si>
    <t>Bizzell Church Solar 1, LLC</t>
  </si>
  <si>
    <t>1456 Bizzell Grove Church Road</t>
  </si>
  <si>
    <t>SP-4394</t>
  </si>
  <si>
    <t>CB Bladen Solar, LLC</t>
  </si>
  <si>
    <t>1116 Braxton Edge Road</t>
  </si>
  <si>
    <t>SP-5220</t>
  </si>
  <si>
    <t>Currin Solar, LLC</t>
  </si>
  <si>
    <t>5101 Old NC 75</t>
  </si>
  <si>
    <t>SP-3631</t>
  </si>
  <si>
    <t>Pisgah Mountain, LLC</t>
  </si>
  <si>
    <t>Pisgah Mountain Wind</t>
  </si>
  <si>
    <t>345 Pisgah Mountain Rd</t>
  </si>
  <si>
    <t>QF17-337-000</t>
  </si>
  <si>
    <t>Chaves Solar LLC</t>
  </si>
  <si>
    <t>Chaves Solar, LLC</t>
  </si>
  <si>
    <t>3655 Wrangler Rd</t>
  </si>
  <si>
    <t>16-70-000</t>
  </si>
  <si>
    <t>Roswell Solar, LLC</t>
  </si>
  <si>
    <t>3650 East Pine Lodge Road</t>
  </si>
  <si>
    <t>16-69-000</t>
  </si>
  <si>
    <t>Nash 97 Solar, LLC</t>
  </si>
  <si>
    <t>11250 North Carolina 97</t>
  </si>
  <si>
    <t>SP-4216</t>
  </si>
  <si>
    <t>South Winston Farm, LLC</t>
  </si>
  <si>
    <t>2270 West Clemmonsville Road</t>
  </si>
  <si>
    <t>SP-3168</t>
  </si>
  <si>
    <t>Sullivan Solar, LLC</t>
  </si>
  <si>
    <t>3195 N Old 41</t>
  </si>
  <si>
    <t>Coventry Photovoltaic, LLC</t>
  </si>
  <si>
    <t>755-1225 Airport Road</t>
  </si>
  <si>
    <t>12-524-000</t>
  </si>
  <si>
    <t>Munro Valley Solar</t>
  </si>
  <si>
    <t>1640 Highway 395</t>
  </si>
  <si>
    <t>Bonnybrooke PV</t>
  </si>
  <si>
    <t>19240 Quail Run Road</t>
  </si>
  <si>
    <t>Bethel Wind Farm LLC</t>
  </si>
  <si>
    <t>657 CR 617</t>
  </si>
  <si>
    <t>Dimmitt</t>
  </si>
  <si>
    <t>Hardison Farm Solar, LLC</t>
  </si>
  <si>
    <t>19925 Hwy 64</t>
  </si>
  <si>
    <t>SP-14478</t>
  </si>
  <si>
    <t>Maxton Solar, LLC</t>
  </si>
  <si>
    <t>425 Elrod Rd</t>
  </si>
  <si>
    <t>SP 15-420</t>
  </si>
  <si>
    <t>Modlin Solar Farm</t>
  </si>
  <si>
    <t>4975 Wild Cat Road</t>
  </si>
  <si>
    <t>SP14-477</t>
  </si>
  <si>
    <t>Calligan Creek Hydroelectric Project</t>
  </si>
  <si>
    <t>48200 SE 3rd St</t>
  </si>
  <si>
    <t>Calligan Creek</t>
  </si>
  <si>
    <t>ORNI 37 LLC</t>
  </si>
  <si>
    <t>Don A Campbell 2 Geothermal</t>
  </si>
  <si>
    <t>Luning</t>
  </si>
  <si>
    <t>QF# ER15-2330, QF15-952</t>
  </si>
  <si>
    <t>North Slope LLC</t>
  </si>
  <si>
    <t>North Slope, LLC</t>
  </si>
  <si>
    <t>Veyo Heat Recovery Project</t>
  </si>
  <si>
    <t>145 W. 1400 N</t>
  </si>
  <si>
    <t>Gunlock</t>
  </si>
  <si>
    <t>Morgan's Corner</t>
  </si>
  <si>
    <t>918 U.S. 158</t>
  </si>
  <si>
    <t>Fairhaven C</t>
  </si>
  <si>
    <t>197 New Boston Rd</t>
  </si>
  <si>
    <t>West Bridgewater AB CSG</t>
  </si>
  <si>
    <t>586 Manley St</t>
  </si>
  <si>
    <t>West Bridgewater</t>
  </si>
  <si>
    <t>Skidmore College</t>
  </si>
  <si>
    <t>122 Denton Road</t>
  </si>
  <si>
    <t>Saratoga Springs</t>
  </si>
  <si>
    <t>Solar Star California XL, LLC</t>
  </si>
  <si>
    <t>RCWD PV Project</t>
  </si>
  <si>
    <t>2679 Washington Ave</t>
  </si>
  <si>
    <t>Murrieta</t>
  </si>
  <si>
    <t>CoServ Electric</t>
  </si>
  <si>
    <t>CoServ Community Solar Station</t>
  </si>
  <si>
    <t>15554 Ike Byrom Rd</t>
  </si>
  <si>
    <t>Aubrey</t>
  </si>
  <si>
    <t>CA Dept of Public Health at Richmond</t>
  </si>
  <si>
    <t>850 Marina Bay Parkway</t>
  </si>
  <si>
    <t>Tides Lane Farm</t>
  </si>
  <si>
    <t>150 Tides Lane Road</t>
  </si>
  <si>
    <t>16-349</t>
  </si>
  <si>
    <t>Cabaniss Solar</t>
  </si>
  <si>
    <t>61 Mary Day Drive</t>
  </si>
  <si>
    <t>15-55</t>
  </si>
  <si>
    <t>SEC LHNY Solar One, LLC</t>
  </si>
  <si>
    <t>Tompkins Cortland Community College</t>
  </si>
  <si>
    <t>170 North Street</t>
  </si>
  <si>
    <t>Dryden</t>
  </si>
  <si>
    <t>QF 15-596-000</t>
  </si>
  <si>
    <t>Three Peaks Power LLC</t>
  </si>
  <si>
    <t>Three Peaks Power</t>
  </si>
  <si>
    <t>7856 N. Lund Highway</t>
  </si>
  <si>
    <t>15-959-000</t>
  </si>
  <si>
    <t>Quail Holdings, LLC</t>
  </si>
  <si>
    <t>Quail Holdings</t>
  </si>
  <si>
    <t>west of termination of Crepe M</t>
  </si>
  <si>
    <t>QF16-1044-000</t>
  </si>
  <si>
    <t>Crane Solar Facility</t>
  </si>
  <si>
    <t>300 Highway 361</t>
  </si>
  <si>
    <t>Crane</t>
  </si>
  <si>
    <t>East Pecos Solar</t>
  </si>
  <si>
    <t>7220 Nevill Road</t>
  </si>
  <si>
    <t>EG16-127-000</t>
  </si>
  <si>
    <t>Bernards Solar</t>
  </si>
  <si>
    <t>157 Pill Hill Road</t>
  </si>
  <si>
    <t>Whitakers Farm, LLC</t>
  </si>
  <si>
    <t>Whitakers Farm (Fisher Rd)</t>
  </si>
  <si>
    <t>12300 Fisher Road</t>
  </si>
  <si>
    <t>QF 14-176</t>
  </si>
  <si>
    <t>Sellers Farm Solar</t>
  </si>
  <si>
    <t>217 Old Laurinburg Rd.</t>
  </si>
  <si>
    <t>16-345</t>
  </si>
  <si>
    <t>McGrigor Farm Solar</t>
  </si>
  <si>
    <t>1001 N US Highway 421</t>
  </si>
  <si>
    <t>16-347</t>
  </si>
  <si>
    <t>Salem Smart Power Center</t>
  </si>
  <si>
    <t>1615 22nd Stree SE</t>
  </si>
  <si>
    <t>Carver MA 1 Community Solar</t>
  </si>
  <si>
    <t>0 Solar Circle</t>
  </si>
  <si>
    <t>Wareham MA 1 Community Solar</t>
  </si>
  <si>
    <t>158 Tihonet Street</t>
  </si>
  <si>
    <t>Glacier Battery Storage</t>
  </si>
  <si>
    <t>6769 Vaughn Avenue</t>
  </si>
  <si>
    <t>ID Solar</t>
  </si>
  <si>
    <t>18106 South Cloverdale Road</t>
  </si>
  <si>
    <t>15-895, 15-895-001</t>
  </si>
  <si>
    <t>E&amp;B Resources</t>
  </si>
  <si>
    <t>34740 Merced Ave</t>
  </si>
  <si>
    <t>Presbyterian Senior Living Service</t>
  </si>
  <si>
    <t>11630 Glen Arms Road</t>
  </si>
  <si>
    <t>Glen Arm</t>
  </si>
  <si>
    <t>1638 New Statenville Highway</t>
  </si>
  <si>
    <t>Pavant Solar II LLC</t>
  </si>
  <si>
    <t>1330 West 8900 North Street</t>
  </si>
  <si>
    <t>16-1072-000</t>
  </si>
  <si>
    <t>1520 Patterson Ave</t>
  </si>
  <si>
    <t>Brookside</t>
  </si>
  <si>
    <t>90 Tifft Road</t>
  </si>
  <si>
    <t>3651 Middle Country Rd</t>
  </si>
  <si>
    <t>Cummins, Inc</t>
  </si>
  <si>
    <t>4720 Baker St</t>
  </si>
  <si>
    <t>1 Willard Avenue</t>
  </si>
  <si>
    <t>Oneida DG Solar, LLC</t>
  </si>
  <si>
    <t>Oneida - South</t>
  </si>
  <si>
    <t>6415 Sutliff Rd</t>
  </si>
  <si>
    <t>Whitestown</t>
  </si>
  <si>
    <t>16-315-000</t>
  </si>
  <si>
    <t>Oneida - West</t>
  </si>
  <si>
    <t>6575 Sutliff Rd</t>
  </si>
  <si>
    <t>16-316-000</t>
  </si>
  <si>
    <t>Athens Energy, LLC</t>
  </si>
  <si>
    <t>Athens Energy</t>
  </si>
  <si>
    <t>164 Harmony Rd.</t>
  </si>
  <si>
    <t>QF18-1137-000</t>
  </si>
  <si>
    <t>SEC CRSD Solar One, LLC</t>
  </si>
  <si>
    <t>Hardwick-Athol &amp; Eagle Hill</t>
  </si>
  <si>
    <t>262 Lower Rd</t>
  </si>
  <si>
    <t>Peaker Power, LLC</t>
  </si>
  <si>
    <t>Port Comfort Power LLC</t>
  </si>
  <si>
    <t>135 Diebel Lane</t>
  </si>
  <si>
    <t>Chamon Power LLC</t>
  </si>
  <si>
    <t>18511 Beaumont Hwy</t>
  </si>
  <si>
    <t>The Clorox Company</t>
  </si>
  <si>
    <t>1467 Perryman Rd</t>
  </si>
  <si>
    <t>Onondaga County- Clearwater</t>
  </si>
  <si>
    <t>1633 Rathburn Road</t>
  </si>
  <si>
    <t>Greene County Meter #1</t>
  </si>
  <si>
    <t>84 Volunteer Drive</t>
  </si>
  <si>
    <t>446 Smithton Pike road</t>
  </si>
  <si>
    <t>Smithton</t>
  </si>
  <si>
    <t>Chesapeake College</t>
  </si>
  <si>
    <t>1000 College Cir</t>
  </si>
  <si>
    <t>Wye Mills</t>
  </si>
  <si>
    <t>San Bernardino Valley Mun. Water Dist.</t>
  </si>
  <si>
    <t>Waterman Turnout Hydroelectric</t>
  </si>
  <si>
    <t>4899 North Waterman Ave</t>
  </si>
  <si>
    <t>Foothill Feeder Pipeline</t>
  </si>
  <si>
    <t>25990 East Camino Adelante Roa</t>
  </si>
  <si>
    <t>Friendswood Energy</t>
  </si>
  <si>
    <t>12000 BLK Hiram Clarke Road</t>
  </si>
  <si>
    <t>Solar Glynn</t>
  </si>
  <si>
    <t>850 Harry Driggers Blvd</t>
  </si>
  <si>
    <t>16-149</t>
  </si>
  <si>
    <t>Paulding Wind Farm III LLC</t>
  </si>
  <si>
    <t>Paulding Wind Farm III</t>
  </si>
  <si>
    <t>9630 SR 49</t>
  </si>
  <si>
    <t>Green River Wind Farm, LLC</t>
  </si>
  <si>
    <t>Green River Wind Farm</t>
  </si>
  <si>
    <t>CPS 1 Community Solar</t>
  </si>
  <si>
    <t>12750 E US Hwy 87</t>
  </si>
  <si>
    <t>Adkins</t>
  </si>
  <si>
    <t>Westport MA 1 Community Solar</t>
  </si>
  <si>
    <t>703 Old County Road</t>
  </si>
  <si>
    <t>Bayshore Solar B, LLC</t>
  </si>
  <si>
    <t>43634 100th Street West</t>
  </si>
  <si>
    <t>Bayshore Solar C, LLC</t>
  </si>
  <si>
    <t>43934 110th Street West</t>
  </si>
  <si>
    <t>Westport MA 2 Community Solar</t>
  </si>
  <si>
    <t>DG Bethlehem Solar, LLC</t>
  </si>
  <si>
    <t>Bethlehem - East</t>
  </si>
  <si>
    <t>253-A Bridge Street</t>
  </si>
  <si>
    <t>QF16-388-000</t>
  </si>
  <si>
    <t>Bethlehem - West</t>
  </si>
  <si>
    <t>253-B Bridge Street</t>
  </si>
  <si>
    <t>QF16-389-000</t>
  </si>
  <si>
    <t>Germantown Solar, LLC</t>
  </si>
  <si>
    <t>2105 Rural Hall</t>
  </si>
  <si>
    <t>Rural Hall</t>
  </si>
  <si>
    <t>Bayshore Solar A, LLC</t>
  </si>
  <si>
    <t>9047 West Avenue K</t>
  </si>
  <si>
    <t>Clark Canyon Hydro, LLC</t>
  </si>
  <si>
    <t>Clark Canyon Hydro-Electric Facility</t>
  </si>
  <si>
    <t>Clark Canyon Dam</t>
  </si>
  <si>
    <t>Beaverhead</t>
  </si>
  <si>
    <t>Williamston West Farm, LLC</t>
  </si>
  <si>
    <t>14666 US HWY 64</t>
  </si>
  <si>
    <t>QF14-174</t>
  </si>
  <si>
    <t>Longboat Solar, LLC</t>
  </si>
  <si>
    <t>25685 Community Blvd</t>
  </si>
  <si>
    <t>Barstow</t>
  </si>
  <si>
    <t>16-1128-000</t>
  </si>
  <si>
    <t>Greenfield Wind - MT</t>
  </si>
  <si>
    <t>179 7th Road NE</t>
  </si>
  <si>
    <t>11-449-005</t>
  </si>
  <si>
    <t>River Road Solar, LLC</t>
  </si>
  <si>
    <t>951 River Road</t>
  </si>
  <si>
    <t>15-447-001</t>
  </si>
  <si>
    <t>Hartz Solar Hamilton LLC</t>
  </si>
  <si>
    <t>Hamilton Solar-Crosswicks</t>
  </si>
  <si>
    <t>1041 Yardville Allentown Road</t>
  </si>
  <si>
    <t>12-46-000</t>
  </si>
  <si>
    <t>54 KR 8me LLC</t>
  </si>
  <si>
    <t>Redwood 4 Solar Farm</t>
  </si>
  <si>
    <t>4238 Towerline Rd</t>
  </si>
  <si>
    <t>QF18-10-000</t>
  </si>
  <si>
    <t>EG18-8-000</t>
  </si>
  <si>
    <t>64KT 8me LLC</t>
  </si>
  <si>
    <t>Springbok 3 Solar Farm</t>
  </si>
  <si>
    <t>Rail Trail</t>
  </si>
  <si>
    <t>69 Van Deusenville Rd.</t>
  </si>
  <si>
    <t>Great Barrington</t>
  </si>
  <si>
    <t>QF16-1125-000</t>
  </si>
  <si>
    <t>Rising Paper</t>
  </si>
  <si>
    <t>0 Park St.</t>
  </si>
  <si>
    <t>QF16-1124-000</t>
  </si>
  <si>
    <t>229 Somers Rd.</t>
  </si>
  <si>
    <t>QF16-1123-000</t>
  </si>
  <si>
    <t>Little Bay</t>
  </si>
  <si>
    <t>100 Dupont Drive</t>
  </si>
  <si>
    <t>QF14-357-000</t>
  </si>
  <si>
    <t>MEBA</t>
  </si>
  <si>
    <t>27050 St. Michael's Rd.</t>
  </si>
  <si>
    <t>QF14-358-000</t>
  </si>
  <si>
    <t>SR Skylark B, LLC</t>
  </si>
  <si>
    <t>SR Skylark B</t>
  </si>
  <si>
    <t>8505 CR 80.5</t>
  </si>
  <si>
    <t>Shirley Water</t>
  </si>
  <si>
    <t>0 Walker Road</t>
  </si>
  <si>
    <t>QF16-1127-000</t>
  </si>
  <si>
    <t>Hartz Solar LLC</t>
  </si>
  <si>
    <t>Jefferson Avenue</t>
  </si>
  <si>
    <t>600 Jefferson Avenue</t>
  </si>
  <si>
    <t>Secaucus</t>
  </si>
  <si>
    <t>10-226-000</t>
  </si>
  <si>
    <t>Westside Avenue</t>
  </si>
  <si>
    <t>8501 Westside Avenue</t>
  </si>
  <si>
    <t>North Bergen</t>
  </si>
  <si>
    <t>13-39-000</t>
  </si>
  <si>
    <t>Hartz Way</t>
  </si>
  <si>
    <t>50 Hartz Way</t>
  </si>
  <si>
    <t>11-159-000</t>
  </si>
  <si>
    <t>Tyler Bluff Wind Project, LLC</t>
  </si>
  <si>
    <t>5858 County Road 424</t>
  </si>
  <si>
    <t>EG16-109-000</t>
  </si>
  <si>
    <t>Crowned Ridge Wind, LLC</t>
  </si>
  <si>
    <t>Crowned Ridge Wind Energy Center</t>
  </si>
  <si>
    <t>Blazing Star Wind Farm, LLC</t>
  </si>
  <si>
    <t>Blazing Star Wind Farm 1</t>
  </si>
  <si>
    <t>Crocker Wind Farm, LLC</t>
  </si>
  <si>
    <t>Crocker Wind Farm</t>
  </si>
  <si>
    <t>ETT Presidio NaS Battery</t>
  </si>
  <si>
    <t>600 Hurd Street</t>
  </si>
  <si>
    <t>399 B</t>
  </si>
  <si>
    <t>Conklin</t>
  </si>
  <si>
    <t>29465 Cole Grade Road</t>
  </si>
  <si>
    <t>14-639-000</t>
  </si>
  <si>
    <t>Two Mile Desert Project</t>
  </si>
  <si>
    <t>180 Two Mile Desert Road</t>
  </si>
  <si>
    <t>QF15-435</t>
  </si>
  <si>
    <t>DG Colorado Solar, LLC</t>
  </si>
  <si>
    <t>Clear Spring Ranch PV Project</t>
  </si>
  <si>
    <t>7383 Loren Lane</t>
  </si>
  <si>
    <t>3621 Old Jakin Road</t>
  </si>
  <si>
    <t>Donalsonville</t>
  </si>
  <si>
    <t>Granger</t>
  </si>
  <si>
    <t>30645 Mesa Crest Road</t>
  </si>
  <si>
    <t>14-638-000</t>
  </si>
  <si>
    <t>Hancock Creek Hydroelectric Project</t>
  </si>
  <si>
    <t>48000 North Lake Hancock RD SE</t>
  </si>
  <si>
    <t>Hancock Creek</t>
  </si>
  <si>
    <t>Stafford Hill Solar</t>
  </si>
  <si>
    <t>14 Gleason Road</t>
  </si>
  <si>
    <t>Albany Solar</t>
  </si>
  <si>
    <t>23505 360th St.</t>
  </si>
  <si>
    <t>QF16-734</t>
  </si>
  <si>
    <t>Annandale Solar</t>
  </si>
  <si>
    <t>6523 Klever Ave NW</t>
  </si>
  <si>
    <t>Annandale</t>
  </si>
  <si>
    <t>QF16-735</t>
  </si>
  <si>
    <t>Atwater Solar</t>
  </si>
  <si>
    <t>19602 Hwy 12 NE (Pleasant Ave</t>
  </si>
  <si>
    <t>Atwater</t>
  </si>
  <si>
    <t>QF16-736</t>
  </si>
  <si>
    <t>Chisago Solar</t>
  </si>
  <si>
    <t>35002 Lincoln Rd</t>
  </si>
  <si>
    <t>QF16-737</t>
  </si>
  <si>
    <t>Dodge Center Solar</t>
  </si>
  <si>
    <t>63539 180th Ave</t>
  </si>
  <si>
    <t>QF16-738</t>
  </si>
  <si>
    <t>Eastwood Solar</t>
  </si>
  <si>
    <t>21280 594th Ave</t>
  </si>
  <si>
    <t>QF16-739</t>
  </si>
  <si>
    <t>Hastings Solar</t>
  </si>
  <si>
    <t>13005 Norell Rd South</t>
  </si>
  <si>
    <t>QF16-740</t>
  </si>
  <si>
    <t>Lake Emily Solar</t>
  </si>
  <si>
    <t>31848 State Hwy 99</t>
  </si>
  <si>
    <t>St. Peter</t>
  </si>
  <si>
    <t>Nicollet</t>
  </si>
  <si>
    <t>QF16-741</t>
  </si>
  <si>
    <t>Lake Pulaski Solar</t>
  </si>
  <si>
    <t>3013 Eaken Ave NE</t>
  </si>
  <si>
    <t>QF16-742</t>
  </si>
  <si>
    <t>Lawrence Creek Solar</t>
  </si>
  <si>
    <t>20264 310th St</t>
  </si>
  <si>
    <t>Shafer</t>
  </si>
  <si>
    <t>QF16-743</t>
  </si>
  <si>
    <t>Montrose Solar</t>
  </si>
  <si>
    <t>6500 Bishop Ave SW</t>
  </si>
  <si>
    <t>QF16-744</t>
  </si>
  <si>
    <t>Paynesville Solar</t>
  </si>
  <si>
    <t>29572 185th St</t>
  </si>
  <si>
    <t>Paynesville</t>
  </si>
  <si>
    <t>QF16-745</t>
  </si>
  <si>
    <t>Pine Island Solar</t>
  </si>
  <si>
    <t>855 511th St NW</t>
  </si>
  <si>
    <t>Pine Island</t>
  </si>
  <si>
    <t>QF16-746</t>
  </si>
  <si>
    <t>Waseca Solar</t>
  </si>
  <si>
    <t>36475 Lake St</t>
  </si>
  <si>
    <t>QF16-747</t>
  </si>
  <si>
    <t>West Faribault Solar</t>
  </si>
  <si>
    <t>21756 Bagley Ave</t>
  </si>
  <si>
    <t>QF16-748</t>
  </si>
  <si>
    <t>West Waconia Solar</t>
  </si>
  <si>
    <t>14900 118th St</t>
  </si>
  <si>
    <t>Norwood Young America</t>
  </si>
  <si>
    <t>QF16-749</t>
  </si>
  <si>
    <t>Saluda Solar, LLC</t>
  </si>
  <si>
    <t>864 Johnston HWY</t>
  </si>
  <si>
    <t>QF16-291-000</t>
  </si>
  <si>
    <t>University Of Arkansas</t>
  </si>
  <si>
    <t>UA Central Utility Plant</t>
  </si>
  <si>
    <t>845 W Dickson St</t>
  </si>
  <si>
    <t>Limerick Road Solar, LLC</t>
  </si>
  <si>
    <t>Limerick Road Solar Farm</t>
  </si>
  <si>
    <t>197 Limerick Road</t>
  </si>
  <si>
    <t>Shelburne</t>
  </si>
  <si>
    <t>Langdon Solar Farm, LLC</t>
  </si>
  <si>
    <t>879 Boyette Road</t>
  </si>
  <si>
    <t>QF14-500</t>
  </si>
  <si>
    <t>Innovative Solar 42, LLC</t>
  </si>
  <si>
    <t>Innovative Solar 42</t>
  </si>
  <si>
    <t>3132 County Line Rd</t>
  </si>
  <si>
    <t>QF14-305-000</t>
  </si>
  <si>
    <t>Innovative Solar 31, LLC</t>
  </si>
  <si>
    <t>Innovative Solar 31</t>
  </si>
  <si>
    <t>316 White Farm Lane</t>
  </si>
  <si>
    <t>QF14-133-000</t>
  </si>
  <si>
    <t>Wind GEM, LLC</t>
  </si>
  <si>
    <t>Wind GEM</t>
  </si>
  <si>
    <t>1235 Trenton Ave</t>
  </si>
  <si>
    <t>QF15-613-000</t>
  </si>
  <si>
    <t>158th Fighter Wing</t>
  </si>
  <si>
    <t>158th Fighter Wing Solar Farm</t>
  </si>
  <si>
    <t>30 Falcon St</t>
  </si>
  <si>
    <t>Tri-County Solar Facility</t>
  </si>
  <si>
    <t>866 Oak Street</t>
  </si>
  <si>
    <t>Tri-County Elec Member Corp</t>
  </si>
  <si>
    <t>Grant Plains Wind, LLC</t>
  </si>
  <si>
    <t>99644 Logan Rd.</t>
  </si>
  <si>
    <t>EG16-147-000</t>
  </si>
  <si>
    <t>KIUC Kapaia PV and BA Storage Project</t>
  </si>
  <si>
    <t>34 Maalo Road</t>
  </si>
  <si>
    <t>GMP Solar - Richmond</t>
  </si>
  <si>
    <t>254 Governor Peck Highway</t>
  </si>
  <si>
    <t>16-766-000</t>
  </si>
  <si>
    <t>NorWest Energy 2, LLC</t>
  </si>
  <si>
    <t>21850 Neff Rd.</t>
  </si>
  <si>
    <t>QF14-723-000</t>
  </si>
  <si>
    <t>ZV Solar 3, LLC</t>
  </si>
  <si>
    <t>72 Milk Dairy Road</t>
  </si>
  <si>
    <t>15-694-002</t>
  </si>
  <si>
    <t>GRP Franklin Renewable Energy Facility, LLC</t>
  </si>
  <si>
    <t>GRP Franklin Renewable Energy Facility</t>
  </si>
  <si>
    <t>3465 Highway 198</t>
  </si>
  <si>
    <t>Carnesville</t>
  </si>
  <si>
    <t>Big Level Wind LLC</t>
  </si>
  <si>
    <t>Big Level Wind</t>
  </si>
  <si>
    <t>259 South String Trail</t>
  </si>
  <si>
    <t>Hector Township</t>
  </si>
  <si>
    <t>Hattiesburg Farm, LLC</t>
  </si>
  <si>
    <t>Hattiesburg Solar Farm</t>
  </si>
  <si>
    <t>382 Bonhomie Rd</t>
  </si>
  <si>
    <t>Hattiesburg</t>
  </si>
  <si>
    <t>Southerland Farm Solar, LLC</t>
  </si>
  <si>
    <t>Southerland Farm Solar</t>
  </si>
  <si>
    <t>571 Gillburg Rd.</t>
  </si>
  <si>
    <t>QF 15-178</t>
  </si>
  <si>
    <t>SR South Loving, LLC</t>
  </si>
  <si>
    <t>Hazlehurst II</t>
  </si>
  <si>
    <t>Hatton Still Road</t>
  </si>
  <si>
    <t>Selmer North Solar I, LLC</t>
  </si>
  <si>
    <t>Selmer I</t>
  </si>
  <si>
    <t>HWY 142</t>
  </si>
  <si>
    <t>QF16-279-000</t>
  </si>
  <si>
    <t>Selmer North Solar II, LLC</t>
  </si>
  <si>
    <t>Selmer II</t>
  </si>
  <si>
    <t>1350 Ervin Hester Road</t>
  </si>
  <si>
    <t>QF16-280-000</t>
  </si>
  <si>
    <t>Peanut Solar LLC</t>
  </si>
  <si>
    <t>Peanut Solar</t>
  </si>
  <si>
    <t>114 Hidden Acre Drive</t>
  </si>
  <si>
    <t>QF15-471-000</t>
  </si>
  <si>
    <t>NRG Solar Blythe II LLC</t>
  </si>
  <si>
    <t>Solar Blythe 2</t>
  </si>
  <si>
    <t>Marquette Energy Center</t>
  </si>
  <si>
    <t>2200 Wright Street</t>
  </si>
  <si>
    <t>SR Millington, LLC</t>
  </si>
  <si>
    <t>Millington Solar Farm</t>
  </si>
  <si>
    <t>Kerrville Rosemark Road</t>
  </si>
  <si>
    <t>Millington</t>
  </si>
  <si>
    <t>Cedartown Battery Energy Storage Project</t>
  </si>
  <si>
    <t>151 North Park Boulevard</t>
  </si>
  <si>
    <t>GMP Solar - Panton</t>
  </si>
  <si>
    <t>3772 Panton Road</t>
  </si>
  <si>
    <t>Panton</t>
  </si>
  <si>
    <t>16-765-000</t>
  </si>
  <si>
    <t>Flywheel Energy Storage System Microgrid</t>
  </si>
  <si>
    <t>Gibson Cove</t>
  </si>
  <si>
    <t>Westside Energy Station</t>
  </si>
  <si>
    <t>5846 19th St. NW</t>
  </si>
  <si>
    <t>SDGE Batteries</t>
  </si>
  <si>
    <t>Borrego Springs Energy Storage</t>
  </si>
  <si>
    <t>2100 Borrego Valley Road</t>
  </si>
  <si>
    <t>Pala Energy Storage Yard</t>
  </si>
  <si>
    <t>HWY 76 &amp; Pala Del Norte</t>
  </si>
  <si>
    <t>Ortega Highway Energy Storage</t>
  </si>
  <si>
    <t>33608 Ortega Highway</t>
  </si>
  <si>
    <t>Canyon Crest Academy</t>
  </si>
  <si>
    <t>5951 Village Center Loop Road</t>
  </si>
  <si>
    <t>El Cajon Energy Storage</t>
  </si>
  <si>
    <t>904 W Main St</t>
  </si>
  <si>
    <t>Escondido Energy Storage</t>
  </si>
  <si>
    <t>571 Enterprise Street</t>
  </si>
  <si>
    <t>North City Cogeneration Facility</t>
  </si>
  <si>
    <t>4949 Eastgate Mall</t>
  </si>
  <si>
    <t>10-321-000</t>
  </si>
  <si>
    <t>White Wing Solar</t>
  </si>
  <si>
    <t>Intersection of Ave 66E and Co</t>
  </si>
  <si>
    <t>HQC Rock River Solar Power Generation Station LLC</t>
  </si>
  <si>
    <t>HQC Rock River Solar Power Gen Station</t>
  </si>
  <si>
    <t>827 West B-R Town Line Road</t>
  </si>
  <si>
    <t>QF16-56-000</t>
  </si>
  <si>
    <t>Great Western Wind Energy, LLC</t>
  </si>
  <si>
    <t>59165 S County Road 191</t>
  </si>
  <si>
    <t>Arnett</t>
  </si>
  <si>
    <t>Wadesboro Farm 2, LLC</t>
  </si>
  <si>
    <t>Wadesboro Farm 2</t>
  </si>
  <si>
    <t>3095 US Hwy 52N</t>
  </si>
  <si>
    <t>Wadesboro</t>
  </si>
  <si>
    <t>QF 15-288-000</t>
  </si>
  <si>
    <t>Wadesboro Farm 3, LLC</t>
  </si>
  <si>
    <t>Wadesboro Farm 3</t>
  </si>
  <si>
    <t>604 Stanback Ferry Ice Plant R</t>
  </si>
  <si>
    <t>QF 15-291-000</t>
  </si>
  <si>
    <t>Hector Farm, LLC</t>
  </si>
  <si>
    <t>Hector Farm</t>
  </si>
  <si>
    <t>307 Shiloh Rd.</t>
  </si>
  <si>
    <t>QF 15-174</t>
  </si>
  <si>
    <t>Kojak Farm, LLC</t>
  </si>
  <si>
    <t>Kojak Farm</t>
  </si>
  <si>
    <t>9360 Pace Rd.</t>
  </si>
  <si>
    <t>QF15-285</t>
  </si>
  <si>
    <t>Meriwether Farm, LLC</t>
  </si>
  <si>
    <t>Meriwether Farm</t>
  </si>
  <si>
    <t>830 Lewis St.</t>
  </si>
  <si>
    <t>QF 15-175-00</t>
  </si>
  <si>
    <t>Soluga Farms III, LLC</t>
  </si>
  <si>
    <t>Soluga Farms III</t>
  </si>
  <si>
    <t>10082 Dunn Rd.</t>
  </si>
  <si>
    <t>QF14-339-000</t>
  </si>
  <si>
    <t>Upton County Solar</t>
  </si>
  <si>
    <t>2361 Letter B Road</t>
  </si>
  <si>
    <t>FL Solar 1, LLC</t>
  </si>
  <si>
    <t>CoTAL Solar Farm</t>
  </si>
  <si>
    <t>5700 Springhill Rd.</t>
  </si>
  <si>
    <t>QF16-1297-000</t>
  </si>
  <si>
    <t>EG16-155-000</t>
  </si>
  <si>
    <t>AL Solar A, LLC</t>
  </si>
  <si>
    <t>LaFayette Solar Farm</t>
  </si>
  <si>
    <t>11475 County Rd 83</t>
  </si>
  <si>
    <t>LaFayette</t>
  </si>
  <si>
    <t>QF16-208-001</t>
  </si>
  <si>
    <t>EG16-156-000</t>
  </si>
  <si>
    <t>Oceana Solar</t>
  </si>
  <si>
    <t>Hornet Drive</t>
  </si>
  <si>
    <t>Mount Vernon Solar</t>
  </si>
  <si>
    <t>840 US Hgwy 78</t>
  </si>
  <si>
    <t>Pleasant Valley Solar</t>
  </si>
  <si>
    <t>42 Pleasant Valley Road</t>
  </si>
  <si>
    <t>Kelly Creek Wind Project</t>
  </si>
  <si>
    <t>1456 E 3900N Rd</t>
  </si>
  <si>
    <t>Cabery</t>
  </si>
  <si>
    <t>Juneau Hydropower, Inc</t>
  </si>
  <si>
    <t>Sweetheart Lake Hydroelectric Facility</t>
  </si>
  <si>
    <t>Gilbert Bay</t>
  </si>
  <si>
    <t>16-490</t>
  </si>
  <si>
    <t>CPV Fairview, LLC</t>
  </si>
  <si>
    <t>CPV Fairview Energy Center</t>
  </si>
  <si>
    <t>2862 William Penn Avenue</t>
  </si>
  <si>
    <t>Cambria Somerset Authority</t>
  </si>
  <si>
    <t>Golden Fields Solar I, LLC</t>
  </si>
  <si>
    <t>Holiday Ave and 150th St. W</t>
  </si>
  <si>
    <t>Solar Star California, XLI, LLC</t>
  </si>
  <si>
    <t>EG16-54-000</t>
  </si>
  <si>
    <t>Rush Springs Wind Project</t>
  </si>
  <si>
    <t>Rush Springs Wind</t>
  </si>
  <si>
    <t>1579 County Rd 1600</t>
  </si>
  <si>
    <t>Marlow</t>
  </si>
  <si>
    <t>UI RCP Woodbridge FC</t>
  </si>
  <si>
    <t>25 Newton Rd</t>
  </si>
  <si>
    <t>Woodbridge</t>
  </si>
  <si>
    <t>Voyager Wind I</t>
  </si>
  <si>
    <t>16-31-000</t>
  </si>
  <si>
    <t>Sand Creek Wind Farm</t>
  </si>
  <si>
    <t>JB Road</t>
  </si>
  <si>
    <t>Vida</t>
  </si>
  <si>
    <t>Baron Winds Farm</t>
  </si>
  <si>
    <t>Brown Hill Road</t>
  </si>
  <si>
    <t>Wayne Solar III LLC</t>
  </si>
  <si>
    <t>5538 US 70 E</t>
  </si>
  <si>
    <t>QF13-108-000</t>
  </si>
  <si>
    <t>Wayne Solar II LLC</t>
  </si>
  <si>
    <t>1134 US Highway 13 South</t>
  </si>
  <si>
    <t>QF13-73-000</t>
  </si>
  <si>
    <t>Duplin Solar I LLC (160 Houston Lane)</t>
  </si>
  <si>
    <t>160 Houston Lane</t>
  </si>
  <si>
    <t>QF13-81-000</t>
  </si>
  <si>
    <t>Old Pageland Monroe Road Solar Farm</t>
  </si>
  <si>
    <t>1023 Old Pageland Monroe Road</t>
  </si>
  <si>
    <t>SP-3957 Sub 0</t>
  </si>
  <si>
    <t>Bay Branch Solar</t>
  </si>
  <si>
    <t>6411 US 17</t>
  </si>
  <si>
    <t>QF16-814-000</t>
  </si>
  <si>
    <t>Wayne Solar I LLC</t>
  </si>
  <si>
    <t>1455 Indian Springs Road</t>
  </si>
  <si>
    <t>QF13-40-000</t>
  </si>
  <si>
    <t>Jacobson 5 MW Solar</t>
  </si>
  <si>
    <t>2924 E. CALLE BLANCA</t>
  </si>
  <si>
    <t>Wye Mills VNEM CSG</t>
  </si>
  <si>
    <t>29500 Queen Anne Hwy</t>
  </si>
  <si>
    <t>Queen Anne</t>
  </si>
  <si>
    <t>CMEEC - Rogers Rd Solar</t>
  </si>
  <si>
    <t>82 Rogers Rd</t>
  </si>
  <si>
    <t>CMEEC - Hollyhock Solar</t>
  </si>
  <si>
    <t>44 Falls Ave</t>
  </si>
  <si>
    <t>CMEEC - Polaris Park Solar</t>
  </si>
  <si>
    <t>2 Lafayette Drive</t>
  </si>
  <si>
    <t>CMEEC - Navy NE Trident</t>
  </si>
  <si>
    <t>1130 Pleasant Valley Rd N</t>
  </si>
  <si>
    <t>CMEEC - Norwich Stott St Solar</t>
  </si>
  <si>
    <t>9 Stott Ave</t>
  </si>
  <si>
    <t>St. Mary Clean Energy Center</t>
  </si>
  <si>
    <t>272 Cabot Canal Plant Lane</t>
  </si>
  <si>
    <t>Gulf Intracoastal Waterway</t>
  </si>
  <si>
    <t>Summit Farms LLC</t>
  </si>
  <si>
    <t>Summit Farms Solar</t>
  </si>
  <si>
    <t>1374 Caratoke Highway</t>
  </si>
  <si>
    <t>Moyock</t>
  </si>
  <si>
    <t>16-152-000</t>
  </si>
  <si>
    <t>Morin Solar 2013 LLC</t>
  </si>
  <si>
    <t>414-547B Little Rest Rd</t>
  </si>
  <si>
    <t>QF13-337-001</t>
  </si>
  <si>
    <t>Brookfield Solar 2013 LLC</t>
  </si>
  <si>
    <t>12-12A Orchard Road</t>
  </si>
  <si>
    <t>QF13-338-001</t>
  </si>
  <si>
    <t>WYM 1250 Palmer LLC</t>
  </si>
  <si>
    <t>69 Boston Road</t>
  </si>
  <si>
    <t>QF13-336-001</t>
  </si>
  <si>
    <t>Southern Sky Renew Energy Berkley LLC</t>
  </si>
  <si>
    <t>49 S. Main Street</t>
  </si>
  <si>
    <t>QF14-599-001</t>
  </si>
  <si>
    <t>BC Solar</t>
  </si>
  <si>
    <t>95882 Stock Drive Ln.</t>
  </si>
  <si>
    <t>14-475-002</t>
  </si>
  <si>
    <t>AEP Churubusco NaS</t>
  </si>
  <si>
    <t>7185 E Whitley St.</t>
  </si>
  <si>
    <t>Whitley</t>
  </si>
  <si>
    <t>AEP Bluffton NaS</t>
  </si>
  <si>
    <t>146 E Jefferson St.</t>
  </si>
  <si>
    <t>Bluffton</t>
  </si>
  <si>
    <t>Rush Creek Wind</t>
  </si>
  <si>
    <t>43820 County Rd 86</t>
  </si>
  <si>
    <t>Matheson</t>
  </si>
  <si>
    <t>Ninnescah Wind Energy LLC</t>
  </si>
  <si>
    <t>Ninnescah Wind Energy, LLC</t>
  </si>
  <si>
    <t>18950 SW 60th Street</t>
  </si>
  <si>
    <t>City of Worcester DPW</t>
  </si>
  <si>
    <t>Worcester Landfill</t>
  </si>
  <si>
    <t>20 Nippnapp Trail</t>
  </si>
  <si>
    <t>DG AMP Solar, LLC</t>
  </si>
  <si>
    <t>DG AMP Solar Bowling Green</t>
  </si>
  <si>
    <t>16520 Carter Rd.</t>
  </si>
  <si>
    <t>Brantley Solar</t>
  </si>
  <si>
    <t>3707 Frazier Road</t>
  </si>
  <si>
    <t>16-343</t>
  </si>
  <si>
    <t>Fox Creek Solar</t>
  </si>
  <si>
    <t>245 T. K. Allen Road</t>
  </si>
  <si>
    <t>16-344</t>
  </si>
  <si>
    <t>NRG Renew Canal 1 LLC</t>
  </si>
  <si>
    <t>NRG Renew Canal 1 CSG LLC</t>
  </si>
  <si>
    <t>5 Tupper Road</t>
  </si>
  <si>
    <t>BRE NC Solar 2, LLC</t>
  </si>
  <si>
    <t>BRE NC Solar 2</t>
  </si>
  <si>
    <t>465 Limertown Road</t>
  </si>
  <si>
    <t>QF16-170-000</t>
  </si>
  <si>
    <t>BRE NC Solar 3, LLC</t>
  </si>
  <si>
    <t>BRE NC Solar 3</t>
  </si>
  <si>
    <t>3089 Lewis Road</t>
  </si>
  <si>
    <t>QF15-989-000</t>
  </si>
  <si>
    <t>BRE NC Solar 4, LLC</t>
  </si>
  <si>
    <t>BRE NC Solar 4</t>
  </si>
  <si>
    <t>1264 Baltimore Road</t>
  </si>
  <si>
    <t>QF16-171-000</t>
  </si>
  <si>
    <t>Perkins Solar, LLC</t>
  </si>
  <si>
    <t>465 Cavel-Chub Lake Road</t>
  </si>
  <si>
    <t>16-7</t>
  </si>
  <si>
    <t>Howardtown Farm, LLC</t>
  </si>
  <si>
    <t>Howardtown Farm</t>
  </si>
  <si>
    <t>479 Shaw Mill Road</t>
  </si>
  <si>
    <t>QF17-82-000</t>
  </si>
  <si>
    <t>Empire Solar</t>
  </si>
  <si>
    <t>2540 West 197th St.</t>
  </si>
  <si>
    <t>QF16-1145</t>
  </si>
  <si>
    <t>Blue Lake Solar</t>
  </si>
  <si>
    <t>6957 County Road 101 E</t>
  </si>
  <si>
    <t>QF16-1144</t>
  </si>
  <si>
    <t>Gainey Solar, LLC</t>
  </si>
  <si>
    <t>9546 US 701 Bus Hwy</t>
  </si>
  <si>
    <t>QF12-462</t>
  </si>
  <si>
    <t>Auten Road Farm, LLC</t>
  </si>
  <si>
    <t>2960 Monterrey Park Dr</t>
  </si>
  <si>
    <t>14-171-000</t>
  </si>
  <si>
    <t>Creech Solar 2, LLC</t>
  </si>
  <si>
    <t>Creech Rd</t>
  </si>
  <si>
    <t>15-370</t>
  </si>
  <si>
    <t>Bunn Level Farm, LLC</t>
  </si>
  <si>
    <t>153 Industrial Drive</t>
  </si>
  <si>
    <t>Bunnlevel</t>
  </si>
  <si>
    <t>QF12-277-001</t>
  </si>
  <si>
    <t>Cork Oak Solar LLC</t>
  </si>
  <si>
    <t>Cork Oak Solar</t>
  </si>
  <si>
    <t>3893 Hwy 301</t>
  </si>
  <si>
    <t>QF15-653-000</t>
  </si>
  <si>
    <t>Sunflower Solar LLC</t>
  </si>
  <si>
    <t>Sunflower Solar</t>
  </si>
  <si>
    <t>2439 Highway 301</t>
  </si>
  <si>
    <t>QF15-652-001</t>
  </si>
  <si>
    <t>Kingman Wind Energy, LLC</t>
  </si>
  <si>
    <t>Kingman Wind</t>
  </si>
  <si>
    <t>NRG Solar Mule, LLC</t>
  </si>
  <si>
    <t>12 Solar Way</t>
  </si>
  <si>
    <t>Henrietta D Energy Storage LLC</t>
  </si>
  <si>
    <t>16885 25th Ave.</t>
  </si>
  <si>
    <t>CC Polymers LLC</t>
  </si>
  <si>
    <t>M&amp;G Resins USA</t>
  </si>
  <si>
    <t>7001 Joe Fulton International</t>
  </si>
  <si>
    <t>Corpus CHristi</t>
  </si>
  <si>
    <t>Corpus Christi Inner Harbor</t>
  </si>
  <si>
    <t>West Brookfield Solar, LLC</t>
  </si>
  <si>
    <t>175-185 East Main Street</t>
  </si>
  <si>
    <t>West Brookfield</t>
  </si>
  <si>
    <t>QF15-227-000</t>
  </si>
  <si>
    <t>Javelina Wind Energy II, LLC</t>
  </si>
  <si>
    <t>5429 VAQUILLAS ROAD</t>
  </si>
  <si>
    <t>MIRANDO</t>
  </si>
  <si>
    <t>Energy Nuevo Storage Farm</t>
  </si>
  <si>
    <t>2201 S. Cornelia Ave.</t>
  </si>
  <si>
    <t>Shakopee Energy Park</t>
  </si>
  <si>
    <t>3030 Vierling Dr. E</t>
  </si>
  <si>
    <t>Shakopee Public Utilities Comm</t>
  </si>
  <si>
    <t>Rabbit Hill Energy Storage Project</t>
  </si>
  <si>
    <t>950 Rabbit Hill Rd.</t>
  </si>
  <si>
    <t>Mission Rock Energy Center, LLC</t>
  </si>
  <si>
    <t>Mission Rock Energy Center</t>
  </si>
  <si>
    <t>1025 Mission Rock Rd.</t>
  </si>
  <si>
    <t>Santa Paula</t>
  </si>
  <si>
    <t>North Nash Farm, LLC</t>
  </si>
  <si>
    <t>8291 North NC 58</t>
  </si>
  <si>
    <t>QF 14-714-000</t>
  </si>
  <si>
    <t>Dickinson Solar Array</t>
  </si>
  <si>
    <t>2641 Deadrick Ave SE</t>
  </si>
  <si>
    <t>Wright-Hennepin Coop Elec Assn</t>
  </si>
  <si>
    <t>Belchertown</t>
  </si>
  <si>
    <t>225 Old-Springfield Rd.</t>
  </si>
  <si>
    <t>Skylar Resources, LP</t>
  </si>
  <si>
    <t>Townsite Solar Project</t>
  </si>
  <si>
    <t>Rock Creek Wind Project</t>
  </si>
  <si>
    <t>19703 X Avenue Tarkio</t>
  </si>
  <si>
    <t>McHenry Battery Storage</t>
  </si>
  <si>
    <t>302 North Front St</t>
  </si>
  <si>
    <t>Salt Fork Wind Project, LLC</t>
  </si>
  <si>
    <t>12124 I-40</t>
  </si>
  <si>
    <t>Clarendon</t>
  </si>
  <si>
    <t>Donley</t>
  </si>
  <si>
    <t>EG16-112-000</t>
  </si>
  <si>
    <t>Moffett Solar 1, LLC</t>
  </si>
  <si>
    <t>Moffett Solar Project</t>
  </si>
  <si>
    <t>11970 Gray Hwy</t>
  </si>
  <si>
    <t>Ridgeland</t>
  </si>
  <si>
    <t>QF16-320-002</t>
  </si>
  <si>
    <t>Ridgeland Solar Farm I, LLC</t>
  </si>
  <si>
    <t>Ridgeland Solar Project</t>
  </si>
  <si>
    <t>245 Graham Hall Road</t>
  </si>
  <si>
    <t>QF16-404-000</t>
  </si>
  <si>
    <t>Willey Battery Utility, LLC</t>
  </si>
  <si>
    <t>Willey Battery Utility</t>
  </si>
  <si>
    <t>7303 Wiley Rd</t>
  </si>
  <si>
    <t>15-108-000</t>
  </si>
  <si>
    <t>Mira Loma Energy Storage Facility</t>
  </si>
  <si>
    <t>13568 Milliken Ave</t>
  </si>
  <si>
    <t>Constellation New Energy Inc.</t>
  </si>
  <si>
    <t>Archdiocese of Baltimore J</t>
  </si>
  <si>
    <t>800 Chelsea Road</t>
  </si>
  <si>
    <t>16-62-000</t>
  </si>
  <si>
    <t>Archdiocese of Baltimore L</t>
  </si>
  <si>
    <t>16-63-000</t>
  </si>
  <si>
    <t>Baltimore City B</t>
  </si>
  <si>
    <t>16-64-000</t>
  </si>
  <si>
    <t>Baltimore City D</t>
  </si>
  <si>
    <t>16-65-000</t>
  </si>
  <si>
    <t>Baltimore City F</t>
  </si>
  <si>
    <t>16-66-000</t>
  </si>
  <si>
    <t>Baltimore City G</t>
  </si>
  <si>
    <t>16-67-000</t>
  </si>
  <si>
    <t>City of Havre De Grace C</t>
  </si>
  <si>
    <t>16-68-000</t>
  </si>
  <si>
    <t>Sod Run WTP A</t>
  </si>
  <si>
    <t>California Ethanol Power, LLC</t>
  </si>
  <si>
    <t>CE&amp;P Imperial Valley 1</t>
  </si>
  <si>
    <t>Osborn Wind Energy LLC</t>
  </si>
  <si>
    <t>Osborn Wind Energy</t>
  </si>
  <si>
    <t>4842 SW State Road N</t>
  </si>
  <si>
    <t>Stewartsville</t>
  </si>
  <si>
    <t>Nixa Solar, LLC</t>
  </si>
  <si>
    <t>1565 Mt Vernon St</t>
  </si>
  <si>
    <t>Nixa</t>
  </si>
  <si>
    <t>QF15-866-000</t>
  </si>
  <si>
    <t>City of Nixa - (MO)</t>
  </si>
  <si>
    <t>Tisch Mills Wind</t>
  </si>
  <si>
    <t>Tisch Mills</t>
  </si>
  <si>
    <t>Turner Energy Storage Project</t>
  </si>
  <si>
    <t>2440 NE Hopkins Court</t>
  </si>
  <si>
    <t>Tannery Road Solar, LLC</t>
  </si>
  <si>
    <t>Tannery Road Landfill</t>
  </si>
  <si>
    <t>7776 Tannery Road</t>
  </si>
  <si>
    <t>GASNA 6P, LLC</t>
  </si>
  <si>
    <t>San Joaquin Solar</t>
  </si>
  <si>
    <t>SE Corner of W. Kamm Ave &amp; S.</t>
  </si>
  <si>
    <t>Fort Rucker Solar Array</t>
  </si>
  <si>
    <t>300 Harris Hill Road</t>
  </si>
  <si>
    <t>Fort Rucker</t>
  </si>
  <si>
    <t>ANAD Solar Array</t>
  </si>
  <si>
    <t>7 Frankford Avenue</t>
  </si>
  <si>
    <t>Anniston Army Depot</t>
  </si>
  <si>
    <t>Annapolis Solar Park, LLC</t>
  </si>
  <si>
    <t>470 Defense Highway</t>
  </si>
  <si>
    <t>Annapolis</t>
  </si>
  <si>
    <t>QF18-1646-001, QF18-1647-001, QF18-1648-001,QF18-1650-001</t>
  </si>
  <si>
    <t>Pearl Solar</t>
  </si>
  <si>
    <t>TRS Fuel Cell, LLC</t>
  </si>
  <si>
    <t>TRS Fuel Cell</t>
  </si>
  <si>
    <t>64 Triangle Street</t>
  </si>
  <si>
    <t>Constellation Solar Arizona 2, LLC</t>
  </si>
  <si>
    <t>Amphitheater High School Solar</t>
  </si>
  <si>
    <t>125 West Yavapai Road</t>
  </si>
  <si>
    <t>17-18</t>
  </si>
  <si>
    <t>Canyon Del Oro High School Solar</t>
  </si>
  <si>
    <t>25 West Calle Concordia</t>
  </si>
  <si>
    <t>Oro Valley</t>
  </si>
  <si>
    <t>17-19</t>
  </si>
  <si>
    <t>Pierre Solar</t>
  </si>
  <si>
    <t>1744 North Airport Road</t>
  </si>
  <si>
    <t>Cimarron Bend Wind Project I, LLC</t>
  </si>
  <si>
    <t>742 County Road H</t>
  </si>
  <si>
    <t>Cimarron Bend Wind Project II, LLC</t>
  </si>
  <si>
    <t>Western Plains Wind Farm</t>
  </si>
  <si>
    <t>10400 130 Road</t>
  </si>
  <si>
    <t>Blue Summit Storage, LLC</t>
  </si>
  <si>
    <t>Tanager Holdings, LLC</t>
  </si>
  <si>
    <t>Tanager Holdings</t>
  </si>
  <si>
    <t>Interseection of Ward Valley R</t>
  </si>
  <si>
    <t>Asheboro</t>
  </si>
  <si>
    <t>QF16-1292-000</t>
  </si>
  <si>
    <t>Friesian Holdings, LLC</t>
  </si>
  <si>
    <t>Friesian Holdings</t>
  </si>
  <si>
    <t>Leisure Road and Acadamy Road</t>
  </si>
  <si>
    <t>FDS Coke Plant, LLC</t>
  </si>
  <si>
    <t>FDS Co-Generation Facility</t>
  </si>
  <si>
    <t>George Hardy Drive</t>
  </si>
  <si>
    <t>City of Toledo</t>
  </si>
  <si>
    <t>WakeSun LLC</t>
  </si>
  <si>
    <t>14452 Greystone Road</t>
  </si>
  <si>
    <t>Cold Spring</t>
  </si>
  <si>
    <t>17-121-000, 17-122-000, 17-123-000</t>
  </si>
  <si>
    <t>BentonSun LLC</t>
  </si>
  <si>
    <t>13185 Hwy 212</t>
  </si>
  <si>
    <t>17-116-000, 17-117-000, 17-118-000, 17-119-000, 17-120-000</t>
  </si>
  <si>
    <t>Four Peaks Camino Real</t>
  </si>
  <si>
    <t>1000 Camino Real Blvd</t>
  </si>
  <si>
    <t>Sunland Park</t>
  </si>
  <si>
    <t>QF06-224-001</t>
  </si>
  <si>
    <t>Gaines County</t>
  </si>
  <si>
    <t>Gaines</t>
  </si>
  <si>
    <t>Stanton Energy Reliability Center</t>
  </si>
  <si>
    <t>10711 Dale Avenue</t>
  </si>
  <si>
    <t>DESI-1 Battery Energy Storage Facility</t>
  </si>
  <si>
    <t>743 North Eckhoff Street</t>
  </si>
  <si>
    <t>Wind Colebrook South</t>
  </si>
  <si>
    <t>29 Flagg Hill Road</t>
  </si>
  <si>
    <t>QF16-138-000</t>
  </si>
  <si>
    <t>JED Solid Waste Mgmt Renewable Energy</t>
  </si>
  <si>
    <t>1401 Omni Way</t>
  </si>
  <si>
    <t>Rincon Solar I, LLC</t>
  </si>
  <si>
    <t>Rincon Solar I</t>
  </si>
  <si>
    <t>McCall Road and Low Ground Roa</t>
  </si>
  <si>
    <t>15-439-002</t>
  </si>
  <si>
    <t>Green City Recovery, LLC</t>
  </si>
  <si>
    <t>493 Double Culvert Road</t>
  </si>
  <si>
    <t>3 Phases Renewables</t>
  </si>
  <si>
    <t>Trenton Solar Farm (MO)</t>
  </si>
  <si>
    <t>320 NW 10th Street</t>
  </si>
  <si>
    <t>QF15-1022-000</t>
  </si>
  <si>
    <t>Rolla Solar Farm (MO)</t>
  </si>
  <si>
    <t>2031 Brewer Drive</t>
  </si>
  <si>
    <t>QF16-482-000</t>
  </si>
  <si>
    <t>Waynesville Solar Farm (MO)</t>
  </si>
  <si>
    <t>24702 Royal Oak Lane</t>
  </si>
  <si>
    <t>Waynesville</t>
  </si>
  <si>
    <t>QF16-750-000</t>
  </si>
  <si>
    <t>City of Waynesville - (MO)</t>
  </si>
  <si>
    <t>Marshall Solar Farm (MO)</t>
  </si>
  <si>
    <t>941 West Fairground Road</t>
  </si>
  <si>
    <t>QF-160-000</t>
  </si>
  <si>
    <t>Havre de Grace II - E at Perryman</t>
  </si>
  <si>
    <t>17-266-000</t>
  </si>
  <si>
    <t>IFF Hazlet</t>
  </si>
  <si>
    <t>650 Route 36</t>
  </si>
  <si>
    <t>Hazlet</t>
  </si>
  <si>
    <t>Stone Hill Solar CSG</t>
  </si>
  <si>
    <t>405 Washington Street</t>
  </si>
  <si>
    <t>North Easton</t>
  </si>
  <si>
    <t>Chisago Community Solar</t>
  </si>
  <si>
    <t>1152 Furuby Rd</t>
  </si>
  <si>
    <t>Taylor Falls</t>
  </si>
  <si>
    <t>QF17-78-000, QF17-79-000, QF17-80-000, QF17-81-000</t>
  </si>
  <si>
    <t>Ursa Community Solar</t>
  </si>
  <si>
    <t>1650 190th St</t>
  </si>
  <si>
    <t>17-93-000, 17-95-000, 17-96-000, 17-97-000</t>
  </si>
  <si>
    <t>Sunrise Community Solar</t>
  </si>
  <si>
    <t>36320 Kost Trail</t>
  </si>
  <si>
    <t>17-68-000, 17-69-000, 17-70-000, 17-71-000, 17-72-000</t>
  </si>
  <si>
    <t>Rosemount Community Solar</t>
  </si>
  <si>
    <t>2505 160th St. E</t>
  </si>
  <si>
    <t>17-73-000, 17-74-000, 17-75-000, 17-76-000, 17-77-000</t>
  </si>
  <si>
    <t>Paynesville Community Solar</t>
  </si>
  <si>
    <t>18982 293rd Ave</t>
  </si>
  <si>
    <t>17-88-000, 17-89-000, 17-90-000, 17-91-000, 17-92-000</t>
  </si>
  <si>
    <t>Orion Community Solar</t>
  </si>
  <si>
    <t>14008 Fruit Farm Rd</t>
  </si>
  <si>
    <t>St. Joseph</t>
  </si>
  <si>
    <t>17-98-000, 17-99-000, 17-100-000</t>
  </si>
  <si>
    <t>Northfield Community Solar</t>
  </si>
  <si>
    <t>2300 North Ave</t>
  </si>
  <si>
    <t>17-83-000, 17-84-000, 17-85-000, 17-86-000, 17-87-000</t>
  </si>
  <si>
    <t>New Colony Wind LLC</t>
  </si>
  <si>
    <t>New Colony Wind Project</t>
  </si>
  <si>
    <t>7760 Highway 12</t>
  </si>
  <si>
    <t>QF14-747-001</t>
  </si>
  <si>
    <t>Weld 1 Community Solar Array</t>
  </si>
  <si>
    <t>15990 CR 29</t>
  </si>
  <si>
    <t>Green Cow Power LLC</t>
  </si>
  <si>
    <t>Green Cow Power</t>
  </si>
  <si>
    <t>24130 County Rd. 40</t>
  </si>
  <si>
    <t>Logan 1 Community Solar Array</t>
  </si>
  <si>
    <t>12010 Highway 61</t>
  </si>
  <si>
    <t>Conejos 1 Community Solar Array</t>
  </si>
  <si>
    <t>13727 US 285</t>
  </si>
  <si>
    <t>La Jara</t>
  </si>
  <si>
    <t>Conejos</t>
  </si>
  <si>
    <t>Arapahoe 3 Community Solar Array</t>
  </si>
  <si>
    <t>28102 East Quincy Avenue</t>
  </si>
  <si>
    <t>Xcel Adams 2 Community Solar Array</t>
  </si>
  <si>
    <t>5260 Imboden Rd</t>
  </si>
  <si>
    <t>Xcel Adams 1 Community Solar Array</t>
  </si>
  <si>
    <t>33850 E. 38th Avenue</t>
  </si>
  <si>
    <t>East Orange Solar</t>
  </si>
  <si>
    <t>300 Parsonage Hill Road</t>
  </si>
  <si>
    <t>Millburn Township</t>
  </si>
  <si>
    <t>Howell Solar</t>
  </si>
  <si>
    <t>8209 Lakewood Farmingdale Road</t>
  </si>
  <si>
    <t>Raritan Solar</t>
  </si>
  <si>
    <t>100 Highway 202</t>
  </si>
  <si>
    <t>Ringoes</t>
  </si>
  <si>
    <t>Bridgewater Solar CSG</t>
  </si>
  <si>
    <t>865 Bedford Street</t>
  </si>
  <si>
    <t>Holliston Solar CSG</t>
  </si>
  <si>
    <t>58B Hopping Brook Road</t>
  </si>
  <si>
    <t>Frankford Solar</t>
  </si>
  <si>
    <t>252 Meyer Road</t>
  </si>
  <si>
    <t>Brickyard Solar</t>
  </si>
  <si>
    <t>100 Birdsall Road</t>
  </si>
  <si>
    <t>Farmingdale</t>
  </si>
  <si>
    <t>Bordentown Solar</t>
  </si>
  <si>
    <t>46 Gilbert Road</t>
  </si>
  <si>
    <t>Longview Solar</t>
  </si>
  <si>
    <t>7340 Levin Dashiell Road</t>
  </si>
  <si>
    <t>Delmarva Power &amp; Light Company</t>
  </si>
  <si>
    <t>Wilmington Solar</t>
  </si>
  <si>
    <t>1 Burlington Ave</t>
  </si>
  <si>
    <t>Church Hill</t>
  </si>
  <si>
    <t>630 Cedar Lane</t>
  </si>
  <si>
    <t>Fall River Solar CSG</t>
  </si>
  <si>
    <t>81 Commerce Drive</t>
  </si>
  <si>
    <t>DSM Solar</t>
  </si>
  <si>
    <t>206 Macks Island Drive</t>
  </si>
  <si>
    <t>Pittsgrove Solar</t>
  </si>
  <si>
    <t>331 Husted Station Road</t>
  </si>
  <si>
    <t>Old Midville Solar</t>
  </si>
  <si>
    <t>359 Old Louisville Road</t>
  </si>
  <si>
    <t>Millen</t>
  </si>
  <si>
    <t>Jenkins</t>
  </si>
  <si>
    <t>QF16-755-000</t>
  </si>
  <si>
    <t>Argonne National Laboratory</t>
  </si>
  <si>
    <t>Argonne National Laboratory CHP</t>
  </si>
  <si>
    <t>9700 S. Cass Ave.</t>
  </si>
  <si>
    <t>Lemont</t>
  </si>
  <si>
    <t>Rattlesnake Power, LLC</t>
  </si>
  <si>
    <t>CR 128 and US Hwy 87</t>
  </si>
  <si>
    <t>McCulloch</t>
  </si>
  <si>
    <t>SEPV Imperial, LLC</t>
  </si>
  <si>
    <t>SEPV Imperial Dixieland West</t>
  </si>
  <si>
    <t>1980 Brown Road</t>
  </si>
  <si>
    <t>QF17-291</t>
  </si>
  <si>
    <t>SEPV Imperial Dixieland East</t>
  </si>
  <si>
    <t>KDC Solar GRQ LLC</t>
  </si>
  <si>
    <t>Silvi Gibraltar Rock</t>
  </si>
  <si>
    <t>484 County Highway 601</t>
  </si>
  <si>
    <t>16-478-000</t>
  </si>
  <si>
    <t>KDC Solar Bergen 1</t>
  </si>
  <si>
    <t>Seabrook Village</t>
  </si>
  <si>
    <t>3000 Essex Road</t>
  </si>
  <si>
    <t>16-477-000</t>
  </si>
  <si>
    <t>Simcoe Solar</t>
  </si>
  <si>
    <t>16725 Simco Road</t>
  </si>
  <si>
    <t>Osawatomie Power Plant South Sub</t>
  </si>
  <si>
    <t>700 Walnut Ave</t>
  </si>
  <si>
    <t>Osawatomie Power Plant North Sub</t>
  </si>
  <si>
    <t>820 Lincoln Ave</t>
  </si>
  <si>
    <t>Gloucester Community College Solar</t>
  </si>
  <si>
    <t>1400 Tanyard Road</t>
  </si>
  <si>
    <t>Shirley Landfill</t>
  </si>
  <si>
    <t>169 Leominster Road</t>
  </si>
  <si>
    <t>DDR Shoppers World</t>
  </si>
  <si>
    <t>1 Worcester Road</t>
  </si>
  <si>
    <t>QF17-61-000</t>
  </si>
  <si>
    <t>Spartan</t>
  </si>
  <si>
    <t>County Route 680</t>
  </si>
  <si>
    <t>QF16-467-000</t>
  </si>
  <si>
    <t>Meadow Solar</t>
  </si>
  <si>
    <t>100 Meadow Road</t>
  </si>
  <si>
    <t>QF16-1302-000</t>
  </si>
  <si>
    <t>Cedarville CSG</t>
  </si>
  <si>
    <t>144R Herring Pond Road</t>
  </si>
  <si>
    <t>Freeze Solar</t>
  </si>
  <si>
    <t>473 Ridge Rd</t>
  </si>
  <si>
    <t>esVolta LP</t>
  </si>
  <si>
    <t>Millikan BESS</t>
  </si>
  <si>
    <t>16902 Millikan Ave</t>
  </si>
  <si>
    <t>Roper Farm, LLC</t>
  </si>
  <si>
    <t>1418 Longbranch Road</t>
  </si>
  <si>
    <t>QF 13-12</t>
  </si>
  <si>
    <t>KDC Solar PFI LLC</t>
  </si>
  <si>
    <t>Pfizer Peapack Solar</t>
  </si>
  <si>
    <t>100 Route 206 North</t>
  </si>
  <si>
    <t>Peapack</t>
  </si>
  <si>
    <t>16-414-000</t>
  </si>
  <si>
    <t>Holland Solar</t>
  </si>
  <si>
    <t>100 Spring Mills Rd</t>
  </si>
  <si>
    <t>Victory Solar LLC</t>
  </si>
  <si>
    <t>46900 E. 56th Avenue</t>
  </si>
  <si>
    <t>Bennett</t>
  </si>
  <si>
    <t>QF-17-222-000</t>
  </si>
  <si>
    <t>L'Oreal Franklin</t>
  </si>
  <si>
    <t>100 Commerce Drive</t>
  </si>
  <si>
    <t>L'Oreal Monmouth</t>
  </si>
  <si>
    <t>77 Deans Rhode Hall Road</t>
  </si>
  <si>
    <t>Gila River Power Block 2</t>
  </si>
  <si>
    <t>Kinder Morgan Texas Pipeline and Transwestern Pipeline Company</t>
  </si>
  <si>
    <t>Lower Cape May HS</t>
  </si>
  <si>
    <t>705 U.S. 9</t>
  </si>
  <si>
    <t>Timber Creek HS</t>
  </si>
  <si>
    <t>501 Jarvis Rd</t>
  </si>
  <si>
    <t>Sicklerville</t>
  </si>
  <si>
    <t>Adams Ave MS and HS</t>
  </si>
  <si>
    <t>6821 Delilah Road</t>
  </si>
  <si>
    <t>Phantom Solar, LLC</t>
  </si>
  <si>
    <t>Phantom Solar</t>
  </si>
  <si>
    <t>91001 Ammo Road</t>
  </si>
  <si>
    <t>Fort Hood</t>
  </si>
  <si>
    <t>QF17662-000</t>
  </si>
  <si>
    <t>LSDP 11, LLC</t>
  </si>
  <si>
    <t>Deerfield CSG Solar</t>
  </si>
  <si>
    <t>901 River Road</t>
  </si>
  <si>
    <t>Deerfield</t>
  </si>
  <si>
    <t>Community Foodbank of NJ</t>
  </si>
  <si>
    <t>31 Evans Terminal</t>
  </si>
  <si>
    <t>Hillside</t>
  </si>
  <si>
    <t>American Kings Solar, LLC</t>
  </si>
  <si>
    <t>15383 25th Avenue</t>
  </si>
  <si>
    <t>Hew Fulton Farm, LLC</t>
  </si>
  <si>
    <t>1600 Scotland High School Driv</t>
  </si>
  <si>
    <t>QF15-784-000</t>
  </si>
  <si>
    <t>McGoogan Farm, LLC</t>
  </si>
  <si>
    <t>187 Golfview Drive</t>
  </si>
  <si>
    <t>Lumber Bridge</t>
  </si>
  <si>
    <t>QF14-428</t>
  </si>
  <si>
    <t>Rowan Solar NC LLC</t>
  </si>
  <si>
    <t>611 Peeler Road</t>
  </si>
  <si>
    <t>QF16-174-000</t>
  </si>
  <si>
    <t>Royal Wine Corp</t>
  </si>
  <si>
    <t>Royal Wine Corp Solar Power Plant</t>
  </si>
  <si>
    <t>63 Lefante Dr</t>
  </si>
  <si>
    <t>Barnhill Road Solar, LLC</t>
  </si>
  <si>
    <t>209 Barnhill Rd</t>
  </si>
  <si>
    <t>15-937-000</t>
  </si>
  <si>
    <t>Leggett Solar, LLC</t>
  </si>
  <si>
    <t>NC-33/44 HWY</t>
  </si>
  <si>
    <t>Leggett</t>
  </si>
  <si>
    <t>15-899-000</t>
  </si>
  <si>
    <t>Jersey Holdings</t>
  </si>
  <si>
    <t>1760 Wire Grass Road</t>
  </si>
  <si>
    <t>QF15-986-000, QF15-986-001</t>
  </si>
  <si>
    <t>Tungsten Mountain</t>
  </si>
  <si>
    <t>17017 Alpine Road West</t>
  </si>
  <si>
    <t>QF17-1458.</t>
  </si>
  <si>
    <t>Renovo Energy Center</t>
  </si>
  <si>
    <t>114 Industrial Park Road</t>
  </si>
  <si>
    <t>Renovo</t>
  </si>
  <si>
    <t>Williamston Speight Solar, LLC</t>
  </si>
  <si>
    <t>1292 Speight Rd.</t>
  </si>
  <si>
    <t>QF-15-4</t>
  </si>
  <si>
    <t>Suwannee Solar Facility</t>
  </si>
  <si>
    <t>Docket No. 060410-EI, Meets QF req - FPSC Rule 25-17.080</t>
  </si>
  <si>
    <t>Bluebell Solar, LLC</t>
  </si>
  <si>
    <t>Bluebell Solar</t>
  </si>
  <si>
    <t>533 Bird Lane</t>
  </si>
  <si>
    <t>PVN Milliken, LLC</t>
  </si>
  <si>
    <t>2050 S. Milliken Ave.</t>
  </si>
  <si>
    <t>16-1357-0000</t>
  </si>
  <si>
    <t>SunAnza</t>
  </si>
  <si>
    <t>58330 SR-371</t>
  </si>
  <si>
    <t>Anza</t>
  </si>
  <si>
    <t>Anza Electric Coop Inc</t>
  </si>
  <si>
    <t>DCO Energy LLC</t>
  </si>
  <si>
    <t>CC Landfill Energy, LLC</t>
  </si>
  <si>
    <t>13550 North Highway 93</t>
  </si>
  <si>
    <t>QF-11-456</t>
  </si>
  <si>
    <t>Eichtens Community Solar</t>
  </si>
  <si>
    <t>30392 Quandam Lane</t>
  </si>
  <si>
    <t>Red Wing Community Solar</t>
  </si>
  <si>
    <t>2001 Eagle Ridge Blvd</t>
  </si>
  <si>
    <t>Northwestern Lake Forest Hospital</t>
  </si>
  <si>
    <t>Lake Forest Hospital</t>
  </si>
  <si>
    <t>660 N. Westmoreland Rd.</t>
  </si>
  <si>
    <t>Lake Forest</t>
  </si>
  <si>
    <t>South Atlantic Services Inc</t>
  </si>
  <si>
    <t>South Atlantic Services Solar Farm I</t>
  </si>
  <si>
    <t>3527 US Hwy 421 N.</t>
  </si>
  <si>
    <t>QF13-546-000</t>
  </si>
  <si>
    <t>Iron Horse Solar 4, LLC</t>
  </si>
  <si>
    <t>146 Pond Street</t>
  </si>
  <si>
    <t>North Billerica</t>
  </si>
  <si>
    <t>Catawba Solar LLC</t>
  </si>
  <si>
    <t>170 Furniture Road</t>
  </si>
  <si>
    <t>QF16-175-000</t>
  </si>
  <si>
    <t>BHE Pueblo 2 Community Solar Array</t>
  </si>
  <si>
    <t>William White Blvd &amp; N 27th La</t>
  </si>
  <si>
    <t>ACCC Mays Landing</t>
  </si>
  <si>
    <t>5100 E. Black Horse Pike</t>
  </si>
  <si>
    <t>Pleasantville</t>
  </si>
  <si>
    <t>Deutsche Bank</t>
  </si>
  <si>
    <t>Deutsche Bank- Piscataway Solar</t>
  </si>
  <si>
    <t>40 Kingsbridge Road</t>
  </si>
  <si>
    <t>Gemini Technologies Services, Inc.</t>
  </si>
  <si>
    <t>Gemini Technologies Services, Inc. Solar</t>
  </si>
  <si>
    <t>2 Gatehall Dr</t>
  </si>
  <si>
    <t>Parsippany</t>
  </si>
  <si>
    <t>Shotco Energy, LLC</t>
  </si>
  <si>
    <t>Beaver Run</t>
  </si>
  <si>
    <t>283 Beaver Run Rd</t>
  </si>
  <si>
    <t>Lafayette Township</t>
  </si>
  <si>
    <t>14-74-000</t>
  </si>
  <si>
    <t>North Bergen Solar</t>
  </si>
  <si>
    <t>2220 91st Street</t>
  </si>
  <si>
    <t>16-1259-000</t>
  </si>
  <si>
    <t>Salt Springs Wind Farm</t>
  </si>
  <si>
    <t>US Foods Solar</t>
  </si>
  <si>
    <t>1051 Amboy Ave.</t>
  </si>
  <si>
    <t>Summit Water Nexus, Mount Holly, LLC</t>
  </si>
  <si>
    <t>Summit Water Nexus Mt. Holly, LLC Solar</t>
  </si>
  <si>
    <t>26 Maple Ave</t>
  </si>
  <si>
    <t>Sabert Corporation</t>
  </si>
  <si>
    <t>Sabert Solar</t>
  </si>
  <si>
    <t>879 Main Street Extension</t>
  </si>
  <si>
    <t>AES ADA Energy Storage Array</t>
  </si>
  <si>
    <t>2750 Monroe Blvd</t>
  </si>
  <si>
    <t>Norristown</t>
  </si>
  <si>
    <t>Cloverdale Solar Center</t>
  </si>
  <si>
    <t>1255 Hiatt Road</t>
  </si>
  <si>
    <t>QF15-259-000</t>
  </si>
  <si>
    <t>7-Mile Ridge Wind Project</t>
  </si>
  <si>
    <t>Hampshire College</t>
  </si>
  <si>
    <t>S Maple St</t>
  </si>
  <si>
    <t>Syncarpha Lexington, LLC</t>
  </si>
  <si>
    <t>Town of Lexington Solar</t>
  </si>
  <si>
    <t>60 Hartwell Ave</t>
  </si>
  <si>
    <t>Sullivan County - Adult Care Solar</t>
  </si>
  <si>
    <t>256 Sunset Lake</t>
  </si>
  <si>
    <t>Oswego County - Fulton Solar</t>
  </si>
  <si>
    <t>3125 NY-3</t>
  </si>
  <si>
    <t>Jefferson-Lewis BOCES Solar</t>
  </si>
  <si>
    <t>20104 NY-3</t>
  </si>
  <si>
    <t>Montgomery County Correctional Facility</t>
  </si>
  <si>
    <t>22880 Whelan Ln</t>
  </si>
  <si>
    <t>Boyds</t>
  </si>
  <si>
    <t>Weber State University - Davis Campus PV</t>
  </si>
  <si>
    <t>2750 University Park Blvd</t>
  </si>
  <si>
    <t>Layton</t>
  </si>
  <si>
    <t>Intel - Ocotillo Campus Solar</t>
  </si>
  <si>
    <t>4500 S Dobson Rd</t>
  </si>
  <si>
    <t>South Sioux City Solar</t>
  </si>
  <si>
    <t>1635 C Ave</t>
  </si>
  <si>
    <t>Valley Sanitary District WTP Solar</t>
  </si>
  <si>
    <t>45 500 Van Buren Street</t>
  </si>
  <si>
    <t>Indio</t>
  </si>
  <si>
    <t>Sunpin Holdings, LLC</t>
  </si>
  <si>
    <t>Colgreen North Shore Solar Farm</t>
  </si>
  <si>
    <t>96950 S 70th Ave</t>
  </si>
  <si>
    <t>Neenach Solar Center</t>
  </si>
  <si>
    <t>Neenach</t>
  </si>
  <si>
    <t>QF15-258-000</t>
  </si>
  <si>
    <t>Sun Streams, LLC</t>
  </si>
  <si>
    <t>W. Elliot Rd and S. 363rd Ave</t>
  </si>
  <si>
    <t>Osceola Solar, LLC</t>
  </si>
  <si>
    <t>3935 Osceola Road</t>
  </si>
  <si>
    <t>QF 16-963-000</t>
  </si>
  <si>
    <t>Eastway Solar, LLC</t>
  </si>
  <si>
    <t>1308 E Broad St</t>
  </si>
  <si>
    <t>QF 16-1029-000</t>
  </si>
  <si>
    <t>Webster Holdco LLC</t>
  </si>
  <si>
    <t>Webster Holdco Solar CSG</t>
  </si>
  <si>
    <t>7383 40TH ST W Unit 1-5</t>
  </si>
  <si>
    <t>Orbit Energy RI</t>
  </si>
  <si>
    <t>289 Scituate Ave</t>
  </si>
  <si>
    <t>Farmington Holdco LLC</t>
  </si>
  <si>
    <t>Farmington Holdco Solar</t>
  </si>
  <si>
    <t>3398 225th ST</t>
  </si>
  <si>
    <t>Dodge Holdco LLC</t>
  </si>
  <si>
    <t>Dodge Holdco Solar CSG</t>
  </si>
  <si>
    <t>61801 240TH AVE Unit 1-5</t>
  </si>
  <si>
    <t>Kasson</t>
  </si>
  <si>
    <t>Hwy 14 Holdco, LLC</t>
  </si>
  <si>
    <t>Hwy 14 Holdco Solar CSG</t>
  </si>
  <si>
    <t>7647 Country Club Road W Byron</t>
  </si>
  <si>
    <t>Pine Island Holdco, LLC</t>
  </si>
  <si>
    <t>Pine Island Solar CSG</t>
  </si>
  <si>
    <t>50291 HIGHWAY 52 BLVD</t>
  </si>
  <si>
    <t>Big Lake Holdco LLC</t>
  </si>
  <si>
    <t>Big Lake Holdco Solar CSG</t>
  </si>
  <si>
    <t>19828 State Highway 25 NW</t>
  </si>
  <si>
    <t>Big Lake</t>
  </si>
  <si>
    <t>Forest Lake Holdco LLC</t>
  </si>
  <si>
    <t>Forest Lake Solar CSG</t>
  </si>
  <si>
    <t>10360 Scandia Trail N</t>
  </si>
  <si>
    <t>Scandia</t>
  </si>
  <si>
    <t>Wabasha Holdco LLC</t>
  </si>
  <si>
    <t>Wabasha Holdco Solar CSG</t>
  </si>
  <si>
    <t>1500 Hiawatha Drive East</t>
  </si>
  <si>
    <t>Goya Foods Inc.</t>
  </si>
  <si>
    <t>Goya Foods, Inc- Jersey City Solar</t>
  </si>
  <si>
    <t>350 County Road</t>
  </si>
  <si>
    <t>Goya Foods, Inc- Secaucus Solar</t>
  </si>
  <si>
    <t>100 Seaview Drive</t>
  </si>
  <si>
    <t>Prudential Insurance Company of America (NJ)</t>
  </si>
  <si>
    <t>Prudential 55 Livingston Roseland Solar</t>
  </si>
  <si>
    <t>55 Livingston Ave</t>
  </si>
  <si>
    <t>Roseland</t>
  </si>
  <si>
    <t>Prudential 80 Livingston Roseland Solar</t>
  </si>
  <si>
    <t>80 Livingston Ave</t>
  </si>
  <si>
    <t>RTC Properties Inc</t>
  </si>
  <si>
    <t>River Terminal Development Solar</t>
  </si>
  <si>
    <t>100 Central Avenue</t>
  </si>
  <si>
    <t>Genentech Vacaville Meter #1</t>
  </si>
  <si>
    <t>1000 New Horizons Way</t>
  </si>
  <si>
    <t>US GSA - Sacramento</t>
  </si>
  <si>
    <t>2800 Cottage Way</t>
  </si>
  <si>
    <t>Garrett County - DPU Treatment Plant</t>
  </si>
  <si>
    <t>762 Mayhew Inn Rd</t>
  </si>
  <si>
    <t>UGI Energy Services, LLC</t>
  </si>
  <si>
    <t>Temple Solar Arrays</t>
  </si>
  <si>
    <t>5665 :eesport Ave</t>
  </si>
  <si>
    <t>Emmitsburg Solar Arrays</t>
  </si>
  <si>
    <t>16707 Creamery Road</t>
  </si>
  <si>
    <t>Thigpen Farms Solar, LLC</t>
  </si>
  <si>
    <t>37 Future (911 street address)</t>
  </si>
  <si>
    <t>QF 15-184-000</t>
  </si>
  <si>
    <t>CCC Solar Holdings LLC</t>
  </si>
  <si>
    <t>Curtis Hill Solar CSG</t>
  </si>
  <si>
    <t>28 Curtis Hill Road</t>
  </si>
  <si>
    <t>16-235-000</t>
  </si>
  <si>
    <t>Depot Hill Solar CSG</t>
  </si>
  <si>
    <t>53 City Depot Road</t>
  </si>
  <si>
    <t>16-234-000</t>
  </si>
  <si>
    <t>SR Houston Holdings, LLC</t>
  </si>
  <si>
    <t>SR Houston</t>
  </si>
  <si>
    <t>County Road 116</t>
  </si>
  <si>
    <t>Bird Machine Solar Farm, LLC</t>
  </si>
  <si>
    <t>Bird Machine Solar Farm</t>
  </si>
  <si>
    <t>100 Neponset St</t>
  </si>
  <si>
    <t>South Walpole</t>
  </si>
  <si>
    <t>PV-3570-16</t>
  </si>
  <si>
    <t>Iron Horse Solar 1, LLC</t>
  </si>
  <si>
    <t>Iron Horse Solar I CSG</t>
  </si>
  <si>
    <t>200 Iron Horse Park</t>
  </si>
  <si>
    <t>QF17-292-000</t>
  </si>
  <si>
    <t>Astra Wind LLC</t>
  </si>
  <si>
    <t>Astra Wind Farm</t>
  </si>
  <si>
    <t>41801 FM 168</t>
  </si>
  <si>
    <t>Happy</t>
  </si>
  <si>
    <t>Randall</t>
  </si>
  <si>
    <t>NES Rutgers LLC</t>
  </si>
  <si>
    <t>NES Rutgers Solar</t>
  </si>
  <si>
    <t>1985 Rutgers University Blvd</t>
  </si>
  <si>
    <t>126 Grove Solar LLC</t>
  </si>
  <si>
    <t>126 Grove Street</t>
  </si>
  <si>
    <t>Williams Solar, LLC</t>
  </si>
  <si>
    <t>PO Box 251 FM RD 1228</t>
  </si>
  <si>
    <t>SoCore Energy LLC</t>
  </si>
  <si>
    <t>VEC Alburgh Array</t>
  </si>
  <si>
    <t>22 Vermont 78</t>
  </si>
  <si>
    <t>Alburgh</t>
  </si>
  <si>
    <t>QF17-346-000</t>
  </si>
  <si>
    <t>California PV Energy 2, LLC</t>
  </si>
  <si>
    <t>Dept of General Services -FTB</t>
  </si>
  <si>
    <t>9646 Butterfield Way</t>
  </si>
  <si>
    <t>QF16-1053-000</t>
  </si>
  <si>
    <t>Cooperative Solar One</t>
  </si>
  <si>
    <t>4775 Lexington Road</t>
  </si>
  <si>
    <t>Kokomo Solar 1, LLC</t>
  </si>
  <si>
    <t>1201 W. Markland Ave.</t>
  </si>
  <si>
    <t>Kokomo</t>
  </si>
  <si>
    <t>QF16-1263-000</t>
  </si>
  <si>
    <t>Equity Industrial Turbines</t>
  </si>
  <si>
    <t>11 Dory Road</t>
  </si>
  <si>
    <t>Bashaw Solar 1, LLC</t>
  </si>
  <si>
    <t>Bashaw Solar CSG 1, LLC</t>
  </si>
  <si>
    <t>4 Middle Road</t>
  </si>
  <si>
    <t>Newbury</t>
  </si>
  <si>
    <t>Kearsarge Southwick LLC</t>
  </si>
  <si>
    <t>63 Congamond Road</t>
  </si>
  <si>
    <t>Southwick</t>
  </si>
  <si>
    <t>15-201-000</t>
  </si>
  <si>
    <t>Timothy Lake Powerhouse</t>
  </si>
  <si>
    <t>Timothy Lake</t>
  </si>
  <si>
    <t>Solar Star California, XLIV, LLC</t>
  </si>
  <si>
    <t>34534 116th Street East</t>
  </si>
  <si>
    <t>QF17-496-000</t>
  </si>
  <si>
    <t>Springfield Project Development LLC</t>
  </si>
  <si>
    <t>Homestead Wind LLC</t>
  </si>
  <si>
    <t>Intersection of Sangamon-Menar</t>
  </si>
  <si>
    <t>Prairie Wind Farm</t>
  </si>
  <si>
    <t>705 E. Jefferson St</t>
  </si>
  <si>
    <t>Mahaska</t>
  </si>
  <si>
    <t>GMP Solar - Hartford</t>
  </si>
  <si>
    <t>802 Quechee-Hartland Road</t>
  </si>
  <si>
    <t>QF16-764</t>
  </si>
  <si>
    <t>GMP Solar - Williston</t>
  </si>
  <si>
    <t>479 Mountain View Road</t>
  </si>
  <si>
    <t>QF16-768</t>
  </si>
  <si>
    <t>Eastern Iowa Solar</t>
  </si>
  <si>
    <t>1316 Division St West</t>
  </si>
  <si>
    <t>Eastern Iowa Light &amp; Power Coop</t>
  </si>
  <si>
    <t>GMP Solar - Williamstown</t>
  </si>
  <si>
    <t>730 McGlynn Road</t>
  </si>
  <si>
    <t>QF16-767</t>
  </si>
  <si>
    <t>Sutton Solar, LLC</t>
  </si>
  <si>
    <t>Sutton Solar CSG</t>
  </si>
  <si>
    <t>25 Oakhurst Road</t>
  </si>
  <si>
    <t>Sutton</t>
  </si>
  <si>
    <t>Nexamp Peak, LLC</t>
  </si>
  <si>
    <t>Nexamp Peak CSG</t>
  </si>
  <si>
    <t>297 Brodie Mountain Road</t>
  </si>
  <si>
    <t>Town of Stafford, CT</t>
  </si>
  <si>
    <t>Stafford MS Ground Mount Community Solar</t>
  </si>
  <si>
    <t>21 Levinthal Run</t>
  </si>
  <si>
    <t>Bernhardt Furniture Company</t>
  </si>
  <si>
    <t>Bernhardt Furniture Solar Farm</t>
  </si>
  <si>
    <t>1755 Connelly Springs Road</t>
  </si>
  <si>
    <t>15-800</t>
  </si>
  <si>
    <t>Carl Friedrich Gauss Solar</t>
  </si>
  <si>
    <t>15-991-001, 15-991-000</t>
  </si>
  <si>
    <t>Deerfield Wind Energy, LLC</t>
  </si>
  <si>
    <t>3200 E. Kinde Rd.</t>
  </si>
  <si>
    <t>Kinde</t>
  </si>
  <si>
    <t>International Transmission Company DBA I</t>
  </si>
  <si>
    <t>Halifax Solar LLC</t>
  </si>
  <si>
    <t>12490 HWY 903</t>
  </si>
  <si>
    <t>17-131-000</t>
  </si>
  <si>
    <t>AEP Renewables</t>
  </si>
  <si>
    <t>Boulder Solar II, LLC</t>
  </si>
  <si>
    <t>Pavant Solar III LLC</t>
  </si>
  <si>
    <t>Pavant Solar III</t>
  </si>
  <si>
    <t>1920 W 8900 W</t>
  </si>
  <si>
    <t>Sauk DPC Solar</t>
  </si>
  <si>
    <t>S3757 County Road Q</t>
  </si>
  <si>
    <t>Wonewoc</t>
  </si>
  <si>
    <t>17-349-000</t>
  </si>
  <si>
    <t>Vernon Electric Coop</t>
  </si>
  <si>
    <t>Lafayette DPC Solar</t>
  </si>
  <si>
    <t>15280 County Highway CO</t>
  </si>
  <si>
    <t>17-350-000</t>
  </si>
  <si>
    <t>Eau Claire Electric Coop</t>
  </si>
  <si>
    <t>Conrath DPC Solar</t>
  </si>
  <si>
    <t>W7250 Badger Rd</t>
  </si>
  <si>
    <t>Conrath</t>
  </si>
  <si>
    <t>17-347-000</t>
  </si>
  <si>
    <t>Jump River Electric Coop Inc</t>
  </si>
  <si>
    <t>Warren DPC Solar</t>
  </si>
  <si>
    <t>668 140th Street</t>
  </si>
  <si>
    <t>17-354-000</t>
  </si>
  <si>
    <t>St Croix Electric Coop</t>
  </si>
  <si>
    <t>Liberty Pole DPC Solar</t>
  </si>
  <si>
    <t>56580 Black River Rd</t>
  </si>
  <si>
    <t>Viroqua</t>
  </si>
  <si>
    <t>17-364-000</t>
  </si>
  <si>
    <t>Downsville DPC Solar</t>
  </si>
  <si>
    <t>E5494 370th Ave</t>
  </si>
  <si>
    <t>Menomonee</t>
  </si>
  <si>
    <t>17-348-000</t>
  </si>
  <si>
    <t>Dunn County Electric Coop</t>
  </si>
  <si>
    <t>Mt. Hope DPC Solar</t>
  </si>
  <si>
    <t>8248 US 18</t>
  </si>
  <si>
    <t>Mt. Hope</t>
  </si>
  <si>
    <t>17-351-000</t>
  </si>
  <si>
    <t>Scenic Rivers Energy Coop</t>
  </si>
  <si>
    <t>Medford DPC Solar</t>
  </si>
  <si>
    <t>W6378 Center Ave</t>
  </si>
  <si>
    <t>17-363-000</t>
  </si>
  <si>
    <t>Taylor Electric Coop - (WI)</t>
  </si>
  <si>
    <t>Whistling Winds DPC Solar</t>
  </si>
  <si>
    <t>N9000 Wisconsin 80 Trunk</t>
  </si>
  <si>
    <t>17-352-000</t>
  </si>
  <si>
    <t>Oakdale Electric Coop</t>
  </si>
  <si>
    <t>Alternative Power Development Northwest, LLC</t>
  </si>
  <si>
    <t>Carter Solar One, LLC</t>
  </si>
  <si>
    <t>Jackpot Solar North, LLC</t>
  </si>
  <si>
    <t>QF-15-605</t>
  </si>
  <si>
    <t>Jackpot Solar South, LLC</t>
  </si>
  <si>
    <t>QF-15-604</t>
  </si>
  <si>
    <t>Jackpot Solar East, LLC</t>
  </si>
  <si>
    <t>QF-16-726</t>
  </si>
  <si>
    <t>Jackpot Solar West, LLC</t>
  </si>
  <si>
    <t>QF-16-727</t>
  </si>
  <si>
    <t>Willow Springs Windfarm, LLC</t>
  </si>
  <si>
    <t>Willow Springs Wind Farm</t>
  </si>
  <si>
    <t>343 CR 251</t>
  </si>
  <si>
    <t>EG16-151-000</t>
  </si>
  <si>
    <t>Dermott Wind, LLC</t>
  </si>
  <si>
    <t>Dermott Wind</t>
  </si>
  <si>
    <t>8538  F M 1142</t>
  </si>
  <si>
    <t>24 Fort Ave</t>
  </si>
  <si>
    <t>EG17-33-000</t>
  </si>
  <si>
    <t>Time Warner Cable - Knowles</t>
  </si>
  <si>
    <t>6941 Shannon Rd</t>
  </si>
  <si>
    <t>Oliver Wind III, LLC</t>
  </si>
  <si>
    <t>3259 County Road 140</t>
  </si>
  <si>
    <t>Mt. Tom Solar, LLC</t>
  </si>
  <si>
    <t>Mt. Tom Solar Project</t>
  </si>
  <si>
    <t>200 Northampton Street</t>
  </si>
  <si>
    <t>QF16-196</t>
  </si>
  <si>
    <t>Big Blue River Wind Farm LLC</t>
  </si>
  <si>
    <t>Big Blue River Wind Farm</t>
  </si>
  <si>
    <t>Prairie</t>
  </si>
  <si>
    <t>Ameresco Glendale Road Solar PV LLC</t>
  </si>
  <si>
    <t>Northampton Landfill Solar PV</t>
  </si>
  <si>
    <t>170 Glendale Road</t>
  </si>
  <si>
    <t>1902-0075</t>
  </si>
  <si>
    <t>Materials Innovation Recycling Authority</t>
  </si>
  <si>
    <t>Hartford Landfill Solar EGF</t>
  </si>
  <si>
    <t>180 Leibert Road</t>
  </si>
  <si>
    <t>NET Power, LLC</t>
  </si>
  <si>
    <t>NET Power La Porte Station</t>
  </si>
  <si>
    <t>11426 West Fairmont Parkway</t>
  </si>
  <si>
    <t>Air Liquide Large Industries</t>
  </si>
  <si>
    <t>Plant connected to pipeline via Air Liquide Large Industries.</t>
  </si>
  <si>
    <t>Green Energy Machine, LLC</t>
  </si>
  <si>
    <t>Green Energy Machine</t>
  </si>
  <si>
    <t>75247 Jackson Rd</t>
  </si>
  <si>
    <t>QF16-438-000</t>
  </si>
  <si>
    <t>AEP Onsite Partners</t>
  </si>
  <si>
    <t>Cold River Road Solar</t>
  </si>
  <si>
    <t>2200 Cold River Road</t>
  </si>
  <si>
    <t>QF17-372</t>
  </si>
  <si>
    <t>Ohio Northern University Solar Site</t>
  </si>
  <si>
    <t>2080 County Rd 50</t>
  </si>
  <si>
    <t>QF17-362</t>
  </si>
  <si>
    <t>Westmont Solar, LLC</t>
  </si>
  <si>
    <t>Westmont 300B</t>
  </si>
  <si>
    <t>300 Westmont Dr</t>
  </si>
  <si>
    <t>Correctional Solar LLC</t>
  </si>
  <si>
    <t>5500 Mt. Nebo Road</t>
  </si>
  <si>
    <t>Barhamsville</t>
  </si>
  <si>
    <t>New Kent</t>
  </si>
  <si>
    <t>Sappony Solar LLC</t>
  </si>
  <si>
    <t>11498 Sussex Drive</t>
  </si>
  <si>
    <t>Buckingham Solar LLC</t>
  </si>
  <si>
    <t>623 High Rocks Road</t>
  </si>
  <si>
    <t>AlsoEnergy</t>
  </si>
  <si>
    <t>Verwey-Hanford Dairy Digester #1</t>
  </si>
  <si>
    <t>19765 13th Ave</t>
  </si>
  <si>
    <t>QF17-209-000</t>
  </si>
  <si>
    <t>Oak Leaf Solar V LLC</t>
  </si>
  <si>
    <t>Shakopee Met Council WTP</t>
  </si>
  <si>
    <t>6957 Highway 101</t>
  </si>
  <si>
    <t>QF16-92-000</t>
  </si>
  <si>
    <t>Viper Solar</t>
  </si>
  <si>
    <t>5581 McDonald Rd</t>
  </si>
  <si>
    <t>Rockfish</t>
  </si>
  <si>
    <t>SP-7007 Sub 0</t>
  </si>
  <si>
    <t>Scarlet Solar</t>
  </si>
  <si>
    <t>3107 NC Highway 903</t>
  </si>
  <si>
    <t>SP-5772 Sub 0</t>
  </si>
  <si>
    <t>Ruskin Solar</t>
  </si>
  <si>
    <t>168 Ruskin Rd</t>
  </si>
  <si>
    <t>SP-7100 Sub 0</t>
  </si>
  <si>
    <t>Clyde Solar Array</t>
  </si>
  <si>
    <t>749 West McPherson Hwy</t>
  </si>
  <si>
    <t>Clyde</t>
  </si>
  <si>
    <t>16-1069-000</t>
  </si>
  <si>
    <t>Clyde Light &amp; Power</t>
  </si>
  <si>
    <t>Ozarks Natural Energy Community Solar</t>
  </si>
  <si>
    <t>2154 Boulder WC 2052</t>
  </si>
  <si>
    <t>16-720-000</t>
  </si>
  <si>
    <t>Lake Conroe</t>
  </si>
  <si>
    <t>St. Charles Power Station (LA)</t>
  </si>
  <si>
    <t>Lake Charles Power</t>
  </si>
  <si>
    <t>West Lake</t>
  </si>
  <si>
    <t>New Orleans Power</t>
  </si>
  <si>
    <t>Red Oak Solar Farm, LLC</t>
  </si>
  <si>
    <t>1776 Red Oak Rd</t>
  </si>
  <si>
    <t>15-690-001</t>
  </si>
  <si>
    <t>Dublin Solar I, LLC</t>
  </si>
  <si>
    <t>Dublin Solar I</t>
  </si>
  <si>
    <t>612 Parker Dairy Rd.</t>
  </si>
  <si>
    <t>15-522</t>
  </si>
  <si>
    <t>CCC Hastings Renewable Energy, LLC</t>
  </si>
  <si>
    <t>CCC Hastings Wind Turbine</t>
  </si>
  <si>
    <t>3106 Academic Dr.</t>
  </si>
  <si>
    <t>QF-16-219-000</t>
  </si>
  <si>
    <t>Creston Ridge, LLC</t>
  </si>
  <si>
    <t>Creston Ridge Wind Farm</t>
  </si>
  <si>
    <t>45248 205th Ave</t>
  </si>
  <si>
    <t>QF-15-251-000</t>
  </si>
  <si>
    <t>Hopewell Cogeneration NJ</t>
  </si>
  <si>
    <t>311 Pennington Rocky Hill Road</t>
  </si>
  <si>
    <t>Goodhue Solar</t>
  </si>
  <si>
    <t>46410 50th Ave</t>
  </si>
  <si>
    <t>GRE Marshan Solar</t>
  </si>
  <si>
    <t>17747 Red Wind Blvd</t>
  </si>
  <si>
    <t>New Auburn DPC Solar</t>
  </si>
  <si>
    <t>24880 WI 40</t>
  </si>
  <si>
    <t>New Auburn</t>
  </si>
  <si>
    <t>Chippewa Valley Electric Coop</t>
  </si>
  <si>
    <t>Antlia Community Solar</t>
  </si>
  <si>
    <t>1637 41st St</t>
  </si>
  <si>
    <t>Aries Community Solar</t>
  </si>
  <si>
    <t>402 Church Street</t>
  </si>
  <si>
    <t>Centaurus Community Solar</t>
  </si>
  <si>
    <t>4085 Hwy 7 SE</t>
  </si>
  <si>
    <t>Gemini Community Solar</t>
  </si>
  <si>
    <t>24299 Olinda Trail</t>
  </si>
  <si>
    <t>Mapleton Community Solar</t>
  </si>
  <si>
    <t>12220 590th Avenue</t>
  </si>
  <si>
    <t>Mapleton</t>
  </si>
  <si>
    <t>Morgan Community Solar</t>
  </si>
  <si>
    <t>43781 County Rd 3</t>
  </si>
  <si>
    <t>Spica Community Solar</t>
  </si>
  <si>
    <t>13833 195 Ave SE</t>
  </si>
  <si>
    <t>Lake Lillian</t>
  </si>
  <si>
    <t>Vega Community Solar</t>
  </si>
  <si>
    <t>19797 180th Street</t>
  </si>
  <si>
    <t>Spartan PV 1, LLC</t>
  </si>
  <si>
    <t>220 Trowbridge Road</t>
  </si>
  <si>
    <t>QF18-89-000</t>
  </si>
  <si>
    <t>Western Grid Development, LLC</t>
  </si>
  <si>
    <t>Santa Paula Energy Storage</t>
  </si>
  <si>
    <t>132 N 13th Street</t>
  </si>
  <si>
    <t>Jacumba Solar Farm</t>
  </si>
  <si>
    <t>47311 Old Highway 80</t>
  </si>
  <si>
    <t>Jacumba</t>
  </si>
  <si>
    <t>San Diego Gas &amp;amp; Electric Co</t>
  </si>
  <si>
    <t>Washington Solar, LLC</t>
  </si>
  <si>
    <t>Washington Solar</t>
  </si>
  <si>
    <t>QF15-1021</t>
  </si>
  <si>
    <t>Adams Solar, LLC</t>
  </si>
  <si>
    <t>Adams Solar</t>
  </si>
  <si>
    <t>QF15-858-000</t>
  </si>
  <si>
    <t>West Dubuque Solar</t>
  </si>
  <si>
    <t>15497 Humke Road</t>
  </si>
  <si>
    <t>Owens Valley Solar Project 11</t>
  </si>
  <si>
    <t>700 E Fall Road</t>
  </si>
  <si>
    <t>VEC Magee Hill Solar</t>
  </si>
  <si>
    <t>952 Magee Hill Road</t>
  </si>
  <si>
    <t>Hinesburgh</t>
  </si>
  <si>
    <t>Strawberry Point DPC Solar</t>
  </si>
  <si>
    <t>501 Westwood Avenue</t>
  </si>
  <si>
    <t>Westar Cities Solar</t>
  </si>
  <si>
    <t>3200 S Broadacres Rd</t>
  </si>
  <si>
    <t>Sand Lake DPC Solar</t>
  </si>
  <si>
    <t>928 WI 35</t>
  </si>
  <si>
    <t>Centuria</t>
  </si>
  <si>
    <t>Nesvold Watertown Solar</t>
  </si>
  <si>
    <t>3680 County Rd 10</t>
  </si>
  <si>
    <t>Sterling Municipal Light Department</t>
  </si>
  <si>
    <t>Chocksett Rd Energy Storage Project</t>
  </si>
  <si>
    <t>36 Chocksett Road</t>
  </si>
  <si>
    <t>Hyperion Treatment Plant CHP Plant</t>
  </si>
  <si>
    <t>12000 Vista Del Mar</t>
  </si>
  <si>
    <t>Wastewater Effluent</t>
  </si>
  <si>
    <t>Violet Solar, LLC</t>
  </si>
  <si>
    <t>Violet Solar</t>
  </si>
  <si>
    <t>1150 B Street</t>
  </si>
  <si>
    <t>QF15-706-000</t>
  </si>
  <si>
    <t>Red Maple Solar</t>
  </si>
  <si>
    <t>43555 315th Ave</t>
  </si>
  <si>
    <t>Eisenhower Solar, LLC</t>
  </si>
  <si>
    <t>Eisenhower Solar</t>
  </si>
  <si>
    <t>QF17-375</t>
  </si>
  <si>
    <t>Apache Solar 1</t>
  </si>
  <si>
    <t>3800 N HIghway 191</t>
  </si>
  <si>
    <t>Cotten Farm, LLC</t>
  </si>
  <si>
    <t>961 Cotten Rd.Sanford</t>
  </si>
  <si>
    <t>15-279-001</t>
  </si>
  <si>
    <t>Lind Solar CSG</t>
  </si>
  <si>
    <t>11110 Tacoma Ave</t>
  </si>
  <si>
    <t>Young America</t>
  </si>
  <si>
    <t>Onyx Asset Services Group</t>
  </si>
  <si>
    <t>Onyx - Lamphear Road CSG</t>
  </si>
  <si>
    <t>6216 Lamphear Road</t>
  </si>
  <si>
    <t>16-1132</t>
  </si>
  <si>
    <t>Scott-II Solar LLC</t>
  </si>
  <si>
    <t>Tyler Solar, LLC</t>
  </si>
  <si>
    <t>Tyler Solar</t>
  </si>
  <si>
    <t>940 Lewis Street</t>
  </si>
  <si>
    <t>QF17-387-000</t>
  </si>
  <si>
    <t>Michael Solar</t>
  </si>
  <si>
    <t>28610 Co. Rd157</t>
  </si>
  <si>
    <t>San Jacinto Solar</t>
  </si>
  <si>
    <t>Nuevo</t>
  </si>
  <si>
    <t>Lake Perris Solar</t>
  </si>
  <si>
    <t>Glendale Battery Energy Storage System</t>
  </si>
  <si>
    <t>6135 San Fernando Road</t>
  </si>
  <si>
    <t>Whitney Point Solar, LLC</t>
  </si>
  <si>
    <t>Whitney Point Solar</t>
  </si>
  <si>
    <t>24372 South Lake Ave</t>
  </si>
  <si>
    <t>Pacific Gas &amp;amp; Electric Co</t>
  </si>
  <si>
    <t>OSLH, LLC</t>
  </si>
  <si>
    <t>6235 Erickson Rd</t>
  </si>
  <si>
    <t>15-149-000</t>
  </si>
  <si>
    <t>Dakota Solar</t>
  </si>
  <si>
    <t>15627 Clayton Ave. E</t>
  </si>
  <si>
    <t>Solar Star California XLVIII, LLC</t>
  </si>
  <si>
    <t>CSUF State College</t>
  </si>
  <si>
    <t>Student Union Drive</t>
  </si>
  <si>
    <t>QF17-497-000</t>
  </si>
  <si>
    <t>CSUF Nutwood Solar</t>
  </si>
  <si>
    <t>N. State College Blvd</t>
  </si>
  <si>
    <t>ZV Solar 1</t>
  </si>
  <si>
    <t>SP-4215 Sub 0</t>
  </si>
  <si>
    <t>Westside Solar, LLC</t>
  </si>
  <si>
    <t>NextEra Westside PV</t>
  </si>
  <si>
    <t>24090 South Lake Ave</t>
  </si>
  <si>
    <t>Atkinson Farm, LLC</t>
  </si>
  <si>
    <t>Atkinson Farm Solar</t>
  </si>
  <si>
    <t>693 Jackson Store Road</t>
  </si>
  <si>
    <t>QF 15-53-000</t>
  </si>
  <si>
    <t>Buckthorn Wind Project, LLC</t>
  </si>
  <si>
    <t>Buckthorn Wind Project</t>
  </si>
  <si>
    <t>9449 County Road 109</t>
  </si>
  <si>
    <t>Mingus</t>
  </si>
  <si>
    <t>Lindberg Field Solar 2, LLC</t>
  </si>
  <si>
    <t>Lindberg Field Solar 2</t>
  </si>
  <si>
    <t>3365 Admiral Boland Way</t>
  </si>
  <si>
    <t>QF17-427-000</t>
  </si>
  <si>
    <t>Elizabethtown Solar LLC</t>
  </si>
  <si>
    <t>Elizabethtown Solar</t>
  </si>
  <si>
    <t>701 Campus Road</t>
  </si>
  <si>
    <t>AIS Solar Project</t>
  </si>
  <si>
    <t>25 Tucker Rd.</t>
  </si>
  <si>
    <t>Santa Rita Wind Energy</t>
  </si>
  <si>
    <t>4990E Hwy 67</t>
  </si>
  <si>
    <t>Reagan</t>
  </si>
  <si>
    <t>Loma Rica Hydroelectric Powerhouse</t>
  </si>
  <si>
    <t>13733 Loma Rica Drive</t>
  </si>
  <si>
    <t>Cascade Canal</t>
  </si>
  <si>
    <t>SolaireHolman 1, LLC</t>
  </si>
  <si>
    <t>SolaireHolman Solar Project</t>
  </si>
  <si>
    <t>89287 US Hwy 67</t>
  </si>
  <si>
    <t>Alpine</t>
  </si>
  <si>
    <t>Florence Solar W3-080, LLC</t>
  </si>
  <si>
    <t>1019 Cedar Lane</t>
  </si>
  <si>
    <t>16-892-001</t>
  </si>
  <si>
    <t>Public Service Elec &amp;amp; Gas Co</t>
  </si>
  <si>
    <t>AEM Wind LLC</t>
  </si>
  <si>
    <t>Sterling I Wind Farm</t>
  </si>
  <si>
    <t>16-1314-000</t>
  </si>
  <si>
    <t>Northern Cardinal Solar LLC</t>
  </si>
  <si>
    <t>Northern Cardinal Solar</t>
  </si>
  <si>
    <t>Opposite 2929 Sam Powell Dairy</t>
  </si>
  <si>
    <t>15-265-000</t>
  </si>
  <si>
    <t>Virginia Electric &amp;amp; Power Co</t>
  </si>
  <si>
    <t>Darlington Solar, LLC</t>
  </si>
  <si>
    <t>808 E. Billy Farrow Hwy</t>
  </si>
  <si>
    <t>14-753-000</t>
  </si>
  <si>
    <t>Brick Standard, LLC</t>
  </si>
  <si>
    <t>French's Landfill PV</t>
  </si>
  <si>
    <t>1060 Sally Ike Road</t>
  </si>
  <si>
    <t>Brick</t>
  </si>
  <si>
    <t>15-168-000</t>
  </si>
  <si>
    <t>Ramona Solar Energy</t>
  </si>
  <si>
    <t>1049 Creelman Lane</t>
  </si>
  <si>
    <t>Iron Horse Battery Storage, LLC</t>
  </si>
  <si>
    <t>Iron Horse Battery Storage</t>
  </si>
  <si>
    <t>8410 H East Rita Road</t>
  </si>
  <si>
    <t>Everett PV1</t>
  </si>
  <si>
    <t>1352 N. Main Street</t>
  </si>
  <si>
    <t>Parmele</t>
  </si>
  <si>
    <t>QF15-609-001</t>
  </si>
  <si>
    <t>Underwood PV2</t>
  </si>
  <si>
    <t>301 Underwood Road</t>
  </si>
  <si>
    <t>QF15-565-000</t>
  </si>
  <si>
    <t>Reading Wind Project</t>
  </si>
  <si>
    <t>King Mill</t>
  </si>
  <si>
    <t>1701 Goodrich Street</t>
  </si>
  <si>
    <t>QF06-77-000</t>
  </si>
  <si>
    <t>Cactus Flats Wind Energy Project</t>
  </si>
  <si>
    <t>7515 CR 2246</t>
  </si>
  <si>
    <t>Concho</t>
  </si>
  <si>
    <t>WED Portsmouth One, LLC</t>
  </si>
  <si>
    <t>120 Education Lane</t>
  </si>
  <si>
    <t>16-1009-000</t>
  </si>
  <si>
    <t>Artemis Solar LLC</t>
  </si>
  <si>
    <t>Musgrave East Solar Farm</t>
  </si>
  <si>
    <t>2333 Black Rock Road</t>
  </si>
  <si>
    <t>QF17-653-000</t>
  </si>
  <si>
    <t>New York State Elec &amp;amp; Gas Corp</t>
  </si>
  <si>
    <t>OEE XXIV LLC</t>
  </si>
  <si>
    <t>Whirlpool Corporation - Ottawa Wind Farm</t>
  </si>
  <si>
    <t>1 Energy Drive</t>
  </si>
  <si>
    <t>17-390-000</t>
  </si>
  <si>
    <t>OEE XXIII LLC</t>
  </si>
  <si>
    <t>Whirlpool Corporation - Marion Wind Farm</t>
  </si>
  <si>
    <t>2365 Marion Williamsport Road</t>
  </si>
  <si>
    <t>17-389-000</t>
  </si>
  <si>
    <t>SCDA Solar 1, LLC</t>
  </si>
  <si>
    <t>SCDA Solar 1</t>
  </si>
  <si>
    <t>6640 Aviation Drive</t>
  </si>
  <si>
    <t>Redbrook Solar 1, LLC</t>
  </si>
  <si>
    <t>Redbrook Community Solar 1</t>
  </si>
  <si>
    <t>3, 5, &amp; 9 River Run Way</t>
  </si>
  <si>
    <t>QF17-1485</t>
  </si>
  <si>
    <t>Brook Street Solar 1, LLC</t>
  </si>
  <si>
    <t>Brook Street Solar 1 CSG</t>
  </si>
  <si>
    <t>134 Brook Street</t>
  </si>
  <si>
    <t>Spring Street Solar 1, LLC</t>
  </si>
  <si>
    <t>Spring Street Solar 1 CSG</t>
  </si>
  <si>
    <t>0 Spring St</t>
  </si>
  <si>
    <t>Bullock Road Solar 1, LLC</t>
  </si>
  <si>
    <t>Bullock Road Solar 1</t>
  </si>
  <si>
    <t>5 Saw Mill Road</t>
  </si>
  <si>
    <t>Chestnut Solar LLC</t>
  </si>
  <si>
    <t>Chestnut Solar</t>
  </si>
  <si>
    <t>QF15-664-000</t>
  </si>
  <si>
    <t>Mill Seat Renewable Energy Facility</t>
  </si>
  <si>
    <t>310 Brew Road</t>
  </si>
  <si>
    <t>07-259-000 &amp;amp; 07-259-001</t>
  </si>
  <si>
    <t>Marin Clean Energy Solar One</t>
  </si>
  <si>
    <t>835 Castro Street</t>
  </si>
  <si>
    <t>17-1171, 17-1172</t>
  </si>
  <si>
    <t>Musgrave West Solar Farm</t>
  </si>
  <si>
    <t>Stafford St Solar 1, LLC</t>
  </si>
  <si>
    <t>Stafford St Solar 1 CSG</t>
  </si>
  <si>
    <t>466 Stafford St</t>
  </si>
  <si>
    <t>Stafford St Solar 2, LLC</t>
  </si>
  <si>
    <t>Stafford St 2 Community Solar</t>
  </si>
  <si>
    <t>Lecister</t>
  </si>
  <si>
    <t>Stafford St Solar 3, LLC</t>
  </si>
  <si>
    <t>Stafford St Solar 3 CSG</t>
  </si>
  <si>
    <t>Siler 421 Farm, LLC</t>
  </si>
  <si>
    <t>139 Pondarosa Road</t>
  </si>
  <si>
    <t>15-177-001</t>
  </si>
  <si>
    <t>Indian River Solar Center</t>
  </si>
  <si>
    <t>1750 122nd Ave SW</t>
  </si>
  <si>
    <t>Vero Beach</t>
  </si>
  <si>
    <t>Florida Power &amp;amp; Light Co</t>
  </si>
  <si>
    <t>Horizon Solar Energy Center</t>
  </si>
  <si>
    <t>285 Price Rd</t>
  </si>
  <si>
    <t>Hawthorne</t>
  </si>
  <si>
    <t>Coral Farms Solar Energy Center</t>
  </si>
  <si>
    <t>823 Coral Farms Rd (PV site) &amp;</t>
  </si>
  <si>
    <t>Florahome</t>
  </si>
  <si>
    <t>Hollyfield</t>
  </si>
  <si>
    <t>521 Hollyfield Lane</t>
  </si>
  <si>
    <t>Manquin</t>
  </si>
  <si>
    <t>Hammock Solar</t>
  </si>
  <si>
    <t>7000 Sears Road</t>
  </si>
  <si>
    <t>Labelle</t>
  </si>
  <si>
    <t>Montefiore-Westchester Square</t>
  </si>
  <si>
    <t>Montefiore - Westchester Square</t>
  </si>
  <si>
    <t>2475 St. Raymond Avenue</t>
  </si>
  <si>
    <t>New York Presbyterian Hospital</t>
  </si>
  <si>
    <t>New York Presbyterian Hospital-168th St</t>
  </si>
  <si>
    <t>622 W 168TH ST</t>
  </si>
  <si>
    <t>Pacific Ethanol Stockton</t>
  </si>
  <si>
    <t>Pacific Ethanol Stockton Cogen Plant</t>
  </si>
  <si>
    <t>3028 Navy Drive</t>
  </si>
  <si>
    <t>Cal Water</t>
  </si>
  <si>
    <t>Hickory Run Energy, LLC</t>
  </si>
  <si>
    <t>Hickory Run Energy Station</t>
  </si>
  <si>
    <t>North Beaver Township</t>
  </si>
  <si>
    <t>Blue Cypress Solar Energy Center</t>
  </si>
  <si>
    <t>9799 4th Street</t>
  </si>
  <si>
    <t>Laertes Solar LLC</t>
  </si>
  <si>
    <t>Harford Solar Farm</t>
  </si>
  <si>
    <t>644 Daisy Hollow Rd</t>
  </si>
  <si>
    <t>Floyd Road Solar Farm</t>
  </si>
  <si>
    <t>4361 NC 46 HW</t>
  </si>
  <si>
    <t>15-278-000</t>
  </si>
  <si>
    <t>Aksamit Energy Development</t>
  </si>
  <si>
    <t>Monument Road</t>
  </si>
  <si>
    <t>Birdsboro Power LLC</t>
  </si>
  <si>
    <t>Birdsboro Power</t>
  </si>
  <si>
    <t>1 Armorcast Rd</t>
  </si>
  <si>
    <t>Reading Area Water Authority</t>
  </si>
  <si>
    <t>Apple Hill Solar</t>
  </si>
  <si>
    <t>1035 Willow Road</t>
  </si>
  <si>
    <t>QF13-436</t>
  </si>
  <si>
    <t>Weybridge 1 Solar</t>
  </si>
  <si>
    <t>QF16-1210</t>
  </si>
  <si>
    <t>Deerfield Wind LLC</t>
  </si>
  <si>
    <t>37 Putnam Road</t>
  </si>
  <si>
    <t>QF-06-307</t>
  </si>
  <si>
    <t>Twin Buttes II Wind</t>
  </si>
  <si>
    <t>9938 County Road 12</t>
  </si>
  <si>
    <t>Roaring Brook, LLC</t>
  </si>
  <si>
    <t>Town of Martinsburg</t>
  </si>
  <si>
    <t>Canandaigua Westbrook Solar Array</t>
  </si>
  <si>
    <t>2970 County Road 10</t>
  </si>
  <si>
    <t>Canandaigua</t>
  </si>
  <si>
    <t>QF17-539</t>
  </si>
  <si>
    <t>Canandaigua Solar Array</t>
  </si>
  <si>
    <t>4620 CR 46</t>
  </si>
  <si>
    <t>QF17-331</t>
  </si>
  <si>
    <t>La Joya NM</t>
  </si>
  <si>
    <t>Lund Hill</t>
  </si>
  <si>
    <t>Tatanka Ridge</t>
  </si>
  <si>
    <t>Dakota Energy Coop Inc</t>
  </si>
  <si>
    <t>Coyote Ridge</t>
  </si>
  <si>
    <t>Solar Star Oregon II</t>
  </si>
  <si>
    <t>12515 SW Millican Road</t>
  </si>
  <si>
    <t>Prineville</t>
  </si>
  <si>
    <t>Crook</t>
  </si>
  <si>
    <t>Morada del Sol, LLC</t>
  </si>
  <si>
    <t>3135 N US Highway 385</t>
  </si>
  <si>
    <t>Wildflower Solar Energy Center</t>
  </si>
  <si>
    <t>4051 NE Karson Street</t>
  </si>
  <si>
    <t>Barefoot Bay Solar Energy Center</t>
  </si>
  <si>
    <t>8840 Fleming Grant Road</t>
  </si>
  <si>
    <t>Loggerhead Solar Energy Center</t>
  </si>
  <si>
    <t>14195 Rageline Rd</t>
  </si>
  <si>
    <t>Port St. Lucie</t>
  </si>
  <si>
    <t>Greenfield Solar Park</t>
  </si>
  <si>
    <t>531 N. Windswept Road.</t>
  </si>
  <si>
    <t>City of Greenfield - (IN)</t>
  </si>
  <si>
    <t>IMPA Anderson Solar Park 2</t>
  </si>
  <si>
    <t>2202 North Madison Ave</t>
  </si>
  <si>
    <t>DG AMP Solar Front Royal</t>
  </si>
  <si>
    <t>1101 Manassas Ave</t>
  </si>
  <si>
    <t>Seward Wind LLC</t>
  </si>
  <si>
    <t>Seward Wind Farm</t>
  </si>
  <si>
    <t>1454 350th Road</t>
  </si>
  <si>
    <t>QF17-472-000</t>
  </si>
  <si>
    <t>City of Seward - (NE)</t>
  </si>
  <si>
    <t>West Liberty Renewables LLC</t>
  </si>
  <si>
    <t>West Liberty Wind Farm</t>
  </si>
  <si>
    <t>QF16-1250-000</t>
  </si>
  <si>
    <t>ETCAP NES CS MN 12 LLC</t>
  </si>
  <si>
    <t>Kramer Solar CSG</t>
  </si>
  <si>
    <t>121 3rd Street NE</t>
  </si>
  <si>
    <t>Hector</t>
  </si>
  <si>
    <t>NRG MN Community LLC</t>
  </si>
  <si>
    <t>Novel OYA of Osakis</t>
  </si>
  <si>
    <t>4189 Hwy 27 SE</t>
  </si>
  <si>
    <t>Osakis</t>
  </si>
  <si>
    <t>Novel - OYA of Mapleton</t>
  </si>
  <si>
    <t>211 Maple Street</t>
  </si>
  <si>
    <t>Alpine Pacific Utilities Hydro</t>
  </si>
  <si>
    <t>Fresno Dam Site Water Power Project</t>
  </si>
  <si>
    <t>Havre</t>
  </si>
  <si>
    <t>Fresno Reservoir</t>
  </si>
  <si>
    <t>Foundation CA Fund VIII Manager, LLC</t>
  </si>
  <si>
    <t>Foundation CDCR LAC</t>
  </si>
  <si>
    <t>44750 60th Street</t>
  </si>
  <si>
    <t>QF17-805-000</t>
  </si>
  <si>
    <t>Foundation Scheid Vineyards</t>
  </si>
  <si>
    <t>1972 Hobson Avenue</t>
  </si>
  <si>
    <t>QF17-804-000</t>
  </si>
  <si>
    <t>AES LAWAI SOLAR, LLC</t>
  </si>
  <si>
    <t>AES LAWAI SOLAR</t>
  </si>
  <si>
    <t>4425 Lawai Rd.</t>
  </si>
  <si>
    <t>Lawai</t>
  </si>
  <si>
    <t>QF19-140</t>
  </si>
  <si>
    <t>Ameresco BWC Wading River LLC</t>
  </si>
  <si>
    <t>BWC Wading River One, Two, Three CSG</t>
  </si>
  <si>
    <t>128 Providence Street</t>
  </si>
  <si>
    <t>Mendon</t>
  </si>
  <si>
    <t>Saratoga Wind Farm</t>
  </si>
  <si>
    <t>Lime Springs</t>
  </si>
  <si>
    <t xml:space="preserve">Washburn Wind Energy LLC        </t>
  </si>
  <si>
    <t>Washburn Wind Farm</t>
  </si>
  <si>
    <t>Lemond Solar Center LLC</t>
  </si>
  <si>
    <t>Lemond Solar</t>
  </si>
  <si>
    <t>4190 SW 8th Street</t>
  </si>
  <si>
    <t>16-824-000</t>
  </si>
  <si>
    <t>Pemberton Road I</t>
  </si>
  <si>
    <t>139 N Pemberton Road</t>
  </si>
  <si>
    <t>Pemberton</t>
  </si>
  <si>
    <t>Jersey Central Power &amp;amp; Lt Co</t>
  </si>
  <si>
    <t>Pemberton Road II</t>
  </si>
  <si>
    <t>UAMPS Carbon Free Power Plant</t>
  </si>
  <si>
    <t>City of Shelby Electric Distribution</t>
  </si>
  <si>
    <t>73 West State St</t>
  </si>
  <si>
    <t>Orient Wind Farm</t>
  </si>
  <si>
    <t>2306 State Highway 92</t>
  </si>
  <si>
    <t>Plum Creek Wind</t>
  </si>
  <si>
    <t>Beaver Creek Wind</t>
  </si>
  <si>
    <t>638 219th S</t>
  </si>
  <si>
    <t>Sub 12</t>
  </si>
  <si>
    <t>1810 Medical Drive</t>
  </si>
  <si>
    <t>TALLAHASSEE MUNICIPAL GAS SYSTEM</t>
  </si>
  <si>
    <t>Luning Energy</t>
  </si>
  <si>
    <t>Mile Marker 2.5</t>
  </si>
  <si>
    <t>Stone Solar, LLC</t>
  </si>
  <si>
    <t>Stone Solar</t>
  </si>
  <si>
    <t>2452 Lovette Road</t>
  </si>
  <si>
    <t>QF 15-290</t>
  </si>
  <si>
    <t>Tripple State Farm, LLC</t>
  </si>
  <si>
    <t>Tripple State Farm</t>
  </si>
  <si>
    <t>390 Knox Farm Road</t>
  </si>
  <si>
    <t>QF 14-445</t>
  </si>
  <si>
    <t>Wadesboro Farm 1, LLC</t>
  </si>
  <si>
    <t>Wadesboro Farm 1</t>
  </si>
  <si>
    <t>220 Carver Street</t>
  </si>
  <si>
    <t>QF 13-239</t>
  </si>
  <si>
    <t>Delco Farm, LLC</t>
  </si>
  <si>
    <t>Delco Farm</t>
  </si>
  <si>
    <t>2084 State Road 1878</t>
  </si>
  <si>
    <t>QF 15-57-000</t>
  </si>
  <si>
    <t>Fisher Solar Farm, LLC</t>
  </si>
  <si>
    <t>Fisher Solar Farm - NC</t>
  </si>
  <si>
    <t>20196 Hatley Road</t>
  </si>
  <si>
    <t>Oakboro</t>
  </si>
  <si>
    <t>QF 13-10</t>
  </si>
  <si>
    <t>Kinston Davis Farm, LLC</t>
  </si>
  <si>
    <t>Kinston Davis Farm</t>
  </si>
  <si>
    <t>117 Hwy 11 South</t>
  </si>
  <si>
    <t>QF 14-516</t>
  </si>
  <si>
    <t>Laurinburg Farm, LLC</t>
  </si>
  <si>
    <t>Laurinburg Farm</t>
  </si>
  <si>
    <t>1428 Stewartsville Road</t>
  </si>
  <si>
    <t>QF 13-367-001</t>
  </si>
  <si>
    <t>Independence Solar Farm</t>
  </si>
  <si>
    <t>24451 E Bundschu Rd</t>
  </si>
  <si>
    <t>QF17-474-000</t>
  </si>
  <si>
    <t>Mills Anson Farm, LLC</t>
  </si>
  <si>
    <t>Mills Anson Farm</t>
  </si>
  <si>
    <t>599 Clark Mountain Road</t>
  </si>
  <si>
    <t>QF 14-441</t>
  </si>
  <si>
    <t>Old Wire Farm, LLC</t>
  </si>
  <si>
    <t>Old Wire Farm</t>
  </si>
  <si>
    <t>18641 Fieldcrest Road</t>
  </si>
  <si>
    <t>Laurel Hill</t>
  </si>
  <si>
    <t>QF 15-277-000</t>
  </si>
  <si>
    <t>Railroad Farm 2, LLC</t>
  </si>
  <si>
    <t>Railroad Farm 2</t>
  </si>
  <si>
    <t>QF 12-398-002</t>
  </si>
  <si>
    <t>Sampson Solar, LLC</t>
  </si>
  <si>
    <t>Sampson Solar</t>
  </si>
  <si>
    <t>8780 Roseboro Highway</t>
  </si>
  <si>
    <t>QF 13-144-000</t>
  </si>
  <si>
    <t>Marie's Way Solar I, LLC</t>
  </si>
  <si>
    <t>Syncarpha Freetown</t>
  </si>
  <si>
    <t>0 Marie's Way</t>
  </si>
  <si>
    <t>Battle Mountain Solar Project</t>
  </si>
  <si>
    <t>South Maui Renewable Resources LLC</t>
  </si>
  <si>
    <t>Kihei Solar Farm</t>
  </si>
  <si>
    <t>TMK No. (2) 2-2-2:84</t>
  </si>
  <si>
    <t>Burke Wind LLC</t>
  </si>
  <si>
    <t>Burke Wind, LLC</t>
  </si>
  <si>
    <t>Bowbells</t>
  </si>
  <si>
    <t>Ku'ia Solar LLC</t>
  </si>
  <si>
    <t>Ku'ia Solar</t>
  </si>
  <si>
    <t>TMK No. (2) 4-6-018-003</t>
  </si>
  <si>
    <t>Lahaina</t>
  </si>
  <si>
    <t>Hamilton College</t>
  </si>
  <si>
    <t>198 College Hill  Road</t>
  </si>
  <si>
    <t>Pima Community College - East Campus</t>
  </si>
  <si>
    <t>5901 S Calle Santa Cruz</t>
  </si>
  <si>
    <t>Pine River Wind Park</t>
  </si>
  <si>
    <t>318 West Wright Ave</t>
  </si>
  <si>
    <t>VRF Battery Plant</t>
  </si>
  <si>
    <t>Vanadium Redox Flow Battery Plant</t>
  </si>
  <si>
    <t>7310 San Miguel Road</t>
  </si>
  <si>
    <t>Bonita</t>
  </si>
  <si>
    <t>Martinsdale Wind Farm LLC</t>
  </si>
  <si>
    <t>Martinsdale Wind Farm</t>
  </si>
  <si>
    <t>Popular Camp Wind Farm LLC</t>
  </si>
  <si>
    <t>Poplar Camp Wind Farm</t>
  </si>
  <si>
    <t>Austinville</t>
  </si>
  <si>
    <t>Manteca Land PV, LLC</t>
  </si>
  <si>
    <t>Manteca Land PV</t>
  </si>
  <si>
    <t>13602 California 99</t>
  </si>
  <si>
    <t>QF18-79</t>
  </si>
  <si>
    <t>Delano Land 1, LLC</t>
  </si>
  <si>
    <t>Delano Land 1</t>
  </si>
  <si>
    <t>Highway 43 and Garces Hwy</t>
  </si>
  <si>
    <t>QF17-1362</t>
  </si>
  <si>
    <t>Bakersfield PV 1, LLC</t>
  </si>
  <si>
    <t>Bakersfield PV 1</t>
  </si>
  <si>
    <t>2400 East Planz Road</t>
  </si>
  <si>
    <t>QF16-534</t>
  </si>
  <si>
    <t>Bakersfield Industrial PV 1, LLC</t>
  </si>
  <si>
    <t>Bakersfield Industrial PV 1</t>
  </si>
  <si>
    <t>2921 Madison Street</t>
  </si>
  <si>
    <t>QF18-97</t>
  </si>
  <si>
    <t>Quichapa 1 LLC</t>
  </si>
  <si>
    <t>Quichapa 1</t>
  </si>
  <si>
    <t>1252 South 7700 West</t>
  </si>
  <si>
    <t>17-356-000</t>
  </si>
  <si>
    <t>Quichapa 2 LLC</t>
  </si>
  <si>
    <t>Quichapa 2</t>
  </si>
  <si>
    <t>6502 West 600 South</t>
  </si>
  <si>
    <t>17-357-000</t>
  </si>
  <si>
    <t>Quichapa 3 LLC</t>
  </si>
  <si>
    <t>Quichapa 3</t>
  </si>
  <si>
    <t>8530 West Hwy 56</t>
  </si>
  <si>
    <t>17-358-000</t>
  </si>
  <si>
    <t>Elizabeth Mines Solar 1, LLC</t>
  </si>
  <si>
    <t>Elizabeth Mines Solar 1</t>
  </si>
  <si>
    <t>170 Mine Road</t>
  </si>
  <si>
    <t>So. Strafford</t>
  </si>
  <si>
    <t>Town of Stowe- (VT)</t>
  </si>
  <si>
    <t>Nebraska Valley Solar Farm</t>
  </si>
  <si>
    <t>300 Beech Hill Road</t>
  </si>
  <si>
    <t>Stowe</t>
  </si>
  <si>
    <t>Bedford Solar, LLC</t>
  </si>
  <si>
    <t>Bedford Solar</t>
  </si>
  <si>
    <t>1477 Draper Rd.</t>
  </si>
  <si>
    <t>QF17?724?000</t>
  </si>
  <si>
    <t>Gamble Solar, LLC</t>
  </si>
  <si>
    <t>Gamble Solar</t>
  </si>
  <si>
    <t>799 Old US Hwy 74</t>
  </si>
  <si>
    <t>QF-16-1075-000</t>
  </si>
  <si>
    <t>Salisbury Solar, LLC</t>
  </si>
  <si>
    <t>Salisbury Solar</t>
  </si>
  <si>
    <t>Dunns Mountain Road</t>
  </si>
  <si>
    <t>QF16-269-000</t>
  </si>
  <si>
    <t>Wadesboro Solar, LLC</t>
  </si>
  <si>
    <t>Wadesboro Solar</t>
  </si>
  <si>
    <t>275 Allen Pond Rd.</t>
  </si>
  <si>
    <t>QF16782000: 201604295558</t>
  </si>
  <si>
    <t>Bear Poplar Solar, LLC</t>
  </si>
  <si>
    <t>Bear Poplar Solar</t>
  </si>
  <si>
    <t>TBD Graham Rd.</t>
  </si>
  <si>
    <t>Mt. Ulla</t>
  </si>
  <si>
    <t>QF16-714-000</t>
  </si>
  <si>
    <t>Tolson Solar, LLC</t>
  </si>
  <si>
    <t>Tolson Solar</t>
  </si>
  <si>
    <t>2088 Davistown-Mercer Rd.</t>
  </si>
  <si>
    <t>QF-15708-000</t>
  </si>
  <si>
    <t>Phelps 158 Solar Farm</t>
  </si>
  <si>
    <t>13429 NC 158 HW</t>
  </si>
  <si>
    <t>Lebanon Solar Farm (MO)</t>
  </si>
  <si>
    <t>2 Sunrise Drive</t>
  </si>
  <si>
    <t>Laclede</t>
  </si>
  <si>
    <t>QF17-1156-000</t>
  </si>
  <si>
    <t>City of Lebanon - (MO)</t>
  </si>
  <si>
    <t>ETCAP NES CS MN 06 LLC</t>
  </si>
  <si>
    <t>Armstrong Solar</t>
  </si>
  <si>
    <t>19987 180th St.</t>
  </si>
  <si>
    <t>ETCAP NES CS MN 03 LLC</t>
  </si>
  <si>
    <t>Marmas Solar CSG</t>
  </si>
  <si>
    <t>622 19th Ave. SE</t>
  </si>
  <si>
    <t>CF Novel Solar CSG Gardens Two, LLC</t>
  </si>
  <si>
    <t>27 250th St.</t>
  </si>
  <si>
    <t>Minnesota Lake</t>
  </si>
  <si>
    <t>CF Novel Solar CSG Gardens Eleven, LLC</t>
  </si>
  <si>
    <t>48904 MN 22</t>
  </si>
  <si>
    <t>WasecaSun, LLC</t>
  </si>
  <si>
    <t>WasecaSun</t>
  </si>
  <si>
    <t>2800 SW 92nd Ave</t>
  </si>
  <si>
    <t>Astoria Station</t>
  </si>
  <si>
    <t>Brown County LFGTE Power Station</t>
  </si>
  <si>
    <t>9427 Beyers Road</t>
  </si>
  <si>
    <t>16-1285-000</t>
  </si>
  <si>
    <t>Intel Folsom Phase 3</t>
  </si>
  <si>
    <t>AT&amp;T Holger</t>
  </si>
  <si>
    <t>400 Holger Way</t>
  </si>
  <si>
    <t>AT&amp;T Anaheim</t>
  </si>
  <si>
    <t>217 North Lemon Street</t>
  </si>
  <si>
    <t>Big Timber Wind Farm</t>
  </si>
  <si>
    <t>447 Deadmans Canyon Road</t>
  </si>
  <si>
    <t>Big Timber</t>
  </si>
  <si>
    <t>Sweet Grass</t>
  </si>
  <si>
    <t>2015-8-64</t>
  </si>
  <si>
    <t>15-885-002</t>
  </si>
  <si>
    <t>St. Pauls Solar 2</t>
  </si>
  <si>
    <t>15150 US Highway 301 South</t>
  </si>
  <si>
    <t>15-492-000</t>
  </si>
  <si>
    <t>Boaz Farm Solar</t>
  </si>
  <si>
    <t>1907 Whip-Poor-Will Lane</t>
  </si>
  <si>
    <t>15-499-001</t>
  </si>
  <si>
    <t>14-734-001</t>
  </si>
  <si>
    <t>Bizzell Church Solar 2</t>
  </si>
  <si>
    <t>1543 Bizzell Grove Church Road</t>
  </si>
  <si>
    <t>Aksamit Resource Management</t>
  </si>
  <si>
    <t>Milligan III Wind Farm</t>
  </si>
  <si>
    <t>Milligan</t>
  </si>
  <si>
    <t>MILL SOLAR 1 LLC</t>
  </si>
  <si>
    <t>MILL SOLAR 1</t>
  </si>
  <si>
    <t>500 S MAIN STREET</t>
  </si>
  <si>
    <t>Mooresville</t>
  </si>
  <si>
    <t>Broadlands Wind Farm LLC</t>
  </si>
  <si>
    <t>Broadlands Wind Farm</t>
  </si>
  <si>
    <t>RB Manufacturing LLC</t>
  </si>
  <si>
    <t>RB Manufacturing LLC Belle Mead NJ</t>
  </si>
  <si>
    <t>799 Route 206</t>
  </si>
  <si>
    <t>BCC Solar III, LLC</t>
  </si>
  <si>
    <t>Onset East Community Solar Facility</t>
  </si>
  <si>
    <t>3074 Cranberry Highway</t>
  </si>
  <si>
    <t>Onset West Community Solar Facility</t>
  </si>
  <si>
    <t>New Mexico Renewable Development LLC</t>
  </si>
  <si>
    <t>Columbus Solar Project</t>
  </si>
  <si>
    <t>29000 Dust Devel Rd SE</t>
  </si>
  <si>
    <t>Tyee Lake Hydroelectric Facility</t>
  </si>
  <si>
    <t>Bradfield Canal</t>
  </si>
  <si>
    <t>91MC 8me LLC</t>
  </si>
  <si>
    <t>Peak Valley Solar Farm</t>
  </si>
  <si>
    <t>68SF 8me LLC</t>
  </si>
  <si>
    <t>Eland 1 Solar Farm</t>
  </si>
  <si>
    <t>69SV 8me LLC</t>
  </si>
  <si>
    <t>Eland 2 Solar Farm</t>
  </si>
  <si>
    <t>33UI 8me LLC</t>
  </si>
  <si>
    <t>Long Ridge Solar Farm</t>
  </si>
  <si>
    <t>860 Brush Wellmand Road</t>
  </si>
  <si>
    <t>EE Waianae Solar Project LLC</t>
  </si>
  <si>
    <t>EE Waianae Solar Project</t>
  </si>
  <si>
    <t>85-191 Ala Hema St</t>
  </si>
  <si>
    <t>IKEA Miami 327</t>
  </si>
  <si>
    <t>1801 NW 117th Ave.</t>
  </si>
  <si>
    <t>Taurus Community Solar</t>
  </si>
  <si>
    <t>802 N 28th St</t>
  </si>
  <si>
    <t>Montevideo</t>
  </si>
  <si>
    <t>Pegasus Community Solar</t>
  </si>
  <si>
    <t>573 Central Avenue North</t>
  </si>
  <si>
    <t>Brooten</t>
  </si>
  <si>
    <t>Antares Community Solar</t>
  </si>
  <si>
    <t>1401 4th St</t>
  </si>
  <si>
    <t>Corvus Community Solar</t>
  </si>
  <si>
    <t>198 Sakatah Dr</t>
  </si>
  <si>
    <t>Capella Community Solar</t>
  </si>
  <si>
    <t>1053 100th Ave</t>
  </si>
  <si>
    <t>Carina Community Solar</t>
  </si>
  <si>
    <t>36651 Highway 60</t>
  </si>
  <si>
    <t>Zumbro Falls</t>
  </si>
  <si>
    <t>Caelum Community Solar</t>
  </si>
  <si>
    <t>11010 65th St NE</t>
  </si>
  <si>
    <t>Foley</t>
  </si>
  <si>
    <t>Andromeda Community Solar</t>
  </si>
  <si>
    <t>19696 Co Rd 9</t>
  </si>
  <si>
    <t>Lester Prairie</t>
  </si>
  <si>
    <t>Lyra Community Solar</t>
  </si>
  <si>
    <t>47857 State Hwy 13</t>
  </si>
  <si>
    <t>Argo Navis Community Solar</t>
  </si>
  <si>
    <t>21205 St Croix Trail N</t>
  </si>
  <si>
    <t>Pfeffers</t>
  </si>
  <si>
    <t>11121 Pfeffers Rd</t>
  </si>
  <si>
    <t>Kingsville</t>
  </si>
  <si>
    <t>Boston Medical Center</t>
  </si>
  <si>
    <t>Boston Medical Center CHP Plant</t>
  </si>
  <si>
    <t>850 Harrison Avenue</t>
  </si>
  <si>
    <t>J.T. Hobby and Son, Inc.</t>
  </si>
  <si>
    <t>Century Drive Solar Farm</t>
  </si>
  <si>
    <t>2000, 2020, 2021 and 2100 Cent</t>
  </si>
  <si>
    <t>QF13-112-000</t>
  </si>
  <si>
    <t>Winton Solar 2 LLC</t>
  </si>
  <si>
    <t>Winton Solar 2</t>
  </si>
  <si>
    <t>141 Oak Villa Road</t>
  </si>
  <si>
    <t>17-931-000</t>
  </si>
  <si>
    <t>Shavano Falls Hydro LLC ? Shavano Project</t>
  </si>
  <si>
    <t>Shavano Falls Hydro</t>
  </si>
  <si>
    <t>58801 Maple Road</t>
  </si>
  <si>
    <t>Shavano Falls Hydro LLC - Drop 4 Project</t>
  </si>
  <si>
    <t>Shavano Falls Hydro Drop 4</t>
  </si>
  <si>
    <t>16100 6900 Road</t>
  </si>
  <si>
    <t>Drop 5 Hydro LLC</t>
  </si>
  <si>
    <t>19420 Pahgre Road</t>
  </si>
  <si>
    <t>IKEA Joliet Rooftop PV System</t>
  </si>
  <si>
    <t>650 Emerald Drive</t>
  </si>
  <si>
    <t>IKEA Las Vegas 462</t>
  </si>
  <si>
    <t>6500 IKEA Way</t>
  </si>
  <si>
    <t>Barker Solar, LLC</t>
  </si>
  <si>
    <t>1205 Owen Drive</t>
  </si>
  <si>
    <t>QF15-498-003</t>
  </si>
  <si>
    <t>231 Dixon 74 Solar I, LLC</t>
  </si>
  <si>
    <t>5124 E. Dixon Blvd.</t>
  </si>
  <si>
    <t>QF15-49-002</t>
  </si>
  <si>
    <t>Mill Pond Solar Farm, LLC</t>
  </si>
  <si>
    <t>579 Mill Pond Road</t>
  </si>
  <si>
    <t>QF15-811-001</t>
  </si>
  <si>
    <t>Pima Energy Storage System</t>
  </si>
  <si>
    <t>2501 N. Flowing Wells Rd.</t>
  </si>
  <si>
    <t>Merck - Upper Gwynedd Solar Array</t>
  </si>
  <si>
    <t>351 North Sumneytown Pike</t>
  </si>
  <si>
    <t>North Wales</t>
  </si>
  <si>
    <t>T0588 Phoenix - AZ</t>
  </si>
  <si>
    <t>25 N 75th Ave</t>
  </si>
  <si>
    <t>17-850-000</t>
  </si>
  <si>
    <t>Origis Energy USA, Inc</t>
  </si>
  <si>
    <t>OR Solar 2, LLC</t>
  </si>
  <si>
    <t>14828 Agate Road</t>
  </si>
  <si>
    <t>15-669-000</t>
  </si>
  <si>
    <t>OR Solar 3, LLC</t>
  </si>
  <si>
    <t>22330 Drazil Rd</t>
  </si>
  <si>
    <t>Malin</t>
  </si>
  <si>
    <t>15-666-000</t>
  </si>
  <si>
    <t>Mount Signal Solar Farm V</t>
  </si>
  <si>
    <t>392 Weed Road</t>
  </si>
  <si>
    <t>EG17-145-000</t>
  </si>
  <si>
    <t>Lahr 1, LLC</t>
  </si>
  <si>
    <t>21265 County Road 2</t>
  </si>
  <si>
    <t>Wakefield Township</t>
  </si>
  <si>
    <t>AES ES Alamitos, LLC</t>
  </si>
  <si>
    <t>AES ES ALAMITOS, LLC</t>
  </si>
  <si>
    <t>690 North Studebaker Road</t>
  </si>
  <si>
    <t>Bandera Electric Coop PV</t>
  </si>
  <si>
    <t>352 Walter White Ranch Road</t>
  </si>
  <si>
    <t>Leakey</t>
  </si>
  <si>
    <t>Real</t>
  </si>
  <si>
    <t>QF17-345-001</t>
  </si>
  <si>
    <t>Onyx - Allen Harim</t>
  </si>
  <si>
    <t>18752 Harbeson Rd.</t>
  </si>
  <si>
    <t>Harbeson</t>
  </si>
  <si>
    <t>17-507-000</t>
  </si>
  <si>
    <t>Green Island Hydroelectric Station</t>
  </si>
  <si>
    <t>Tibbits Ave and George St</t>
  </si>
  <si>
    <t>Green Island</t>
  </si>
  <si>
    <t>P-13</t>
  </si>
  <si>
    <t>Gulfport Naval Base CSG PV System</t>
  </si>
  <si>
    <t>5200 Second Street</t>
  </si>
  <si>
    <t>Sacramento Regional County Sanitation PV</t>
  </si>
  <si>
    <t>8521 Laguna Station Road</t>
  </si>
  <si>
    <t>Finger Lakes Solar I, LLC</t>
  </si>
  <si>
    <t>Finger Lakes Solar I</t>
  </si>
  <si>
    <t>4380 NY-14A</t>
  </si>
  <si>
    <t>16-769-000</t>
  </si>
  <si>
    <t>IKEA Memphis 508</t>
  </si>
  <si>
    <t>7900 IKEA Way</t>
  </si>
  <si>
    <t>Flat Top Wind I, LLC</t>
  </si>
  <si>
    <t>Flat Top Wind I</t>
  </si>
  <si>
    <t>559 FM 218 W</t>
  </si>
  <si>
    <t>Mullin</t>
  </si>
  <si>
    <t>EG17-56-000</t>
  </si>
  <si>
    <t>GRP Madison Renewable Energy Facility, LLC</t>
  </si>
  <si>
    <t>GRP Madison Renewable Energy Facility</t>
  </si>
  <si>
    <t>268 Office Drive</t>
  </si>
  <si>
    <t>West Fork Wind, LLC</t>
  </si>
  <si>
    <t>West Fork Wind</t>
  </si>
  <si>
    <t>Posey Township</t>
  </si>
  <si>
    <t>Green Beanworks C PV</t>
  </si>
  <si>
    <t>39360 110th Street East</t>
  </si>
  <si>
    <t>17-1470-000</t>
  </si>
  <si>
    <t>Green Beanworks D PV</t>
  </si>
  <si>
    <t>2600 East Avenue L-4</t>
  </si>
  <si>
    <t>17-1471-000</t>
  </si>
  <si>
    <t>Head of U Canal Hydro Project</t>
  </si>
  <si>
    <t>275 North 650 East</t>
  </si>
  <si>
    <t>Broadridge Solar, LLC</t>
  </si>
  <si>
    <t>11324 NC Hwy 72 East</t>
  </si>
  <si>
    <t>QF15-365-001</t>
  </si>
  <si>
    <t>Kelly Solar, LLC</t>
  </si>
  <si>
    <t>3335 Glebe Road</t>
  </si>
  <si>
    <t>QF15-418-001</t>
  </si>
  <si>
    <t>Spencer Farm, LLC</t>
  </si>
  <si>
    <t>1665 US Hwy 29</t>
  </si>
  <si>
    <t>QF14-771</t>
  </si>
  <si>
    <t>Redbed Plains Wind Farm LLC</t>
  </si>
  <si>
    <t>Redbed Plains Wind Farm</t>
  </si>
  <si>
    <t>1421 Country Rd 1190</t>
  </si>
  <si>
    <t>Tuttle</t>
  </si>
  <si>
    <t>Golden Hills Interconnection Wind, LLC</t>
  </si>
  <si>
    <t>Golden Hills North Wind Energy Center</t>
  </si>
  <si>
    <t>435 Mt. Vista Parkway</t>
  </si>
  <si>
    <t>Chillicothe Solar Farm</t>
  </si>
  <si>
    <t>366 E 3rd Street</t>
  </si>
  <si>
    <t>QF17-1102-000</t>
  </si>
  <si>
    <t>350 Clark Solar NG, LLC</t>
  </si>
  <si>
    <t>350 Clark Solar, NG, LLC</t>
  </si>
  <si>
    <t>350 Clark Drive</t>
  </si>
  <si>
    <t>Budd Lake</t>
  </si>
  <si>
    <t>433 Purchase Solar NG, LLC</t>
  </si>
  <si>
    <t>433 Purchase Street</t>
  </si>
  <si>
    <t>Swansea</t>
  </si>
  <si>
    <t>NY - PRESBYTERIAN HOSPITAL-525 E 68TH ST</t>
  </si>
  <si>
    <t>NY - Presbyt. Hospital - 525 E 68TH St</t>
  </si>
  <si>
    <t>525 East 68th St</t>
  </si>
  <si>
    <t>NTE Connecticut, LLC</t>
  </si>
  <si>
    <t>Killingly Energy Center</t>
  </si>
  <si>
    <t>189 Lake Rd</t>
  </si>
  <si>
    <t>Killingly</t>
  </si>
  <si>
    <t>NTE Carolinas II, LLC</t>
  </si>
  <si>
    <t>Reidsville Energy Center</t>
  </si>
  <si>
    <t>4563 NC-65</t>
  </si>
  <si>
    <t>Agilon Energy Holdings II, LLC</t>
  </si>
  <si>
    <t>Victoria City Power LLC</t>
  </si>
  <si>
    <t>1301 Willow Street</t>
  </si>
  <si>
    <t>Victoria Port Power LLC</t>
  </si>
  <si>
    <t>1934 FM 1432</t>
  </si>
  <si>
    <t>Old Wardour Solar</t>
  </si>
  <si>
    <t>229 Harrington St.</t>
  </si>
  <si>
    <t>East Brookfield</t>
  </si>
  <si>
    <t>Shuman Solar</t>
  </si>
  <si>
    <t>139 Shuman Ave</t>
  </si>
  <si>
    <t>Stoughton</t>
  </si>
  <si>
    <t>Vuelta Solar</t>
  </si>
  <si>
    <t>ACE-Stanton, LLC</t>
  </si>
  <si>
    <t>ACE-Stanton PV</t>
  </si>
  <si>
    <t>5154 S Alafaya Trail</t>
  </si>
  <si>
    <t>ACE-Stanton A, LLC</t>
  </si>
  <si>
    <t>ACE-Stanton A PV</t>
  </si>
  <si>
    <t>5152 S Alafaya Trail</t>
  </si>
  <si>
    <t>Glopak Corporation</t>
  </si>
  <si>
    <t>Glopak Solar PV Power Plant</t>
  </si>
  <si>
    <t>132 Case Drive</t>
  </si>
  <si>
    <t>Westmont 300A</t>
  </si>
  <si>
    <t>300 Westmont Dr.</t>
  </si>
  <si>
    <t>USPS LA Solar FiT A &amp; B</t>
  </si>
  <si>
    <t>USPS PV</t>
  </si>
  <si>
    <t>7001 S Central</t>
  </si>
  <si>
    <t>Haywood Farm Solar, LLC</t>
  </si>
  <si>
    <t>922 Pekin Rd</t>
  </si>
  <si>
    <t>14-598-001</t>
  </si>
  <si>
    <t>Hood Farm Solar, LLC</t>
  </si>
  <si>
    <t>5851 US Highway 70</t>
  </si>
  <si>
    <t>14-736-001</t>
  </si>
  <si>
    <t>ZV Solar 2, LLC</t>
  </si>
  <si>
    <t>437 Milk Dairy Road</t>
  </si>
  <si>
    <t>15-496-000</t>
  </si>
  <si>
    <t>Innovative Solar 35, LLC</t>
  </si>
  <si>
    <t>195 LG Westbrook Lane</t>
  </si>
  <si>
    <t>15-578-000</t>
  </si>
  <si>
    <t>Innovative Solar 59, LLC</t>
  </si>
  <si>
    <t>3142 W. Hilliardston Rd.</t>
  </si>
  <si>
    <t>15-581-000</t>
  </si>
  <si>
    <t>Innovative Solar 60, LLC</t>
  </si>
  <si>
    <t>4036 Taylors Gin Rd.</t>
  </si>
  <si>
    <t>15-582-000</t>
  </si>
  <si>
    <t>Rock Falls Wind Farm LLC</t>
  </si>
  <si>
    <t>20999 W. Bender Road</t>
  </si>
  <si>
    <t>Braman</t>
  </si>
  <si>
    <t>Stuttgart Solar, LLC</t>
  </si>
  <si>
    <t>Stuttgart Solar</t>
  </si>
  <si>
    <t>380 Goodwin Rd</t>
  </si>
  <si>
    <t>Wolf Run Energy LLC</t>
  </si>
  <si>
    <t>Wolf Run Energy</t>
  </si>
  <si>
    <t>Wilmot Township</t>
  </si>
  <si>
    <t>Antelope Expansion 2</t>
  </si>
  <si>
    <t>9611 West Avenue G</t>
  </si>
  <si>
    <t>Antelope DSR 3 LLC</t>
  </si>
  <si>
    <t>Antelope DSR 3</t>
  </si>
  <si>
    <t>9615 W Avenue G</t>
  </si>
  <si>
    <t>Orme Park Water Treatment Plant</t>
  </si>
  <si>
    <t>5325 W Fairview Rd</t>
  </si>
  <si>
    <t>Hurricane Creek Lift Station</t>
  </si>
  <si>
    <t>3032 E CR 750 N</t>
  </si>
  <si>
    <t>NGI-Kayenta Solar Lessor I, LLC</t>
  </si>
  <si>
    <t>Kayenta Solar Project</t>
  </si>
  <si>
    <t>Adjacent to US Route 163</t>
  </si>
  <si>
    <t>Kayenta</t>
  </si>
  <si>
    <t>Navajo Tribal Utility Authority</t>
  </si>
  <si>
    <t>Thunder Ranch Wind Project, LLC</t>
  </si>
  <si>
    <t>Thunder Ranch Wind Project</t>
  </si>
  <si>
    <t>12650 Badlands</t>
  </si>
  <si>
    <t>Marland</t>
  </si>
  <si>
    <t>Red Dirt Wind Project, LLC</t>
  </si>
  <si>
    <t>Red Dirt Wind Project</t>
  </si>
  <si>
    <t>8520 N 2930 Road</t>
  </si>
  <si>
    <t>Hennessy</t>
  </si>
  <si>
    <t>The Biltmore Company</t>
  </si>
  <si>
    <t>Biltmore Solar Fields</t>
  </si>
  <si>
    <t>1 Approach Rd.</t>
  </si>
  <si>
    <t>CPLW</t>
  </si>
  <si>
    <t>Duke Energy Progress West</t>
  </si>
  <si>
    <t>SP-1365</t>
  </si>
  <si>
    <t>Gray Hawk Solar, LLC</t>
  </si>
  <si>
    <t>Gray Hawk Solar</t>
  </si>
  <si>
    <t>GCL New Energy, Inc.</t>
  </si>
  <si>
    <t>Wilson Solar Farm 1</t>
  </si>
  <si>
    <t>1441 Thorne Ave. S.</t>
  </si>
  <si>
    <t>14-589</t>
  </si>
  <si>
    <t>Wilson Solar Farm 2</t>
  </si>
  <si>
    <t>5444 Wiggins Mill Road</t>
  </si>
  <si>
    <t>Lucama</t>
  </si>
  <si>
    <t>14-7002</t>
  </si>
  <si>
    <t>Wilson Solar Farm 3</t>
  </si>
  <si>
    <t>5100 Bloomery Road</t>
  </si>
  <si>
    <t>15-558</t>
  </si>
  <si>
    <t>Wilson Solar Farm 4</t>
  </si>
  <si>
    <t>2109 Downing Street SW</t>
  </si>
  <si>
    <t>15-559</t>
  </si>
  <si>
    <t>Wilson Solar Farm 5</t>
  </si>
  <si>
    <t>3313 US 264 ALT HWY E</t>
  </si>
  <si>
    <t>15-560</t>
  </si>
  <si>
    <t>Wilson Solar Farm 6</t>
  </si>
  <si>
    <t>15-561</t>
  </si>
  <si>
    <t>Wilson Solar Farm 7</t>
  </si>
  <si>
    <t>5427 Lamm Road</t>
  </si>
  <si>
    <t>15-562</t>
  </si>
  <si>
    <t>Bear Creek Solar Center</t>
  </si>
  <si>
    <t>62399 Hamby Rd</t>
  </si>
  <si>
    <t>14-531-000</t>
  </si>
  <si>
    <t>US Dept of Army, Garrison, APG</t>
  </si>
  <si>
    <t>APG Combined Heat and Power Plant</t>
  </si>
  <si>
    <t>2100 Bush River Road, Aberdeen</t>
  </si>
  <si>
    <t>Edgewood</t>
  </si>
  <si>
    <t>Bladenboro Solar, LLC</t>
  </si>
  <si>
    <t>24 Clyde King Drive</t>
  </si>
  <si>
    <t>14-346-001</t>
  </si>
  <si>
    <t>Lux Solar, LLC</t>
  </si>
  <si>
    <t>5126 E. Dixon Blvd.</t>
  </si>
  <si>
    <t>15-50-002</t>
  </si>
  <si>
    <t>Salinas Valley Solid Waste Authority</t>
  </si>
  <si>
    <t>Crazy Horse Solar Project</t>
  </si>
  <si>
    <t>350 Crazy Horse Canyon Road</t>
  </si>
  <si>
    <t>Niles Valley Energy LLC</t>
  </si>
  <si>
    <t>81 Muck Road</t>
  </si>
  <si>
    <t>Charleston Township</t>
  </si>
  <si>
    <t>EG17-30</t>
  </si>
  <si>
    <t>Sun Farm V, LLC</t>
  </si>
  <si>
    <t>728 Ocean Hwy South</t>
  </si>
  <si>
    <t>SP-8113, Sub 0</t>
  </si>
  <si>
    <t>Roxboro Solar Farm, LLC</t>
  </si>
  <si>
    <t>930 Roxboro Road</t>
  </si>
  <si>
    <t>14-512-001</t>
  </si>
  <si>
    <t>27 Hump Creek Road</t>
  </si>
  <si>
    <t>Reed Point</t>
  </si>
  <si>
    <t>15-583-000</t>
  </si>
  <si>
    <t>South Mills Solar, LLC</t>
  </si>
  <si>
    <t>170 S. Mills Road</t>
  </si>
  <si>
    <t>15-408-000</t>
  </si>
  <si>
    <t>Green Meadow Solar, LLC</t>
  </si>
  <si>
    <t>2 Clink Court</t>
  </si>
  <si>
    <t>Jackson Solar Farm</t>
  </si>
  <si>
    <t>3728 Old Sharpsburg Loop</t>
  </si>
  <si>
    <t>15-575</t>
  </si>
  <si>
    <t>Farley Road Solar, LLC</t>
  </si>
  <si>
    <t>Farley Road Community Solar</t>
  </si>
  <si>
    <t>0 Farley Road</t>
  </si>
  <si>
    <t>QF17-788</t>
  </si>
  <si>
    <t>Belchertown Renewables, LLC</t>
  </si>
  <si>
    <t>Belchertown Renewables Community Solar</t>
  </si>
  <si>
    <t>270 Franklin Street</t>
  </si>
  <si>
    <t>QF17-786</t>
  </si>
  <si>
    <t>Theodore Drive Solar, LLC</t>
  </si>
  <si>
    <t>Theodore Drive Community Solar</t>
  </si>
  <si>
    <t>0 Theodore Drive</t>
  </si>
  <si>
    <t>QF17-796</t>
  </si>
  <si>
    <t>Upton Solar, LLC</t>
  </si>
  <si>
    <t>Upton Community Solar</t>
  </si>
  <si>
    <t>213 Milford Street</t>
  </si>
  <si>
    <t>QF17-797</t>
  </si>
  <si>
    <t>Pleasantdale Road Solar, LLC</t>
  </si>
  <si>
    <t>Pleasantdale Road Community Solar</t>
  </si>
  <si>
    <t>394 Pleasantdale Road</t>
  </si>
  <si>
    <t>QF17-794</t>
  </si>
  <si>
    <t>Hatfield Renewables, LLC</t>
  </si>
  <si>
    <t>Hatfield Renewables Community Solar</t>
  </si>
  <si>
    <t>115 North Hatfield Road</t>
  </si>
  <si>
    <t>Hatfield</t>
  </si>
  <si>
    <t>QF17-791</t>
  </si>
  <si>
    <t>Mineral Point Energy LLC</t>
  </si>
  <si>
    <t>Mineral Point Energy</t>
  </si>
  <si>
    <t>Lease Road</t>
  </si>
  <si>
    <t>Stourbridge Energy LLC</t>
  </si>
  <si>
    <t>Stourbridge Energy</t>
  </si>
  <si>
    <t>Skycrest Road</t>
  </si>
  <si>
    <t>Hawley</t>
  </si>
  <si>
    <t>Wrighter Energy LLC</t>
  </si>
  <si>
    <t>Wrighter Energy</t>
  </si>
  <si>
    <t>Potter Hill Road</t>
  </si>
  <si>
    <t>Thompson</t>
  </si>
  <si>
    <t>Bluff Point Wind, LLC</t>
  </si>
  <si>
    <t>Bluff Point Wind Facility</t>
  </si>
  <si>
    <t>358 W 800 S</t>
  </si>
  <si>
    <t>Anchor Energy LLC</t>
  </si>
  <si>
    <t>Anchor Energy</t>
  </si>
  <si>
    <t>Maple Ridge Road</t>
  </si>
  <si>
    <t>Coudersport</t>
  </si>
  <si>
    <t>Holdridge Energy LLC</t>
  </si>
  <si>
    <t>Holdridge Energy</t>
  </si>
  <si>
    <t>Lyon Street</t>
  </si>
  <si>
    <t>Union Dale</t>
  </si>
  <si>
    <t>Red Glen Energy LLC</t>
  </si>
  <si>
    <t>Red Glen Energy</t>
  </si>
  <si>
    <t>890 Main Street</t>
  </si>
  <si>
    <t>Peterson Road Solar, LLC</t>
  </si>
  <si>
    <t>Peterson Road Solar</t>
  </si>
  <si>
    <t>Mason Street Turnaround/Peters</t>
  </si>
  <si>
    <t>QF17-793</t>
  </si>
  <si>
    <t>Sampson Road Solar, LLC</t>
  </si>
  <si>
    <t>Sampson Road Community Solar</t>
  </si>
  <si>
    <t>18 Sampson Road</t>
  </si>
  <si>
    <t>QF17-795</t>
  </si>
  <si>
    <t>IKEA Grand Prairie Rooftop PV System</t>
  </si>
  <si>
    <t>1000 IKEA Way</t>
  </si>
  <si>
    <t>Grand Prairie</t>
  </si>
  <si>
    <t>Crittenden Solar Facility</t>
  </si>
  <si>
    <t>922 Ruark Road</t>
  </si>
  <si>
    <t>Dry Ridge</t>
  </si>
  <si>
    <t>Duke Energy Kentucky</t>
  </si>
  <si>
    <t>Walton 1 Solar Facility</t>
  </si>
  <si>
    <t>352 York Road</t>
  </si>
  <si>
    <t>Kenton</t>
  </si>
  <si>
    <t>Walton 2 Solar Facility</t>
  </si>
  <si>
    <t>BPU Solar Farm</t>
  </si>
  <si>
    <t>4240 N 55th St.</t>
  </si>
  <si>
    <t>QF17-1212-000</t>
  </si>
  <si>
    <t>SR Kersey, LLC</t>
  </si>
  <si>
    <t>SR Kersey</t>
  </si>
  <si>
    <t>1825 Hill Street</t>
  </si>
  <si>
    <t>Kersey</t>
  </si>
  <si>
    <t>Golden Hills Solar, LLC</t>
  </si>
  <si>
    <t>Golden Hills Solar</t>
  </si>
  <si>
    <t>67 Pleasantdale Road</t>
  </si>
  <si>
    <t>QF17-789</t>
  </si>
  <si>
    <t>Higginsville Solar Farm</t>
  </si>
  <si>
    <t>20567 N Outer Road</t>
  </si>
  <si>
    <t>QF18-193-000</t>
  </si>
  <si>
    <t>Farmingdale Fuel Cell, LLC</t>
  </si>
  <si>
    <t>Farmingdale Fuel Cell</t>
  </si>
  <si>
    <t>1600 New Highway</t>
  </si>
  <si>
    <t>17-1054-000</t>
  </si>
  <si>
    <t>Mt. Jackson Solar LLC</t>
  </si>
  <si>
    <t>Mt. Jackson Solar</t>
  </si>
  <si>
    <t>3100 Turkey Knob Rd.</t>
  </si>
  <si>
    <t>Mt. Jackson</t>
  </si>
  <si>
    <t>Port of LA Solar FiT Project</t>
  </si>
  <si>
    <t>112 E 22nd St, Port of Los Ang</t>
  </si>
  <si>
    <t>Casper Solar Center</t>
  </si>
  <si>
    <t>Casper Ln</t>
  </si>
  <si>
    <t>Biggs Ford Solar Center</t>
  </si>
  <si>
    <t>Biggs Ford Rd</t>
  </si>
  <si>
    <t>Walkersville</t>
  </si>
  <si>
    <t>Long Ridge Energy Generation LLC</t>
  </si>
  <si>
    <t>Hannibal Port Power Project</t>
  </si>
  <si>
    <t>43840 Ohio 7</t>
  </si>
  <si>
    <t>Hannibal</t>
  </si>
  <si>
    <t>Saluda Solar II, LLC</t>
  </si>
  <si>
    <t>Saluda Solar II</t>
  </si>
  <si>
    <t>905 Columbia Highway</t>
  </si>
  <si>
    <t>16-268-000</t>
  </si>
  <si>
    <t>Odyssey Solar, LLC</t>
  </si>
  <si>
    <t>Odyssey Solar</t>
  </si>
  <si>
    <t>717 Old Charleston Road</t>
  </si>
  <si>
    <t>Pelion</t>
  </si>
  <si>
    <t>16-289-000</t>
  </si>
  <si>
    <t>Hampton Solar I, LLC</t>
  </si>
  <si>
    <t>Hampton Solar I</t>
  </si>
  <si>
    <t>1765 Augusta Hwy</t>
  </si>
  <si>
    <t>15-100-000</t>
  </si>
  <si>
    <t>Cameron Solar II, LLC</t>
  </si>
  <si>
    <t>Cameron Solar II</t>
  </si>
  <si>
    <t>5992 Cameron Road</t>
  </si>
  <si>
    <t>16-402-000</t>
  </si>
  <si>
    <t>Barnwell Solar, LLC</t>
  </si>
  <si>
    <t>Barnwell Solar</t>
  </si>
  <si>
    <t>211 Sherwood Drive</t>
  </si>
  <si>
    <t>Barnwell</t>
  </si>
  <si>
    <t>16-210-000</t>
  </si>
  <si>
    <t>Crater Community Solar</t>
  </si>
  <si>
    <t>4098 Hwy 212 SE</t>
  </si>
  <si>
    <t>Delphinus Community Solar</t>
  </si>
  <si>
    <t>3629 Golden Spike Rd NE</t>
  </si>
  <si>
    <t>Sauk Rapids</t>
  </si>
  <si>
    <t>Hog Creek Wind Project LLC</t>
  </si>
  <si>
    <t>Hog Creek Wind Project</t>
  </si>
  <si>
    <t>1853 County road . 95</t>
  </si>
  <si>
    <t>NYC ENERGY LLC</t>
  </si>
  <si>
    <t>NISA Electric Generation Project</t>
  </si>
  <si>
    <t>Brooklyn Navy Yar - Wallabout</t>
  </si>
  <si>
    <t>New York City DEP-Water Suppyl</t>
  </si>
  <si>
    <t>SR Innovation, LLC</t>
  </si>
  <si>
    <t>SR Innovation - NIKE PV</t>
  </si>
  <si>
    <t>City of Memphis - (TN)</t>
  </si>
  <si>
    <t>Oak Hill Solar Array</t>
  </si>
  <si>
    <t>1415 N Willow Rd.</t>
  </si>
  <si>
    <t>Volkman Road Solar Array</t>
  </si>
  <si>
    <t>18601 N US Hwy 41</t>
  </si>
  <si>
    <t>Great Divide Solar, LLC</t>
  </si>
  <si>
    <t>3520 Duffy Ln</t>
  </si>
  <si>
    <t>Canyon Creek</t>
  </si>
  <si>
    <t>16-229-000</t>
  </si>
  <si>
    <t>Black Eagle Solar, LLC</t>
  </si>
  <si>
    <t>149 Black Eagle Road</t>
  </si>
  <si>
    <t>16-228-000</t>
  </si>
  <si>
    <t>Magpie Solar, LLC</t>
  </si>
  <si>
    <t>344 Main Street</t>
  </si>
  <si>
    <t>Lavina</t>
  </si>
  <si>
    <t>16-230-000</t>
  </si>
  <si>
    <t>SP Solar 5, LLC</t>
  </si>
  <si>
    <t>Mill Creek Solar (OR)</t>
  </si>
  <si>
    <t>Mill Creek Road</t>
  </si>
  <si>
    <t>15-624-000; 15-624-001; 15-624-002</t>
  </si>
  <si>
    <t>Green Beanworks B PV</t>
  </si>
  <si>
    <t>7804 E. Avenue J</t>
  </si>
  <si>
    <t>17-1469-000</t>
  </si>
  <si>
    <t>Next Generation Solar Farm</t>
  </si>
  <si>
    <t>820 Field Days Road</t>
  </si>
  <si>
    <t>QF-14-550-000</t>
  </si>
  <si>
    <t>BWC Salmon Brook, LLC</t>
  </si>
  <si>
    <t>Grafton PV</t>
  </si>
  <si>
    <t>43 Estabrook Road</t>
  </si>
  <si>
    <t>QF17-1086-000</t>
  </si>
  <si>
    <t>BWC French River, LLC</t>
  </si>
  <si>
    <t>Barrett PV</t>
  </si>
  <si>
    <t>115A &amp; 115B Barrett Street</t>
  </si>
  <si>
    <t>QF17-42-000; QF17-67-000</t>
  </si>
  <si>
    <t>Karankawa Wind LLC</t>
  </si>
  <si>
    <t>Mathis</t>
  </si>
  <si>
    <t>Otter Creek Wind Farm LLC</t>
  </si>
  <si>
    <t>WyEast Solar</t>
  </si>
  <si>
    <t>97415 Klondike Lane</t>
  </si>
  <si>
    <t>RE Maplewood LLC</t>
  </si>
  <si>
    <t>RE Maplewood</t>
  </si>
  <si>
    <t>1272 FM 1901</t>
  </si>
  <si>
    <t>Long Henry Solar</t>
  </si>
  <si>
    <t>4144 East NC-55 Hwy</t>
  </si>
  <si>
    <t>Seven Springs</t>
  </si>
  <si>
    <t>15-888-002</t>
  </si>
  <si>
    <t>Westmont 400A</t>
  </si>
  <si>
    <t>400 Westmont Dr</t>
  </si>
  <si>
    <t>Westmont 400B</t>
  </si>
  <si>
    <t>MDFA Devens-Saratoga</t>
  </si>
  <si>
    <t>66 Saratoga Blvd.</t>
  </si>
  <si>
    <t>12028 Siler City Glendon Rd</t>
  </si>
  <si>
    <t>15-969-001</t>
  </si>
  <si>
    <t>Bondi Solar</t>
  </si>
  <si>
    <t>3195 Burney Town Rd</t>
  </si>
  <si>
    <t>16-410-001</t>
  </si>
  <si>
    <t>Jones-Onslow Elec Member Corp</t>
  </si>
  <si>
    <t>Imperial Valley Solar 2, LLC</t>
  </si>
  <si>
    <t>Mount Signal Solar 2</t>
  </si>
  <si>
    <t>Brockman Road and State Hwy 98</t>
  </si>
  <si>
    <t>Princeton Solar Project</t>
  </si>
  <si>
    <t>290 River Road</t>
  </si>
  <si>
    <t>Tarrant Regional Water District</t>
  </si>
  <si>
    <t>Arlington Outlet Hydroelectric Generator</t>
  </si>
  <si>
    <t>5251 Everman Kennedale</t>
  </si>
  <si>
    <t>Cedar Creek Reservoir</t>
  </si>
  <si>
    <t>OEE XXV LLC</t>
  </si>
  <si>
    <t>Valfilm Wind Project</t>
  </si>
  <si>
    <t>12325 Township Road 99</t>
  </si>
  <si>
    <t>Red Pine Wind Project</t>
  </si>
  <si>
    <t>2782 260th Ave</t>
  </si>
  <si>
    <t>IGS Solar I, LLC</t>
  </si>
  <si>
    <t>IGS Solar I - BWI5</t>
  </si>
  <si>
    <t>5501 Holabird Avenue</t>
  </si>
  <si>
    <t>QF17-1256-000</t>
  </si>
  <si>
    <t>IGS Solar I - EWR5</t>
  </si>
  <si>
    <t>301 Blair Rd</t>
  </si>
  <si>
    <t>Avenel</t>
  </si>
  <si>
    <t>QF17-1257-000</t>
  </si>
  <si>
    <t>IGS Solar I - EWR6</t>
  </si>
  <si>
    <t>275 Omar Avenue</t>
  </si>
  <si>
    <t>QF17-1258-000</t>
  </si>
  <si>
    <t>NRG Elbow Creek Energy Storage Project</t>
  </si>
  <si>
    <t>1003 FM 818 W.</t>
  </si>
  <si>
    <t>Equuleus Community Solar Gardens, LLC</t>
  </si>
  <si>
    <t>Equuleus Community Solar Gardens</t>
  </si>
  <si>
    <t>4421 160th St. East</t>
  </si>
  <si>
    <t>Hu Honua Bioenergy, LLC</t>
  </si>
  <si>
    <t>Hu Honua Bioenergy Facility</t>
  </si>
  <si>
    <t>28-283 Sugar Mill Road</t>
  </si>
  <si>
    <t>Pepeekeo</t>
  </si>
  <si>
    <t>Fallbrook Energy Storage</t>
  </si>
  <si>
    <t>1405 East Mission Road</t>
  </si>
  <si>
    <t>Top Gun Energy Storage</t>
  </si>
  <si>
    <t>Smith &amp; Wesson at Springfield MA PV</t>
  </si>
  <si>
    <t>2100 Roosevelt Avenue</t>
  </si>
  <si>
    <t>QF17-1278-000</t>
  </si>
  <si>
    <t>D E Shaw &amp; Co., LP</t>
  </si>
  <si>
    <t>Midway Solar - TX</t>
  </si>
  <si>
    <t>FM highway 1901 at CO-OP Road</t>
  </si>
  <si>
    <t>Sweetwater Solar LLC</t>
  </si>
  <si>
    <t>Sweetwater Solar</t>
  </si>
  <si>
    <t>7500 Highway 372</t>
  </si>
  <si>
    <t xml:space="preserve">Green River   </t>
  </si>
  <si>
    <t>Walnut Springs Solar</t>
  </si>
  <si>
    <t>563 Farm Road 203</t>
  </si>
  <si>
    <t>Walnut Springs</t>
  </si>
  <si>
    <t>LSE Centaurus LLC</t>
  </si>
  <si>
    <t>Centaurus Solar - MA</t>
  </si>
  <si>
    <t>175 Butterfield Dr</t>
  </si>
  <si>
    <t>QF17-179-0000</t>
  </si>
  <si>
    <t>Ord Mountain Solar, LLC</t>
  </si>
  <si>
    <t>Ord Mountain Solar</t>
  </si>
  <si>
    <t>33321 Desert Ln.</t>
  </si>
  <si>
    <t>Kearsarge Bellingham LLC</t>
  </si>
  <si>
    <t>Kearsarge Bellingham PV</t>
  </si>
  <si>
    <t>119 South Maple Street</t>
  </si>
  <si>
    <t>QF-17-221-000</t>
  </si>
  <si>
    <t>Clarke Solar Power Facility</t>
  </si>
  <si>
    <t>522 Highway and Doubletoll Gat</t>
  </si>
  <si>
    <t>White Post</t>
  </si>
  <si>
    <t>QF17-862-000</t>
  </si>
  <si>
    <t>Cherrydale Solar Power Facility</t>
  </si>
  <si>
    <t>15446 Seaside Rd</t>
  </si>
  <si>
    <t>Cape Charles</t>
  </si>
  <si>
    <t>QF17-861-000</t>
  </si>
  <si>
    <t>AES Distributed Energy</t>
  </si>
  <si>
    <t>Cedar Creek PV</t>
  </si>
  <si>
    <t>3340 Merrick Road</t>
  </si>
  <si>
    <t>Amazon - Patterson PV</t>
  </si>
  <si>
    <t>255 Park Center Drive</t>
  </si>
  <si>
    <t>Northern Westchester Hospital</t>
  </si>
  <si>
    <t>400 East Main Street</t>
  </si>
  <si>
    <t>Mount Kisco</t>
  </si>
  <si>
    <t>DodgeSun, LLC</t>
  </si>
  <si>
    <t>DodgeSun CSG</t>
  </si>
  <si>
    <t>27235 625th St.</t>
  </si>
  <si>
    <t>ETCAP NES CS MN 08 LLC</t>
  </si>
  <si>
    <t>Johnson Solar CSG</t>
  </si>
  <si>
    <t>437 140th Ave</t>
  </si>
  <si>
    <t>SunE Koppelman 1, LLC</t>
  </si>
  <si>
    <t>Koppelman Sun CSG</t>
  </si>
  <si>
    <t>22262 604th Ave.</t>
  </si>
  <si>
    <t>Eagle Lake</t>
  </si>
  <si>
    <t>Lindstrom CSG 1, LLC</t>
  </si>
  <si>
    <t>Lindstrom Solar CSG</t>
  </si>
  <si>
    <t>25501 Olinda Trail</t>
  </si>
  <si>
    <t>Lindstrom</t>
  </si>
  <si>
    <t>SunE Rengstorf 1, LLC</t>
  </si>
  <si>
    <t>Rengstorf Solar CSG</t>
  </si>
  <si>
    <t>51298 Co Rd 21</t>
  </si>
  <si>
    <t>Coutland</t>
  </si>
  <si>
    <t>SunE St. Cloud 1, LLC</t>
  </si>
  <si>
    <t>St. Cloud Solar CSG</t>
  </si>
  <si>
    <t>24588 Franklin Road</t>
  </si>
  <si>
    <t>Georgia LFG Oak Grove Plant</t>
  </si>
  <si>
    <t>967 Carl Bethlehem Rd</t>
  </si>
  <si>
    <t>Winder</t>
  </si>
  <si>
    <t>16-708-000</t>
  </si>
  <si>
    <t>Georgia LFG Pine Ridge Plant</t>
  </si>
  <si>
    <t>105 Bailey Jester RD</t>
  </si>
  <si>
    <t>Griffin</t>
  </si>
  <si>
    <t>16-709-000</t>
  </si>
  <si>
    <t>Georgia LFG Richland Creek Plant</t>
  </si>
  <si>
    <t>5691 S. Richland Creek RD</t>
  </si>
  <si>
    <t>16-710-000</t>
  </si>
  <si>
    <t>AEP Jacksonville Solar Project</t>
  </si>
  <si>
    <t>2600 Arnold Road</t>
  </si>
  <si>
    <t>QF17-994</t>
  </si>
  <si>
    <t>Letchworth Solar Project</t>
  </si>
  <si>
    <t>5550 School Rd</t>
  </si>
  <si>
    <t>QF17-995</t>
  </si>
  <si>
    <t>Pomerado Energy Storage, LLC</t>
  </si>
  <si>
    <t>Stowe Drive (APN 317-810-29-00</t>
  </si>
  <si>
    <t>Poway</t>
  </si>
  <si>
    <t>Upper Michigan Energy Resources Company</t>
  </si>
  <si>
    <t>A.J. Mihm Generating Station</t>
  </si>
  <si>
    <t>16017 Sarya Road</t>
  </si>
  <si>
    <t>F.D. Kuester Generating Station</t>
  </si>
  <si>
    <t>80 Eagle Mills Road</t>
  </si>
  <si>
    <t>Boswell Wind Project I, LLC</t>
  </si>
  <si>
    <t>Boswell Wind I</t>
  </si>
  <si>
    <t>Rpcl Rover</t>
  </si>
  <si>
    <t>16-306-000</t>
  </si>
  <si>
    <t>Boswell Wind Project II, LLC</t>
  </si>
  <si>
    <t>Boswell Wind II</t>
  </si>
  <si>
    <t>16-307-000</t>
  </si>
  <si>
    <t>Boswell Wind Project III, LLC</t>
  </si>
  <si>
    <t>Boswell Wind III</t>
  </si>
  <si>
    <t>16-309-000</t>
  </si>
  <si>
    <t>Boswell Wind Project IV, LLC</t>
  </si>
  <si>
    <t>Boswell Wind IV</t>
  </si>
  <si>
    <t>16-308-000</t>
  </si>
  <si>
    <t>Constellation Solar Georgia 2, LLC</t>
  </si>
  <si>
    <t>Georgia Power at Jakin GA PV</t>
  </si>
  <si>
    <t>290 Hunter Road</t>
  </si>
  <si>
    <t>Jakin</t>
  </si>
  <si>
    <t>QF17-1413-000</t>
  </si>
  <si>
    <t>LSE Canis Major LLC</t>
  </si>
  <si>
    <t>Canis Major Solar Farm</t>
  </si>
  <si>
    <t>138 Wendover Road</t>
  </si>
  <si>
    <t>Suffield</t>
  </si>
  <si>
    <t>LSE Cassiopeia LLC</t>
  </si>
  <si>
    <t>Ashby Duffy CSG Solar Farm</t>
  </si>
  <si>
    <t>1130 Main Street</t>
  </si>
  <si>
    <t>Ashby</t>
  </si>
  <si>
    <t>QF17-1449-000</t>
  </si>
  <si>
    <t>Bluegrove Wind, LLC</t>
  </si>
  <si>
    <t>Bluegrove Wind</t>
  </si>
  <si>
    <t>Henrietta</t>
  </si>
  <si>
    <t>Byers Wind, LLC</t>
  </si>
  <si>
    <t>Byers Wind</t>
  </si>
  <si>
    <t>Foard City Wind, LLC</t>
  </si>
  <si>
    <t>Foard City Wind</t>
  </si>
  <si>
    <t>Crowell</t>
  </si>
  <si>
    <t>Foard</t>
  </si>
  <si>
    <t>EG18-100-000</t>
  </si>
  <si>
    <t>Deep Branch Farm, LLC</t>
  </si>
  <si>
    <t>Deep Branch Farm</t>
  </si>
  <si>
    <t>418 S Jones Street</t>
  </si>
  <si>
    <t>QF15-280-000</t>
  </si>
  <si>
    <t>Pikeville Farm, LLC</t>
  </si>
  <si>
    <t>Pikeville Farm</t>
  </si>
  <si>
    <t>4514-U North US 117 Hwy</t>
  </si>
  <si>
    <t>Pikeville</t>
  </si>
  <si>
    <t>QF 14-431-000</t>
  </si>
  <si>
    <t>Moorings Farm 2, LLC</t>
  </si>
  <si>
    <t>Moorings Farm 2</t>
  </si>
  <si>
    <t>3000 Promise Land Road</t>
  </si>
  <si>
    <t>QF 15-60-000</t>
  </si>
  <si>
    <t>Essex Solar Center, LLC</t>
  </si>
  <si>
    <t>Essex Solar Center</t>
  </si>
  <si>
    <t>Tidewater Trail</t>
  </si>
  <si>
    <t>Dunnsville</t>
  </si>
  <si>
    <t>Cottonwood Wind Project</t>
  </si>
  <si>
    <t>Cottonwood Wind Energy Center</t>
  </si>
  <si>
    <t>2045 Road 1800</t>
  </si>
  <si>
    <t>LSE Canis Minor LLC</t>
  </si>
  <si>
    <t>Canis Minor Solar Farm</t>
  </si>
  <si>
    <t>31 New Hartford Road</t>
  </si>
  <si>
    <t>Barkhamsted</t>
  </si>
  <si>
    <t>Highway 56 Solar</t>
  </si>
  <si>
    <t>16480 Hwy 56</t>
  </si>
  <si>
    <t>17-1275-000</t>
  </si>
  <si>
    <t>Whitesboro Solar</t>
  </si>
  <si>
    <t>4899 FM 901</t>
  </si>
  <si>
    <t>Whitesboro</t>
  </si>
  <si>
    <t>17-1276-000</t>
  </si>
  <si>
    <t>Whitesboro Solar II</t>
  </si>
  <si>
    <t>17-1277-000</t>
  </si>
  <si>
    <t>Latitude Solar Center, LLC</t>
  </si>
  <si>
    <t>Latitude Solar Center</t>
  </si>
  <si>
    <t>1630 Whiteville-Newcastle Rd</t>
  </si>
  <si>
    <t>NYC-HH Coney Island Hospital</t>
  </si>
  <si>
    <t>NYC-HH - CONEY ISLAND HOSPITAL</t>
  </si>
  <si>
    <t>2601 Ocean Parkway</t>
  </si>
  <si>
    <t>The NY Times Production Facility</t>
  </si>
  <si>
    <t>NY Times Daily Production Facility</t>
  </si>
  <si>
    <t>1 New York Times Plz</t>
  </si>
  <si>
    <t>Flushing</t>
  </si>
  <si>
    <t>Town of West Boylston - (MA)</t>
  </si>
  <si>
    <t>West Boylston Community Shared Solar</t>
  </si>
  <si>
    <t>225 Shrewsbury Street</t>
  </si>
  <si>
    <t>Mount Sinai Hospital</t>
  </si>
  <si>
    <t>1 Gustave L Levy Pl</t>
  </si>
  <si>
    <t>Fluvanna Wind Energy 2 LLC</t>
  </si>
  <si>
    <t>Gopher Creek Wind Farm</t>
  </si>
  <si>
    <t>Valencia 1 Solar CA</t>
  </si>
  <si>
    <t>5376 Martin Road</t>
  </si>
  <si>
    <t>Westmorland</t>
  </si>
  <si>
    <t>17-1427-000</t>
  </si>
  <si>
    <t>One Ten Partners, LLC</t>
  </si>
  <si>
    <t>One Ten Partners PV</t>
  </si>
  <si>
    <t>40177 110th St. East</t>
  </si>
  <si>
    <t>QF16-1049-000</t>
  </si>
  <si>
    <t>Merced 1 PV</t>
  </si>
  <si>
    <t>20685 Ortigalita Rd</t>
  </si>
  <si>
    <t>Madera 1 PV</t>
  </si>
  <si>
    <t>20995 Avenue 21</t>
  </si>
  <si>
    <t>Southampton Solar, LLC</t>
  </si>
  <si>
    <t>20515 General Thomas Highway</t>
  </si>
  <si>
    <t>Newsoms</t>
  </si>
  <si>
    <t>OR Solar 5, LLC</t>
  </si>
  <si>
    <t>21439 Highway 39 S</t>
  </si>
  <si>
    <t>QF15-733-000, QF15-733-001, QF15-733-002</t>
  </si>
  <si>
    <t>OR Solar 8, LLC</t>
  </si>
  <si>
    <t>1050 Mitchell Road</t>
  </si>
  <si>
    <t>Dairy</t>
  </si>
  <si>
    <t>QF15-736-000, QF15-736-001, QF15-736-002</t>
  </si>
  <si>
    <t>Poudre Valley REA, Inc</t>
  </si>
  <si>
    <t>Coyote Ridge Community Solar</t>
  </si>
  <si>
    <t>5887 S Taft Hill Rd</t>
  </si>
  <si>
    <t>Poudre Valley Associated Services, Inc.</t>
  </si>
  <si>
    <t>Gopher CSG</t>
  </si>
  <si>
    <t>1080 1st St.</t>
  </si>
  <si>
    <t>17-1504-000</t>
  </si>
  <si>
    <t>Richmond CSG</t>
  </si>
  <si>
    <t>23206 County Rd 9</t>
  </si>
  <si>
    <t>Taylors Falls CSG</t>
  </si>
  <si>
    <t>495 Herberg Rd</t>
  </si>
  <si>
    <t>QF17-1505-000</t>
  </si>
  <si>
    <t>Big George PV CSG</t>
  </si>
  <si>
    <t>Federal Furnace Road</t>
  </si>
  <si>
    <t>OR Solar 6, LLC</t>
  </si>
  <si>
    <t>19250, Roberta Road</t>
  </si>
  <si>
    <t>QF15-734-000, QF15-734-001, QF15-734-002</t>
  </si>
  <si>
    <t>Beacon BESS 1</t>
  </si>
  <si>
    <t>SCE&amp;G Curie CSG</t>
  </si>
  <si>
    <t>606 Bamberg Hwy</t>
  </si>
  <si>
    <t>16-674-000</t>
  </si>
  <si>
    <t>SCE&amp;G Nimitz CSG</t>
  </si>
  <si>
    <t>1105 Fordville Road</t>
  </si>
  <si>
    <t>16-529-000</t>
  </si>
  <si>
    <t>SCE&amp;G Springfield CSG</t>
  </si>
  <si>
    <t>1538 Springfield Road</t>
  </si>
  <si>
    <t>16-314-001</t>
  </si>
  <si>
    <t>DG AMP Solar Coldwater</t>
  </si>
  <si>
    <t>77 Hooker St</t>
  </si>
  <si>
    <t>DG AMP Solar Orrville 3</t>
  </si>
  <si>
    <t>183-185 Allen Drive</t>
  </si>
  <si>
    <t>DG AMP Solar Versailles</t>
  </si>
  <si>
    <t>Near 350 Grand Ave</t>
  </si>
  <si>
    <t>DG AMP Solar Jackson Center</t>
  </si>
  <si>
    <t>Jerry Drive</t>
  </si>
  <si>
    <t>Panasonic Carport Solar</t>
  </si>
  <si>
    <t>6157 N Panasonic Way</t>
  </si>
  <si>
    <t>IGS ORIX Solar I, LLC</t>
  </si>
  <si>
    <t>Denver Braswell PV</t>
  </si>
  <si>
    <t>Woodmen Road</t>
  </si>
  <si>
    <t>Colquitt</t>
  </si>
  <si>
    <t>QF17-1532</t>
  </si>
  <si>
    <t>Foundation CA Fund IX Manager, LLC</t>
  </si>
  <si>
    <t>Foundation California Training Facility</t>
  </si>
  <si>
    <t>Highway 101 North</t>
  </si>
  <si>
    <t>QF 18-3-000</t>
  </si>
  <si>
    <t>Foundation Mann Packing</t>
  </si>
  <si>
    <t>49 Katherine Street</t>
  </si>
  <si>
    <t>QF 18-5-000</t>
  </si>
  <si>
    <t>Foundation SaIinas Valley State Prison</t>
  </si>
  <si>
    <t>31625 Highway 101</t>
  </si>
  <si>
    <t>QF 18-4-000</t>
  </si>
  <si>
    <t>RE Gaskell West 1 LLC</t>
  </si>
  <si>
    <t>23555 Gaskell Road</t>
  </si>
  <si>
    <t>QF18-272-000</t>
  </si>
  <si>
    <t>RE Gaskell West LLC</t>
  </si>
  <si>
    <t>RE Gaskell West 2 LLC</t>
  </si>
  <si>
    <t>RE Gaskell West 3 LLC</t>
  </si>
  <si>
    <t>RE Gaskell West 4 LLC</t>
  </si>
  <si>
    <t>RE Gaskell West 5 LLC</t>
  </si>
  <si>
    <t>Farmington Solar Farm</t>
  </si>
  <si>
    <t>4609 Korber Road</t>
  </si>
  <si>
    <t>QF18-381-000</t>
  </si>
  <si>
    <t>Northfield Holdco LLC</t>
  </si>
  <si>
    <t>Northfield Holdco CSG</t>
  </si>
  <si>
    <t>8780 90th Street E</t>
  </si>
  <si>
    <t>Excelsior Electric Member Corp</t>
  </si>
  <si>
    <t>Waterford Holdco LLC</t>
  </si>
  <si>
    <t>Waterford Holdco CSG</t>
  </si>
  <si>
    <t>330th Street W</t>
  </si>
  <si>
    <t>Minnesota Solar CSG 19, LLC</t>
  </si>
  <si>
    <t>B.R. Corcoran CSG</t>
  </si>
  <si>
    <t>23710 US Highway 55</t>
  </si>
  <si>
    <t>16-658, 16-659, 16-660, 16-661, 16-662</t>
  </si>
  <si>
    <t>Northern States Power Co - Wisconsin</t>
  </si>
  <si>
    <t>Minnesota Solar CSG 21, LLC</t>
  </si>
  <si>
    <t>B.R. Sartell CSG</t>
  </si>
  <si>
    <t>3401 Pinecone Road</t>
  </si>
  <si>
    <t>16-572, 16-573, 16-574</t>
  </si>
  <si>
    <t>Minnesota Solar CSG 9, LLC</t>
  </si>
  <si>
    <t>B.R. Sauk Rapids CSG</t>
  </si>
  <si>
    <t>4013 Golden Spike Road NE</t>
  </si>
  <si>
    <t>16-663, 16-664, 16-665, 16-666, 16-667</t>
  </si>
  <si>
    <t>Minnesota Solar CSG 4, LLC</t>
  </si>
  <si>
    <t>Montgomery Winsted CSG</t>
  </si>
  <si>
    <t>23121 Babcock Avenue</t>
  </si>
  <si>
    <t>Winsted</t>
  </si>
  <si>
    <t>16-616, 16-617, 16-618</t>
  </si>
  <si>
    <t>Palmer Solar Center, LLC</t>
  </si>
  <si>
    <t>Palmer Solar Center</t>
  </si>
  <si>
    <t>987 Little Creek Road</t>
  </si>
  <si>
    <t>17-944-000</t>
  </si>
  <si>
    <t>Central Virginia Electric Coop</t>
  </si>
  <si>
    <t>Martin Solar Center, LLC</t>
  </si>
  <si>
    <t>Martin Solar Center</t>
  </si>
  <si>
    <t>5092 Shannon Hill Road</t>
  </si>
  <si>
    <t>Kents Store</t>
  </si>
  <si>
    <t>17-943-000</t>
  </si>
  <si>
    <t>Georgia Power at Swainsboro</t>
  </si>
  <si>
    <t>106 Highway 56 N</t>
  </si>
  <si>
    <t>Swainsboro</t>
  </si>
  <si>
    <t>Emanuel</t>
  </si>
  <si>
    <t>QF18-40-000</t>
  </si>
  <si>
    <t>IOS - MEW Phase 1</t>
  </si>
  <si>
    <t>6 Business Park Drive</t>
  </si>
  <si>
    <t>QF17-1455</t>
  </si>
  <si>
    <t>North Smithfield Solar Power 1, LLC</t>
  </si>
  <si>
    <t>North Smithfield Solar Power 1</t>
  </si>
  <si>
    <t>Intersection of Pound Hill Roa</t>
  </si>
  <si>
    <t>QF18-77-000</t>
  </si>
  <si>
    <t>SR Platte</t>
  </si>
  <si>
    <t>SR Platte Solar Farm</t>
  </si>
  <si>
    <t>19028 County Rd. 28</t>
  </si>
  <si>
    <t>QF18-207-000</t>
  </si>
  <si>
    <t>Vandenberg Solar I, LLC</t>
  </si>
  <si>
    <t>Vandenberg Solar Project</t>
  </si>
  <si>
    <t>30101 Mountain View Blvd</t>
  </si>
  <si>
    <t>Vandenberg Airforce B</t>
  </si>
  <si>
    <t>QF18-327-000</t>
  </si>
  <si>
    <t>CoreSite Real Estate 2972 Stender, L.P.</t>
  </si>
  <si>
    <t>2972 Stender Way</t>
  </si>
  <si>
    <t>IGS Solar I - BWI2</t>
  </si>
  <si>
    <t>2010 Broening Highway</t>
  </si>
  <si>
    <t>QF17-1029</t>
  </si>
  <si>
    <t>IOS - ERW9</t>
  </si>
  <si>
    <t>8003 Industrial Avenue</t>
  </si>
  <si>
    <t>QF17-1357</t>
  </si>
  <si>
    <t>2601 South Taft Street</t>
  </si>
  <si>
    <t>QF17-1030</t>
  </si>
  <si>
    <t>City of Lexington - (NE)</t>
  </si>
  <si>
    <t>Valdosta Prison</t>
  </si>
  <si>
    <t>3363 Val Tech Road</t>
  </si>
  <si>
    <t>QF17-1737</t>
  </si>
  <si>
    <t>Lichtenthal</t>
  </si>
  <si>
    <t>8169 Bank Street Road</t>
  </si>
  <si>
    <t>QF18-974</t>
  </si>
  <si>
    <t>Call Farms 1</t>
  </si>
  <si>
    <t>7755 Oak Oarchard Road</t>
  </si>
  <si>
    <t>QF18-976</t>
  </si>
  <si>
    <t>Call Farms 3</t>
  </si>
  <si>
    <t>8053 Oak Orcahrd Road</t>
  </si>
  <si>
    <t>QF18-997</t>
  </si>
  <si>
    <t>San Luis Solar Garden LLC</t>
  </si>
  <si>
    <t>San Luis Solar Garden</t>
  </si>
  <si>
    <t>37980 State Highway 17</t>
  </si>
  <si>
    <t>Antonito</t>
  </si>
  <si>
    <t>Hopewell Valley High School</t>
  </si>
  <si>
    <t>259 Pennington Titusville Rd</t>
  </si>
  <si>
    <t>CoreSite Real Estate 55 S. Market Street, LLC</t>
  </si>
  <si>
    <t>CoreSite Real Estate 55 S. Market Street</t>
  </si>
  <si>
    <t>55 Market Street</t>
  </si>
  <si>
    <t>CoreSite Real Estate 1656 McCarthy, L.P.</t>
  </si>
  <si>
    <t>1656 McCarthy Boulevard</t>
  </si>
  <si>
    <t>Milpitas</t>
  </si>
  <si>
    <t>CoreSite Real Estate 2901 Coronado, L.P.</t>
  </si>
  <si>
    <t>2901 Coronado Drive</t>
  </si>
  <si>
    <t>SunE Feely 1 CSG, LLC</t>
  </si>
  <si>
    <t>2180 200th St. W.</t>
  </si>
  <si>
    <t>17-1141-000</t>
  </si>
  <si>
    <t>CoreSite Real Estate 3032 Coronado, L.P.</t>
  </si>
  <si>
    <t>3020 Coronado Drive</t>
  </si>
  <si>
    <t>Cottage Grove CSG, LLC</t>
  </si>
  <si>
    <t>11433 70th St. S</t>
  </si>
  <si>
    <t>16-452-001</t>
  </si>
  <si>
    <t>Fox CSG, LLC</t>
  </si>
  <si>
    <t>500 Herberg Rd</t>
  </si>
  <si>
    <t>Taylors Falls</t>
  </si>
  <si>
    <t>16-448-001</t>
  </si>
  <si>
    <t>SunE Stolee CSG, LLC</t>
  </si>
  <si>
    <t>20050 Lamb Ave. #1</t>
  </si>
  <si>
    <t>17-1146-000</t>
  </si>
  <si>
    <t>Wyoming 2 CSG, LLC</t>
  </si>
  <si>
    <t>8117 Pioneer Road</t>
  </si>
  <si>
    <t>17-1149-000</t>
  </si>
  <si>
    <t>SL Babylon, LLC</t>
  </si>
  <si>
    <t>SL Babylon</t>
  </si>
  <si>
    <t>1000 Straight Path</t>
  </si>
  <si>
    <t>QF16-1214-000, QF16-1214-001</t>
  </si>
  <si>
    <t>NYU LANGONE HEALTH</t>
  </si>
  <si>
    <t>550 1st Avenue</t>
  </si>
  <si>
    <t>Cameron Solar, LLC</t>
  </si>
  <si>
    <t>Cameron Solar</t>
  </si>
  <si>
    <t>5585 Cameron Road</t>
  </si>
  <si>
    <t>16-38-001</t>
  </si>
  <si>
    <t>Estill Solar I, LLC</t>
  </si>
  <si>
    <t>Estill Solar</t>
  </si>
  <si>
    <t>136 Park Avenue West</t>
  </si>
  <si>
    <t>First Citizens Bank</t>
  </si>
  <si>
    <t>100 Tryon Road</t>
  </si>
  <si>
    <t>Harvest Moon Renewable Energy Company LLC</t>
  </si>
  <si>
    <t>Harvest Moon Renewable Energy Company</t>
  </si>
  <si>
    <t>886 FM 3013</t>
  </si>
  <si>
    <t>Sealy</t>
  </si>
  <si>
    <t>Minnesota Solar CSG 1, LLC</t>
  </si>
  <si>
    <t>Wright Cuddyer CSG</t>
  </si>
  <si>
    <t>2100 Hamlin Ave</t>
  </si>
  <si>
    <t>16-602, 16-603, 16-604, 16-605</t>
  </si>
  <si>
    <t>Minnesota Solar CSG 8, LLC</t>
  </si>
  <si>
    <t>Carver Gladden CSG</t>
  </si>
  <si>
    <t>13685 Highway 5</t>
  </si>
  <si>
    <t>16-645, 16-646, 16-647</t>
  </si>
  <si>
    <t>Adams Solar Center</t>
  </si>
  <si>
    <t>2250 North Adams Drive</t>
  </si>
  <si>
    <t>14-391-000</t>
  </si>
  <si>
    <t>Elbe Solar Center</t>
  </si>
  <si>
    <t>2401-B SW Belmont Lane</t>
  </si>
  <si>
    <t>14-390-000</t>
  </si>
  <si>
    <t>Hampton Solar II, LLC</t>
  </si>
  <si>
    <t>Hampton Solar 2</t>
  </si>
  <si>
    <t>2191 Augusta Hwy</t>
  </si>
  <si>
    <t>15-101-001</t>
  </si>
  <si>
    <t>CED Foster</t>
  </si>
  <si>
    <t>188 1/2 Danielson Pike</t>
  </si>
  <si>
    <t>Porter Way Community Solar Garden</t>
  </si>
  <si>
    <t>13200 78th Street</t>
  </si>
  <si>
    <t>Waconia</t>
  </si>
  <si>
    <t>QF-208</t>
  </si>
  <si>
    <t>ABEC #2 LLC</t>
  </si>
  <si>
    <t>ABEC #2 dba West-Star Dairy</t>
  </si>
  <si>
    <t>26953 Riverside Street</t>
  </si>
  <si>
    <t>Buttonwillow</t>
  </si>
  <si>
    <t>QF17-1174-000</t>
  </si>
  <si>
    <t>ABEC #3 LLC</t>
  </si>
  <si>
    <t>ABEC #3 dba Lakeview Dairy</t>
  </si>
  <si>
    <t>17702 Bear Mountain Blvd</t>
  </si>
  <si>
    <t>QF17-1175-000</t>
  </si>
  <si>
    <t>ABEC #4 LLC</t>
  </si>
  <si>
    <t>ABEC #4 dba CE&amp;S Dairy</t>
  </si>
  <si>
    <t>20229 Old River Road</t>
  </si>
  <si>
    <t>QF17-1176-000</t>
  </si>
  <si>
    <t>RJC I CSG LLC</t>
  </si>
  <si>
    <t>RJC I CSG</t>
  </si>
  <si>
    <t>3763 Runway Road</t>
  </si>
  <si>
    <t>Huneke I CSG LLC</t>
  </si>
  <si>
    <t>Huneke I CSG</t>
  </si>
  <si>
    <t>46580 180th Ave</t>
  </si>
  <si>
    <t>Zumbrota</t>
  </si>
  <si>
    <t>Krause CSG LLC</t>
  </si>
  <si>
    <t>Krause CSG</t>
  </si>
  <si>
    <t>215 Emerson Ave NE</t>
  </si>
  <si>
    <t>DG New Jersey Solar, LLC</t>
  </si>
  <si>
    <t>DG New Jersey Solar RLS Logistics</t>
  </si>
  <si>
    <t>1194 Dutch Mill Road</t>
  </si>
  <si>
    <t>Newfield</t>
  </si>
  <si>
    <t>Provo Power Plant</t>
  </si>
  <si>
    <t>669 N. Freedom Boulevard</t>
  </si>
  <si>
    <t>Monroe County Sites A &amp; B</t>
  </si>
  <si>
    <t>1714 Kennedy Road</t>
  </si>
  <si>
    <t>Rochester Gas &amp;amp; Electric Corporation</t>
  </si>
  <si>
    <t>Monroe County Sites C, D, &amp; E</t>
  </si>
  <si>
    <t>170 Payne Beach Road</t>
  </si>
  <si>
    <t>Hilton</t>
  </si>
  <si>
    <t>Burt County Wind</t>
  </si>
  <si>
    <t>QF17-1544</t>
  </si>
  <si>
    <t>Bullock Solar, LLC</t>
  </si>
  <si>
    <t>5495 Jacksontown Road</t>
  </si>
  <si>
    <t>Manson</t>
  </si>
  <si>
    <t>15-777-003</t>
  </si>
  <si>
    <t>Marlin Solar</t>
  </si>
  <si>
    <t>253 CR 2861</t>
  </si>
  <si>
    <t>Marlin</t>
  </si>
  <si>
    <t>47082; 47322</t>
  </si>
  <si>
    <t>North Gainesville Solar</t>
  </si>
  <si>
    <t>2651 N. Weaver Street</t>
  </si>
  <si>
    <t>47083; 47323</t>
  </si>
  <si>
    <t>DG Camden, LLC</t>
  </si>
  <si>
    <t>DG Camden LLC Holtec</t>
  </si>
  <si>
    <t>2500 Broadway</t>
  </si>
  <si>
    <t>School Sisters CSG LLC</t>
  </si>
  <si>
    <t>School Sisters CSG</t>
  </si>
  <si>
    <t>1095 N Victory Drive</t>
  </si>
  <si>
    <t>Ameresco, Inc - Candlewood</t>
  </si>
  <si>
    <t>Candlewood Solar</t>
  </si>
  <si>
    <t>197 Candlewood Mountain Road</t>
  </si>
  <si>
    <t>301 Chestnut Solar NG, LLC</t>
  </si>
  <si>
    <t>301 Chestnut Solar NG</t>
  </si>
  <si>
    <t>301 Chestnut Street</t>
  </si>
  <si>
    <t>East Longmeadow</t>
  </si>
  <si>
    <t>Baker Point</t>
  </si>
  <si>
    <t>12303 Old Frederick Road</t>
  </si>
  <si>
    <t>Thurmont</t>
  </si>
  <si>
    <t>The Potomac Edison Co</t>
  </si>
  <si>
    <t>Rosewood Solar</t>
  </si>
  <si>
    <t>297 Ebenezer Church Road</t>
  </si>
  <si>
    <t>16-41-001</t>
  </si>
  <si>
    <t>Swamp Fox Solar, LLC</t>
  </si>
  <si>
    <t>Swamp Fox Solar</t>
  </si>
  <si>
    <t>711 Old Charleston Road</t>
  </si>
  <si>
    <t>16-338</t>
  </si>
  <si>
    <t>Champion Solar, LLC</t>
  </si>
  <si>
    <t>Champion Solar</t>
  </si>
  <si>
    <t>723 Old Charleston Road</t>
  </si>
  <si>
    <t>16-336</t>
  </si>
  <si>
    <t>Haley Solar, LLC</t>
  </si>
  <si>
    <t>Haley Solar</t>
  </si>
  <si>
    <t>432 Erwin Street</t>
  </si>
  <si>
    <t>16-311</t>
  </si>
  <si>
    <t>Whitewright Solar</t>
  </si>
  <si>
    <t>15058 N. W. State Highway 11</t>
  </si>
  <si>
    <t>Whitewright</t>
  </si>
  <si>
    <t>47084; 46819</t>
  </si>
  <si>
    <t>ABD Farms</t>
  </si>
  <si>
    <t>3205 US Highway 64 E</t>
  </si>
  <si>
    <t>14-595-002</t>
  </si>
  <si>
    <t>Antanavica Solar</t>
  </si>
  <si>
    <t>9 McNeil Highway</t>
  </si>
  <si>
    <t>18-214-000</t>
  </si>
  <si>
    <t>Bakatsias Solar</t>
  </si>
  <si>
    <t>150 Kronbergs Court</t>
  </si>
  <si>
    <t>16-281-002</t>
  </si>
  <si>
    <t>Bayboro Solar Farm</t>
  </si>
  <si>
    <t>251 Mill Pond Road</t>
  </si>
  <si>
    <t>Alliance</t>
  </si>
  <si>
    <t>Pamlico</t>
  </si>
  <si>
    <t>16-272-002</t>
  </si>
  <si>
    <t>Estill Solar II</t>
  </si>
  <si>
    <t>5031 Steep Bottom Road</t>
  </si>
  <si>
    <t>2016-173-</t>
  </si>
  <si>
    <t>South Carolina Electric &amp;amp; Gas Co</t>
  </si>
  <si>
    <t>Gaston Solar I - SC</t>
  </si>
  <si>
    <t>260 George Derrick Road</t>
  </si>
  <si>
    <t>2016-172; 2016-170</t>
  </si>
  <si>
    <t>Island Grove Solar</t>
  </si>
  <si>
    <t>5890 North Carolina 710</t>
  </si>
  <si>
    <t>17-722-001</t>
  </si>
  <si>
    <t>Leon Solar</t>
  </si>
  <si>
    <t>639 CR 1119</t>
  </si>
  <si>
    <t>47345; 47189</t>
  </si>
  <si>
    <t>Mustang Solar LLC</t>
  </si>
  <si>
    <t>Mustang Solar</t>
  </si>
  <si>
    <t>415 Gardenia Road</t>
  </si>
  <si>
    <t>Robbins</t>
  </si>
  <si>
    <t>Old Caroleen Solar Farm</t>
  </si>
  <si>
    <t>2046 Old Caroleen Road</t>
  </si>
  <si>
    <t>15-768-001</t>
  </si>
  <si>
    <t>Statesville Solar</t>
  </si>
  <si>
    <t>12958 Statesville Blvd &amp; 5755</t>
  </si>
  <si>
    <t>15-423-001</t>
  </si>
  <si>
    <t>Wakefield Solar</t>
  </si>
  <si>
    <t>505 S Wakefield Street</t>
  </si>
  <si>
    <t>Nebulon</t>
  </si>
  <si>
    <t>16-273-001</t>
  </si>
  <si>
    <t>Ameresco, Inc - Weston</t>
  </si>
  <si>
    <t>Weston Landfill Solar</t>
  </si>
  <si>
    <t>195 Church Street</t>
  </si>
  <si>
    <t>Ameresco, Inc - Braintree</t>
  </si>
  <si>
    <t>Braintree Landfill Solar</t>
  </si>
  <si>
    <t>257 Ivory Street</t>
  </si>
  <si>
    <t>Ameresco, Inc - GELD</t>
  </si>
  <si>
    <t>GELD Solar Farm</t>
  </si>
  <si>
    <t>600 Cow Pond Brook Road</t>
  </si>
  <si>
    <t>Fort Hays State University</t>
  </si>
  <si>
    <t>Fort Hays State University Wind Farm</t>
  </si>
  <si>
    <t>1298 200th Avenue</t>
  </si>
  <si>
    <t>Town of Rocky Hill</t>
  </si>
  <si>
    <t>R013 Old Forge Road &amp; Dividend</t>
  </si>
  <si>
    <t>Rocky Hill</t>
  </si>
  <si>
    <t>PopeSun CSG, LLC</t>
  </si>
  <si>
    <t>28800 180th Street</t>
  </si>
  <si>
    <t>Starbuck</t>
  </si>
  <si>
    <t>18-374-000</t>
  </si>
  <si>
    <t>CF Novel Solar CSG Gardens Five, LLC</t>
  </si>
  <si>
    <t>9803 NW 16th Street</t>
  </si>
  <si>
    <t>18-369-000</t>
  </si>
  <si>
    <t>LeSun CSG, LLC</t>
  </si>
  <si>
    <t>14437 State Hwy 60</t>
  </si>
  <si>
    <t>CGSun, LLC Community Solar</t>
  </si>
  <si>
    <t>11301 70th Street</t>
  </si>
  <si>
    <t>WrightSun CSG, LLC</t>
  </si>
  <si>
    <t>8361 45th Street NE</t>
  </si>
  <si>
    <t>18-372-000</t>
  </si>
  <si>
    <t>CF Novel Solar CSG Gardens Seven, LLC</t>
  </si>
  <si>
    <t>9542 70th Avenue SE</t>
  </si>
  <si>
    <t>NRG DG Haverhill LLC</t>
  </si>
  <si>
    <t>NRG DG Haverhill CSG</t>
  </si>
  <si>
    <t>1050 Hilldale Avenue</t>
  </si>
  <si>
    <t>Good Samaritan Hospital</t>
  </si>
  <si>
    <t>255 Lafayatte Avenue</t>
  </si>
  <si>
    <t>Suffern</t>
  </si>
  <si>
    <t>Montevue Lane Solar, LLC</t>
  </si>
  <si>
    <t>Fort Detrick Solar PV</t>
  </si>
  <si>
    <t>Fort Detrick USAG Area B , Mon</t>
  </si>
  <si>
    <t>Klamath Falls Solar 2 CSG</t>
  </si>
  <si>
    <t>1845 Southside Bypass</t>
  </si>
  <si>
    <t>QF-15-719-001</t>
  </si>
  <si>
    <t>Comer Solar</t>
  </si>
  <si>
    <t>4375 Highway 172</t>
  </si>
  <si>
    <t>Comer</t>
  </si>
  <si>
    <t>NRG DG Crystal Spring LLC</t>
  </si>
  <si>
    <t>NRG DG Crystal Spring CSG</t>
  </si>
  <si>
    <t>16 Crystal Spring Rd</t>
  </si>
  <si>
    <t>Mattapoisett</t>
  </si>
  <si>
    <t>NMRD Data Center, LLC</t>
  </si>
  <si>
    <t>Facebook 1 Solar Energy Center</t>
  </si>
  <si>
    <t>1501 Athene Drive</t>
  </si>
  <si>
    <t>QF18-198-000</t>
  </si>
  <si>
    <t>Facebook 2 Solar Energy Center</t>
  </si>
  <si>
    <t>501 Lost Horizon Drive NW</t>
  </si>
  <si>
    <t>QF18-305-000</t>
  </si>
  <si>
    <t>Facebook 3 Solar Energy Center</t>
  </si>
  <si>
    <t>QF18-306-000</t>
  </si>
  <si>
    <t>Woodline Solar, LLC</t>
  </si>
  <si>
    <t>Woodline Solar</t>
  </si>
  <si>
    <t>17017 Hwy 140</t>
  </si>
  <si>
    <t>14-673</t>
  </si>
  <si>
    <t>Norwest Energy 7, LLC</t>
  </si>
  <si>
    <t>Eagle Point Solar</t>
  </si>
  <si>
    <t>5842 McLoughlin Dr</t>
  </si>
  <si>
    <t>Central Point</t>
  </si>
  <si>
    <t>14-727</t>
  </si>
  <si>
    <t>Bladen Solar</t>
  </si>
  <si>
    <t>SP-5220; SP-2741; SP-2921; 2296</t>
  </si>
  <si>
    <t>Falmouth Landfill Solar</t>
  </si>
  <si>
    <t>458 Thomas B. Landers Rd</t>
  </si>
  <si>
    <t>Falmouth</t>
  </si>
  <si>
    <t>QF16-894-000</t>
  </si>
  <si>
    <t>Denver Metro Solar LLC</t>
  </si>
  <si>
    <t>Denver Metro Solar</t>
  </si>
  <si>
    <t>2950-A North Hudson Road</t>
  </si>
  <si>
    <t>17-1456-000</t>
  </si>
  <si>
    <t>Upland Prairie</t>
  </si>
  <si>
    <t>3043 120th Ave</t>
  </si>
  <si>
    <t>Everly</t>
  </si>
  <si>
    <t>English Farms</t>
  </si>
  <si>
    <t>4983 190th St</t>
  </si>
  <si>
    <t>El Dorado Springs Solar Farm</t>
  </si>
  <si>
    <t>1312 Industrial Parkway East</t>
  </si>
  <si>
    <t>El Dorado Springs</t>
  </si>
  <si>
    <t>QF18-1130-000</t>
  </si>
  <si>
    <t>City of El Dorado Springs - (MO)</t>
  </si>
  <si>
    <t>Woodhull Hospital</t>
  </si>
  <si>
    <t>760 Broadway</t>
  </si>
  <si>
    <t>The Allen Hospital</t>
  </si>
  <si>
    <t>5141 Broadway</t>
  </si>
  <si>
    <t>Mount Sinai Beth Israel</t>
  </si>
  <si>
    <t>First Avenue at 16th Street</t>
  </si>
  <si>
    <t>Veseli Solar I LLC</t>
  </si>
  <si>
    <t>Veseli Community Solar Garden</t>
  </si>
  <si>
    <t>5216 40th Street W</t>
  </si>
  <si>
    <t>New Germany Solar I LLC</t>
  </si>
  <si>
    <t>New Germany Community Solar Garden</t>
  </si>
  <si>
    <t>5495 Yancy Ave</t>
  </si>
  <si>
    <t>New Germany</t>
  </si>
  <si>
    <t>Lake Waconia Solar LLC</t>
  </si>
  <si>
    <t>Lake Waconia Community Solar Garden</t>
  </si>
  <si>
    <t>7190 County Rd 10N</t>
  </si>
  <si>
    <t>Lake Waconia Solar IV LLC</t>
  </si>
  <si>
    <t>Lake Waconia IV Community Solar Garden</t>
  </si>
  <si>
    <t>Zumbro Solar LLC</t>
  </si>
  <si>
    <t>Zumbro Community Solar Garden</t>
  </si>
  <si>
    <t>43004 County 6 Blvd</t>
  </si>
  <si>
    <t>Anheuser-Busch Baldwinsville</t>
  </si>
  <si>
    <t>1299 Kingdom Road</t>
  </si>
  <si>
    <t>Baldwinsville</t>
  </si>
  <si>
    <t>QF18-971</t>
  </si>
  <si>
    <t>Columbia University - Johnson Farms</t>
  </si>
  <si>
    <t>124 Johnson Road</t>
  </si>
  <si>
    <t>QF18-973</t>
  </si>
  <si>
    <t>Time Warner Cable Enterprises - Martino</t>
  </si>
  <si>
    <t>6607 Bartlett Road</t>
  </si>
  <si>
    <t>QF18-978</t>
  </si>
  <si>
    <t>Columbia University - Minisink</t>
  </si>
  <si>
    <t>234 State Line Road</t>
  </si>
  <si>
    <t>Minisink</t>
  </si>
  <si>
    <t>QF18-972</t>
  </si>
  <si>
    <t>St. Lawerence University - Sutton</t>
  </si>
  <si>
    <t>24805 County Route 67</t>
  </si>
  <si>
    <t>QF18-975</t>
  </si>
  <si>
    <t>Tumbleweed Solar, LLC</t>
  </si>
  <si>
    <t>9500 S Hwy 97</t>
  </si>
  <si>
    <t>15-5-001</t>
  </si>
  <si>
    <t>Davis Lane Solar, LLC</t>
  </si>
  <si>
    <t>132 Davis Lane</t>
  </si>
  <si>
    <t>17-263-001</t>
  </si>
  <si>
    <t>Voyager Wind II</t>
  </si>
  <si>
    <t>7021 Oak Creek Rd</t>
  </si>
  <si>
    <t>Voyager Wind III</t>
  </si>
  <si>
    <t>Voyager Wind IV</t>
  </si>
  <si>
    <t>DG Minnesota CSG, LLC</t>
  </si>
  <si>
    <t>Scandia CSG</t>
  </si>
  <si>
    <t>11275 Scandia Trail N.</t>
  </si>
  <si>
    <t>18-321-000</t>
  </si>
  <si>
    <t>Generate Capital</t>
  </si>
  <si>
    <t>MontSun Community Solar</t>
  </si>
  <si>
    <t>700 Buffalo Avenue South</t>
  </si>
  <si>
    <t>WaveSun Community Solar</t>
  </si>
  <si>
    <t>6100 Emerson Ave SW</t>
  </si>
  <si>
    <t>Independence II Solar Farm</t>
  </si>
  <si>
    <t>2400 S Maywood Ave</t>
  </si>
  <si>
    <t>QF18-1131-000,QF18-1202-000</t>
  </si>
  <si>
    <t>West Texas A&amp;M University</t>
  </si>
  <si>
    <t>UL Advanced Wind Turbine Test Facility</t>
  </si>
  <si>
    <t>3700 E. Nance Rd</t>
  </si>
  <si>
    <t>13-643-000</t>
  </si>
  <si>
    <t>NRG DG Foxborough Elm LLC</t>
  </si>
  <si>
    <t>NRG DG Foxborough Elm CSG</t>
  </si>
  <si>
    <t>65 Elm Street</t>
  </si>
  <si>
    <t>Foxborough</t>
  </si>
  <si>
    <t>Town of Foxborough - Landfill (SREC II)</t>
  </si>
  <si>
    <t>Town of Foxborough - Landfill (SREC II) CSG</t>
  </si>
  <si>
    <t>60 E Belcher Rd</t>
  </si>
  <si>
    <t>Green Power Energy LLC</t>
  </si>
  <si>
    <t>Cody Road Wind Farm</t>
  </si>
  <si>
    <t>3649 Cody Road</t>
  </si>
  <si>
    <t>Fenner</t>
  </si>
  <si>
    <t>Westmont 301</t>
  </si>
  <si>
    <t>301 Westmont Dr.</t>
  </si>
  <si>
    <t>Westmont 401</t>
  </si>
  <si>
    <t>401 Westmont Dr.</t>
  </si>
  <si>
    <t>Flambeau Solar Partners, LLC</t>
  </si>
  <si>
    <t>Flambeau Solar Partners</t>
  </si>
  <si>
    <t>N10070 County Road</t>
  </si>
  <si>
    <t>QF18-30-000</t>
  </si>
  <si>
    <t>Citizens Agawam Landfill Solar</t>
  </si>
  <si>
    <t>QF16-893</t>
  </si>
  <si>
    <t>Norton Landfill Solar</t>
  </si>
  <si>
    <t>0 Hill Street</t>
  </si>
  <si>
    <t>QF16-895</t>
  </si>
  <si>
    <t>Tyngsborough Solar</t>
  </si>
  <si>
    <t>500 Dunstable Road</t>
  </si>
  <si>
    <t>Tyngsborough</t>
  </si>
  <si>
    <t>QF16-897</t>
  </si>
  <si>
    <t>New Road Solar, LLC</t>
  </si>
  <si>
    <t>147 East New Road</t>
  </si>
  <si>
    <t>S Brunswick</t>
  </si>
  <si>
    <t>Old Bridge Solar Farm</t>
  </si>
  <si>
    <t>27 Industrial Drive</t>
  </si>
  <si>
    <t>Old Bridge</t>
  </si>
  <si>
    <t>Raritan Solar - 53 Highway</t>
  </si>
  <si>
    <t>53 Highway 202/31 South</t>
  </si>
  <si>
    <t>CED Chicopee Solar</t>
  </si>
  <si>
    <t>0 Goodwin Street</t>
  </si>
  <si>
    <t>11-112-000</t>
  </si>
  <si>
    <t>UMASS</t>
  </si>
  <si>
    <t>360 Campus Way</t>
  </si>
  <si>
    <t>Camden CSD Solar Array</t>
  </si>
  <si>
    <t>2906 NY Route 69</t>
  </si>
  <si>
    <t>18-248</t>
  </si>
  <si>
    <t>San Luis Valley Solar Array</t>
  </si>
  <si>
    <t>43001 County Road C</t>
  </si>
  <si>
    <t>17-1191</t>
  </si>
  <si>
    <t>San Luis Valley R E C, Inc</t>
  </si>
  <si>
    <t>Vilas Solar Array</t>
  </si>
  <si>
    <t>County Road DD</t>
  </si>
  <si>
    <t>18-46-000</t>
  </si>
  <si>
    <t>Stenner Creek Solar LLC</t>
  </si>
  <si>
    <t>Stenner Creek Solar</t>
  </si>
  <si>
    <t>Highway 1</t>
  </si>
  <si>
    <t>18-367-000</t>
  </si>
  <si>
    <t>Montgomery County Solar</t>
  </si>
  <si>
    <t>100 Edison Park Dr.</t>
  </si>
  <si>
    <t>Gaithersburg</t>
  </si>
  <si>
    <t>18-363-000</t>
  </si>
  <si>
    <t>Heartland Divide Wind Project, LLC</t>
  </si>
  <si>
    <t>2040 Pheasant Ave</t>
  </si>
  <si>
    <t>Melville</t>
  </si>
  <si>
    <t>NC 102 Project LLC</t>
  </si>
  <si>
    <t>9375 US Hwy 601 S</t>
  </si>
  <si>
    <t>QF13-605-000</t>
  </si>
  <si>
    <t>EG19-42-000</t>
  </si>
  <si>
    <t>Union Electric Membership Corp - (NC)</t>
  </si>
  <si>
    <t>Techren Solar I LLC</t>
  </si>
  <si>
    <t>Techren</t>
  </si>
  <si>
    <t>15103 Highway US 95 South</t>
  </si>
  <si>
    <t>EG17-76-000, EG17137-000</t>
  </si>
  <si>
    <t>WED Kingstown Solar I, LLC</t>
  </si>
  <si>
    <t>WED Kingstown Solar I, LLC - West</t>
  </si>
  <si>
    <t>421 Kingstown  Road</t>
  </si>
  <si>
    <t>18-389-000</t>
  </si>
  <si>
    <t>WED Stilson Solar, LLC</t>
  </si>
  <si>
    <t>WED Stilson Solar</t>
  </si>
  <si>
    <t>56 Stilson Road</t>
  </si>
  <si>
    <t>18-391-000</t>
  </si>
  <si>
    <t>Cyril</t>
  </si>
  <si>
    <t>23067 ST HWY 19</t>
  </si>
  <si>
    <t>Hinton</t>
  </si>
  <si>
    <t>6085 CS 2585</t>
  </si>
  <si>
    <t>8793 Ward Ranch Rd</t>
  </si>
  <si>
    <t>Love</t>
  </si>
  <si>
    <t>Pine Ridge</t>
  </si>
  <si>
    <t>38017 CS 2550</t>
  </si>
  <si>
    <t>865 C.S. 2890</t>
  </si>
  <si>
    <t>SunE Solano SP Owner, LLC</t>
  </si>
  <si>
    <t>CDCR (CA) - Solano State Prison</t>
  </si>
  <si>
    <t>2100 Peabody Road</t>
  </si>
  <si>
    <t>SunE Corcoran SP Owner, LLC</t>
  </si>
  <si>
    <t>CDCR (CA) - Corcoran State Prison</t>
  </si>
  <si>
    <t>CDCR (CA) - Corcoran State Pri</t>
  </si>
  <si>
    <t>SunE Wasco SP Owner, LLC</t>
  </si>
  <si>
    <t>CDCR (CA) - Wasco State Prison</t>
  </si>
  <si>
    <t>701 Scofield Avenue</t>
  </si>
  <si>
    <t>WED Kingstown Solar I - East Array</t>
  </si>
  <si>
    <t>421 Kingstown Road</t>
  </si>
  <si>
    <t>West Moore Solar</t>
  </si>
  <si>
    <t>1917 W. Moore Street</t>
  </si>
  <si>
    <t>West Moore Solar II</t>
  </si>
  <si>
    <t>Dundas Solar Holdings LLC CSG</t>
  </si>
  <si>
    <t>10150 Dundas Blvd.</t>
  </si>
  <si>
    <t>QF18-179-000</t>
  </si>
  <si>
    <t>Waterville Solar Holdings LLC</t>
  </si>
  <si>
    <t>51380 147th Ave.</t>
  </si>
  <si>
    <t>QF18-180-000</t>
  </si>
  <si>
    <t>Kilroy Solar</t>
  </si>
  <si>
    <t>3661 Valley Centre Dr</t>
  </si>
  <si>
    <t>West Brookfield Solar - Gilbertsville Rd CSG</t>
  </si>
  <si>
    <t>50 Gilbertsville Road</t>
  </si>
  <si>
    <t>William G Mennen Sports Solar</t>
  </si>
  <si>
    <t>161 East Hanover Ave</t>
  </si>
  <si>
    <t>Chiloquin Solar, LLC</t>
  </si>
  <si>
    <t>42433 Cattle Drive</t>
  </si>
  <si>
    <t>Chiloquin</t>
  </si>
  <si>
    <t>15-06-001</t>
  </si>
  <si>
    <t>Golden Renewable Energy, LLC</t>
  </si>
  <si>
    <t>1782 43rd St SW</t>
  </si>
  <si>
    <t>15-997-000</t>
  </si>
  <si>
    <t>NRG DG Tufts Science LLC</t>
  </si>
  <si>
    <t>NRG DG Tufts Science LLC CSG</t>
  </si>
  <si>
    <t>19 yorkshire lane</t>
  </si>
  <si>
    <t>North Grafton</t>
  </si>
  <si>
    <t>NRG DG Dighton LLC</t>
  </si>
  <si>
    <t>NRG DG Dighton LLC CSG</t>
  </si>
  <si>
    <t>2729 ELM STREET</t>
  </si>
  <si>
    <t>NRG DG Tufts Knoll LLC</t>
  </si>
  <si>
    <t>NRG DG Tufts Knoll LLC CSG</t>
  </si>
  <si>
    <t>200 Westboro Rd</t>
  </si>
  <si>
    <t>NRG DG Webster LLC</t>
  </si>
  <si>
    <t>NRG DG Webster LLC CSG</t>
  </si>
  <si>
    <t>23 cudworth rd</t>
  </si>
  <si>
    <t>Denison Solar Array</t>
  </si>
  <si>
    <t>1205 North St.</t>
  </si>
  <si>
    <t>Licking</t>
  </si>
  <si>
    <t>17-1416, 17-1415</t>
  </si>
  <si>
    <t>Turtle Creek Wind Farm LLC</t>
  </si>
  <si>
    <t>1901 440th St.</t>
  </si>
  <si>
    <t>St. Ansgar</t>
  </si>
  <si>
    <t>Hitchcock Hydro, LLC</t>
  </si>
  <si>
    <t>Texon Hydroelectric Project</t>
  </si>
  <si>
    <t>1190 Huntington Rd.</t>
  </si>
  <si>
    <t>84-182-001</t>
  </si>
  <si>
    <t>C-S Canal Hydro, LLC</t>
  </si>
  <si>
    <t>Seneca Falls Hydroelectric Project</t>
  </si>
  <si>
    <t>Johnston St.</t>
  </si>
  <si>
    <t>Seneca River</t>
  </si>
  <si>
    <t>Waterloo Hydroelectric Project</t>
  </si>
  <si>
    <t>43 Washington St.</t>
  </si>
  <si>
    <t>Denton Energy Center</t>
  </si>
  <si>
    <t>8161 Jim Christal Road</t>
  </si>
  <si>
    <t>August Wind Energy, LLC</t>
  </si>
  <si>
    <t>August Wind Farm</t>
  </si>
  <si>
    <t>3384 190th St</t>
  </si>
  <si>
    <t>QF17-428-000</t>
  </si>
  <si>
    <t>Southwest Iowa Rural Elec Coop</t>
  </si>
  <si>
    <t>Altair Community Solar Garden, LLC</t>
  </si>
  <si>
    <t>Altair Community Solar Garden</t>
  </si>
  <si>
    <t>25296 State Hwy 13</t>
  </si>
  <si>
    <t>LA3 West Baton Rouge, L.L.C.</t>
  </si>
  <si>
    <t>LA3 West Baton Rouge Solar Facility</t>
  </si>
  <si>
    <t>New Orleans Solar Power Plant</t>
  </si>
  <si>
    <t>4201 Jourdan Rd.</t>
  </si>
  <si>
    <t>Robins Air Force Base Solar</t>
  </si>
  <si>
    <t>Warner Robins</t>
  </si>
  <si>
    <t>Blazing Star 2 LLC</t>
  </si>
  <si>
    <t>Blazing Star 2 Wind Farm</t>
  </si>
  <si>
    <t>County Road 102</t>
  </si>
  <si>
    <t>Capricornus Community Solar Garden, LLC</t>
  </si>
  <si>
    <t>Capricornus Community Solar Garden</t>
  </si>
  <si>
    <t>18978 293rd Ave</t>
  </si>
  <si>
    <t>Paynsville</t>
  </si>
  <si>
    <t>Fiber Recovery, Inc</t>
  </si>
  <si>
    <t>Fiber Recovery, Inc.</t>
  </si>
  <si>
    <t>R18500 East Highway 29</t>
  </si>
  <si>
    <t>Ringle</t>
  </si>
  <si>
    <t>20080416-5087</t>
  </si>
  <si>
    <t>Alafia Solar</t>
  </si>
  <si>
    <t>Balm Solar</t>
  </si>
  <si>
    <t>14101 Dupree Road</t>
  </si>
  <si>
    <t>Wimauma</t>
  </si>
  <si>
    <t>Bonnie Mine Solar</t>
  </si>
  <si>
    <t>Grange Hall Solar</t>
  </si>
  <si>
    <t>Lake Hancock Solar</t>
  </si>
  <si>
    <t>Cougar Solar, LLC</t>
  </si>
  <si>
    <t>1751 W. Garden St.</t>
  </si>
  <si>
    <t>QF 16-267-000</t>
  </si>
  <si>
    <t>OEE XXVI LLC</t>
  </si>
  <si>
    <t>Whirlpool Corp-Greenville Wind Farm</t>
  </si>
  <si>
    <t>1701 Kitchen Aid Way</t>
  </si>
  <si>
    <t>QF 18-668</t>
  </si>
  <si>
    <t>Vista Energy Storage, LLC</t>
  </si>
  <si>
    <t xml:space="preserve">Vista Energy Storage System </t>
  </si>
  <si>
    <t>552 Olive Ave</t>
  </si>
  <si>
    <t>Vista</t>
  </si>
  <si>
    <t>17-102-000</t>
  </si>
  <si>
    <t>Carrizozo Solar</t>
  </si>
  <si>
    <t>125 Snell Rd</t>
  </si>
  <si>
    <t>Carrizozo</t>
  </si>
  <si>
    <t>18-590-000</t>
  </si>
  <si>
    <t>Lithia Solar</t>
  </si>
  <si>
    <t>Lithia</t>
  </si>
  <si>
    <t>Mountain View Solar (FL)</t>
  </si>
  <si>
    <t>Payne Creek Solar</t>
  </si>
  <si>
    <t>5473 Fort Green Road</t>
  </si>
  <si>
    <t>Peace Creek Solar</t>
  </si>
  <si>
    <t>Wimauma Solar</t>
  </si>
  <si>
    <t>Creston Ridge II, LLC</t>
  </si>
  <si>
    <t>QF16-218-000</t>
  </si>
  <si>
    <t>Scandia CSG LLC</t>
  </si>
  <si>
    <t>Scandia Community Solar Garden</t>
  </si>
  <si>
    <t>23359 Oldfield Ave A</t>
  </si>
  <si>
    <t>RJC II CSG LLC</t>
  </si>
  <si>
    <t>RJC II Community Solar Garden</t>
  </si>
  <si>
    <t>2501 NW 46th St</t>
  </si>
  <si>
    <t>Betcher CSG LLC</t>
  </si>
  <si>
    <t>Betcher Community Solar Garden</t>
  </si>
  <si>
    <t>38369 215th Avenue</t>
  </si>
  <si>
    <t>Sherburne Community Solar</t>
  </si>
  <si>
    <t>9038 58th Ave, SE</t>
  </si>
  <si>
    <t>18-667</t>
  </si>
  <si>
    <t>Arkwright Summit Wind Farm LLC</t>
  </si>
  <si>
    <t>9574 Center Road</t>
  </si>
  <si>
    <t>Wildcat Ranch Wind Project, LLC</t>
  </si>
  <si>
    <t>Wildcat Ranch Wind Project</t>
  </si>
  <si>
    <t>2176 County Road 97</t>
  </si>
  <si>
    <t>Cochran</t>
  </si>
  <si>
    <t>NC State University, Energy Systems</t>
  </si>
  <si>
    <t>NCSU CCUP Cogeneration Plant</t>
  </si>
  <si>
    <t>830 Main Campus Drive</t>
  </si>
  <si>
    <t>NCSU Cates Cogeneration Plant</t>
  </si>
  <si>
    <t>2815 Cates Avenue</t>
  </si>
  <si>
    <t>QF11-261-000</t>
  </si>
  <si>
    <t>Perennial Wind, LLC</t>
  </si>
  <si>
    <t>Perennial Windfarm</t>
  </si>
  <si>
    <t>2008 Rd. 12</t>
  </si>
  <si>
    <t>QF-16-1248-000</t>
  </si>
  <si>
    <t>Perennial Public Power Dist</t>
  </si>
  <si>
    <t>Pinal Central Energy Center, LLC</t>
  </si>
  <si>
    <t>Pinal Central Energy Center</t>
  </si>
  <si>
    <t>19 S. Sunshine Blvd</t>
  </si>
  <si>
    <t>Cox Battery Energy Storage</t>
  </si>
  <si>
    <t>4399 S. Cox Rd</t>
  </si>
  <si>
    <t>HQC Tatanka Wi Solar Power Generation LLC</t>
  </si>
  <si>
    <t>Tatanka Wi</t>
  </si>
  <si>
    <t>4240, County Highway 12 North</t>
  </si>
  <si>
    <t>QF17-628-000</t>
  </si>
  <si>
    <t>City of Buffalo - (MN)</t>
  </si>
  <si>
    <t>Middle Daisy</t>
  </si>
  <si>
    <t>1802 Oak Avenue</t>
  </si>
  <si>
    <t>18-106-000</t>
  </si>
  <si>
    <t>17-140-000</t>
  </si>
  <si>
    <t>USG 1</t>
  </si>
  <si>
    <t>3810 W. Evan Hewes Hwy</t>
  </si>
  <si>
    <t>USG 2</t>
  </si>
  <si>
    <t>Klawock Power Generation Station</t>
  </si>
  <si>
    <t>6698 Klawock - Hollis Highway</t>
  </si>
  <si>
    <t xml:space="preserve">Slana Generating Station </t>
  </si>
  <si>
    <t>Mile 1 Nabesna Road</t>
  </si>
  <si>
    <t>Slana</t>
  </si>
  <si>
    <t>Johnson I CSG LLC</t>
  </si>
  <si>
    <t>Johnson 1 Community Solar</t>
  </si>
  <si>
    <t>36875 Oriole Avenue</t>
  </si>
  <si>
    <t>Plum Creek Wind Farm LLC</t>
  </si>
  <si>
    <t>Plum Creek</t>
  </si>
  <si>
    <t>23500 County Road 6</t>
  </si>
  <si>
    <t>North Gooding Main Hydro LLC</t>
  </si>
  <si>
    <t>North Gooding Main Hydro</t>
  </si>
  <si>
    <t>North of intersection at 750 R</t>
  </si>
  <si>
    <t>Big Wood Canal</t>
  </si>
  <si>
    <t>Grimm CSG LLC</t>
  </si>
  <si>
    <t>Grimm Community Solar</t>
  </si>
  <si>
    <t>52301 590th Avenue</t>
  </si>
  <si>
    <t>Buffalo Lake</t>
  </si>
  <si>
    <t>Foreman's Hill CSG LLC</t>
  </si>
  <si>
    <t>Foreman's Hill Community Solar</t>
  </si>
  <si>
    <t>1651 Old Highway 19</t>
  </si>
  <si>
    <t>Depot Solar Center, LLC</t>
  </si>
  <si>
    <t>Depot Road</t>
  </si>
  <si>
    <t>Rustburg</t>
  </si>
  <si>
    <t>IVC Solar</t>
  </si>
  <si>
    <t>380 E Aten Road</t>
  </si>
  <si>
    <t>17-638-000</t>
  </si>
  <si>
    <t>Buckleberry Solar</t>
  </si>
  <si>
    <t>1048 Brown Hodges Rd</t>
  </si>
  <si>
    <t>15-776-001</t>
  </si>
  <si>
    <t>Lockheed Martin RMS</t>
  </si>
  <si>
    <t>Lockheed Martin Solar</t>
  </si>
  <si>
    <t>100 Global Innovation Circle</t>
  </si>
  <si>
    <t>Johnson II CSG LLC</t>
  </si>
  <si>
    <t>Johnson II Community Solar</t>
  </si>
  <si>
    <t>12169 375th Street</t>
  </si>
  <si>
    <t>GA Solar 4</t>
  </si>
  <si>
    <t>Twiggs Solar</t>
  </si>
  <si>
    <t>Lamesa Solar II, L.L.C.</t>
  </si>
  <si>
    <t>Ivory Solar</t>
  </si>
  <si>
    <t>2060 County Rd O</t>
  </si>
  <si>
    <t>Folsom SP and CSP Sacramento</t>
  </si>
  <si>
    <t>300 Prison Road</t>
  </si>
  <si>
    <t>Represa</t>
  </si>
  <si>
    <t>QF18-693-000</t>
  </si>
  <si>
    <t>TIG Sun Energy IV, LLC</t>
  </si>
  <si>
    <t>Otarre Solar Park</t>
  </si>
  <si>
    <t>241 Saxe Gotha Rd.</t>
  </si>
  <si>
    <t>Cayce</t>
  </si>
  <si>
    <t>18-34-000 and 17-1561-000</t>
  </si>
  <si>
    <t>PowerFin ASL 1, LLC</t>
  </si>
  <si>
    <t>PowerFin Kingsbery</t>
  </si>
  <si>
    <t>942 Lott Avenue</t>
  </si>
  <si>
    <t>EG19-6-001</t>
  </si>
  <si>
    <t>Seabrook Solar, LLC</t>
  </si>
  <si>
    <t>Seabrook Solar</t>
  </si>
  <si>
    <t>125 Six LS Farm Road</t>
  </si>
  <si>
    <t>QF18-9-000</t>
  </si>
  <si>
    <t>CommonWealth New Bedford Energy LLC</t>
  </si>
  <si>
    <t>Greater New Bedford LFG Utiliz. Facility</t>
  </si>
  <si>
    <t>300 Samuel Barnet Boulevard</t>
  </si>
  <si>
    <t>QF 03-134-000</t>
  </si>
  <si>
    <t>Sikorsky Aircraft Corporation</t>
  </si>
  <si>
    <t>Sikorsky Aircraft CHP</t>
  </si>
  <si>
    <t>6900 Main St</t>
  </si>
  <si>
    <t>12-05-15, CT00502-12</t>
  </si>
  <si>
    <t>Aquila Community Solar Gardens, LLC</t>
  </si>
  <si>
    <t>Aquila Community Solar</t>
  </si>
  <si>
    <t>19592 State Hwy 28</t>
  </si>
  <si>
    <t>Arcturus Community Solar Garden, LLC</t>
  </si>
  <si>
    <t>Arcturus Community Solar</t>
  </si>
  <si>
    <t>34388 460th St</t>
  </si>
  <si>
    <t>Kasota</t>
  </si>
  <si>
    <t>Auriga Community Solar Garden, LLC</t>
  </si>
  <si>
    <t>Auriga Community Solar</t>
  </si>
  <si>
    <t>1485 91st Street</t>
  </si>
  <si>
    <t>Canopus Community Solar Garden, LLC</t>
  </si>
  <si>
    <t>Canopus Community Solar</t>
  </si>
  <si>
    <t>34290 County Rd 178</t>
  </si>
  <si>
    <t>Belgrade</t>
  </si>
  <si>
    <t>Sagitta Community Solar Garden, LLC</t>
  </si>
  <si>
    <t>Sagitta Community Solar</t>
  </si>
  <si>
    <t>10034 Hwy 7 SE</t>
  </si>
  <si>
    <t>Clara City</t>
  </si>
  <si>
    <t>Libra Community Solar Garden, LLC</t>
  </si>
  <si>
    <t>Libra Community Solar</t>
  </si>
  <si>
    <t>171 NW 22nd Ave</t>
  </si>
  <si>
    <t>Aquarius Community Solar Gardens, LLC</t>
  </si>
  <si>
    <t>Aquarius Community Solar</t>
  </si>
  <si>
    <t>550 S 4th Street</t>
  </si>
  <si>
    <t>Cassiopeia Community Solar Garden, LLC</t>
  </si>
  <si>
    <t>Cassiopeia Community Solar</t>
  </si>
  <si>
    <t>19019 State Highway 28</t>
  </si>
  <si>
    <t>Crux Community Solar Gardens, LLC</t>
  </si>
  <si>
    <t>Crux Community Solar</t>
  </si>
  <si>
    <t>Leo Community Solar, LLC</t>
  </si>
  <si>
    <t>Leo Community Solar</t>
  </si>
  <si>
    <t>1061 91st Street</t>
  </si>
  <si>
    <t>Hydra Community Solar, LLC</t>
  </si>
  <si>
    <t>Hydra Community Solar</t>
  </si>
  <si>
    <t>412 Kolb Ln</t>
  </si>
  <si>
    <t>Dundas</t>
  </si>
  <si>
    <t>Deneb Community Solar Garden, LLC</t>
  </si>
  <si>
    <t>Deneb Community Solar</t>
  </si>
  <si>
    <t>15515 Highway 55 SE</t>
  </si>
  <si>
    <t>Kaus Community Solar Garden, LLC</t>
  </si>
  <si>
    <t>Kaus Community Solar</t>
  </si>
  <si>
    <t>14137 U.S. 14</t>
  </si>
  <si>
    <t xml:space="preserve">Scotch Settlement        </t>
  </si>
  <si>
    <t>IRE Solar I, LLC</t>
  </si>
  <si>
    <t>77 Scotch Settlement Road</t>
  </si>
  <si>
    <t xml:space="preserve">PCS Energy, LLC         </t>
  </si>
  <si>
    <t>Aerolease</t>
  </si>
  <si>
    <t xml:space="preserve">7943-7949 Woodley Avenue      </t>
  </si>
  <si>
    <t>Van Nuys</t>
  </si>
  <si>
    <t>Lisbon West</t>
  </si>
  <si>
    <t>CJ Solar I, LLC</t>
  </si>
  <si>
    <t>583 Five Mile Line Rd</t>
  </si>
  <si>
    <t>Lisbon East</t>
  </si>
  <si>
    <t>COU Solar I, LLC</t>
  </si>
  <si>
    <t>Advanced Microgrid Solutions</t>
  </si>
  <si>
    <t>HEBT WLA 1</t>
  </si>
  <si>
    <t>88 ICON, ACCESS ROAD SE/O ICON</t>
  </si>
  <si>
    <t>HEBT Irvine 1</t>
  </si>
  <si>
    <t>2400 S. Grand Avenue</t>
  </si>
  <si>
    <t>Santa Ana</t>
  </si>
  <si>
    <t>HEBT Irvine 2</t>
  </si>
  <si>
    <t>15882 Sand Canyon Ave</t>
  </si>
  <si>
    <t>Onyx - Saratoga Springs Landfill Solar CSG</t>
  </si>
  <si>
    <t>41 Weibel Avenue</t>
  </si>
  <si>
    <t xml:space="preserve">Saratoga Springs   </t>
  </si>
  <si>
    <t>17-1369-000</t>
  </si>
  <si>
    <t>6590 Buyea Road</t>
  </si>
  <si>
    <t>QF17-1163-000</t>
  </si>
  <si>
    <t>Onyx - Pembroke Landfill Solar</t>
  </si>
  <si>
    <t>174 Hobomock Street</t>
  </si>
  <si>
    <t>18-100-000</t>
  </si>
  <si>
    <t>Onyx - Brockton Thatcher Landfill Solar CSG</t>
  </si>
  <si>
    <t>413 Thatcher Street</t>
  </si>
  <si>
    <t>Brockton</t>
  </si>
  <si>
    <t>17-1368-000</t>
  </si>
  <si>
    <t>Barrett Farm Solar - Phase I</t>
  </si>
  <si>
    <t>63 Thompson Road</t>
  </si>
  <si>
    <t>18-125-000</t>
  </si>
  <si>
    <t>Richmond Solar Site 2</t>
  </si>
  <si>
    <t>6200 E. National Rd</t>
  </si>
  <si>
    <t>MA Solar Storage 1</t>
  </si>
  <si>
    <t>15-23 Chocksett Road</t>
  </si>
  <si>
    <t>Solten Plainville 6000, LLC</t>
  </si>
  <si>
    <t>12 Belcher Street</t>
  </si>
  <si>
    <t>Plainville</t>
  </si>
  <si>
    <t>QF17-11-000</t>
  </si>
  <si>
    <t>Solten Randolph 4500, LLC</t>
  </si>
  <si>
    <t>2 Johnson Drive</t>
  </si>
  <si>
    <t>QF17-12-000</t>
  </si>
  <si>
    <t>Haywood Solar</t>
  </si>
  <si>
    <t>2043 US Hwy 79 N</t>
  </si>
  <si>
    <t>QF18206-000</t>
  </si>
  <si>
    <t>Tennessee Valley Electric Coop</t>
  </si>
  <si>
    <t>Seneca Nation</t>
  </si>
  <si>
    <t>Seneca Nation Cattaraugus Wind Turbine</t>
  </si>
  <si>
    <t>11093 Erie Road</t>
  </si>
  <si>
    <t>Hilltopper Wind Project, LLC</t>
  </si>
  <si>
    <t>Hilltopper Wind Project</t>
  </si>
  <si>
    <t>245 1500th Ave</t>
  </si>
  <si>
    <t>Mt. Pulaski</t>
  </si>
  <si>
    <t>Woods Hill Solar, LLC</t>
  </si>
  <si>
    <t>Woods Hill Solar</t>
  </si>
  <si>
    <t>101 Woods Hill Rd</t>
  </si>
  <si>
    <t>Pomfret</t>
  </si>
  <si>
    <t>Philadelphia Authority for Industrial Development</t>
  </si>
  <si>
    <t>Navy Yard Peaker Station</t>
  </si>
  <si>
    <t>1901 Kittyhawk Avenue</t>
  </si>
  <si>
    <t xml:space="preserve">Philadelphia </t>
  </si>
  <si>
    <t>GWCC PV Solar Farm</t>
  </si>
  <si>
    <t>5601 Sunnyside Ave</t>
  </si>
  <si>
    <t>Beltsville</t>
  </si>
  <si>
    <t>Lockheed Martin RMS Syracuse</t>
  </si>
  <si>
    <t>497 Electronics Pkwy</t>
  </si>
  <si>
    <t>Liverpool</t>
  </si>
  <si>
    <t>Walton Solar</t>
  </si>
  <si>
    <t>Gratis Road Solar Facility</t>
  </si>
  <si>
    <t>955 Wm Cap Jackson Rd</t>
  </si>
  <si>
    <t>Kingsberry Energy Storage System</t>
  </si>
  <si>
    <t>5017 1/2 Alf Avenue</t>
  </si>
  <si>
    <t>System Control Center</t>
  </si>
  <si>
    <t>2500 Montopolis Dr</t>
  </si>
  <si>
    <t>Groton Station Fuel Cell, LLC</t>
  </si>
  <si>
    <t>Naval Sub Base New London Fuel Cell</t>
  </si>
  <si>
    <t>Wahoo Avenue, U.S. Submarine B</t>
  </si>
  <si>
    <t>L'Oreal USA Products Inc</t>
  </si>
  <si>
    <t>L'Oreal Solar - Florence</t>
  </si>
  <si>
    <t>7979 Vulcan Drive</t>
  </si>
  <si>
    <t>17-854-000</t>
  </si>
  <si>
    <t>Aurora County Wind</t>
  </si>
  <si>
    <t>16-76-001</t>
  </si>
  <si>
    <t>Brule County Wind</t>
  </si>
  <si>
    <t>16-87-100</t>
  </si>
  <si>
    <t>Foxtail Wind, LLC</t>
  </si>
  <si>
    <t>Forbes</t>
  </si>
  <si>
    <t>Southern Current One, LLC</t>
  </si>
  <si>
    <t>1175 Bayshore Drive</t>
  </si>
  <si>
    <t>14-696</t>
  </si>
  <si>
    <t>Energy Resources USA, Inc.</t>
  </si>
  <si>
    <t>Tom Bevill Lock and Dam Hydroelectric</t>
  </si>
  <si>
    <t>Pickensville</t>
  </si>
  <si>
    <t>Wistaria Ranch Solar</t>
  </si>
  <si>
    <t>394 Rockwood Road</t>
  </si>
  <si>
    <t>MERIT SI</t>
  </si>
  <si>
    <t>Rotor Clip</t>
  </si>
  <si>
    <t>187 Davidson Avenue</t>
  </si>
  <si>
    <t>Quincy II Solar Garden</t>
  </si>
  <si>
    <t>28102 E Quincy Ave</t>
  </si>
  <si>
    <t>QF18-666-000</t>
  </si>
  <si>
    <t>Imboden Solar Garden</t>
  </si>
  <si>
    <t>5135 Imboden Road</t>
  </si>
  <si>
    <t>QF18-665-000</t>
  </si>
  <si>
    <t>SunSelect 1</t>
  </si>
  <si>
    <t>SunSelect1</t>
  </si>
  <si>
    <t>20570 Pellisier Road</t>
  </si>
  <si>
    <t>QF16,996,000</t>
  </si>
  <si>
    <t>East Acres Solar NG, LLC</t>
  </si>
  <si>
    <t>21 East Acres Road</t>
  </si>
  <si>
    <t>Meadow Lake Wind Farm VI LLC</t>
  </si>
  <si>
    <t>10296 E 600 N</t>
  </si>
  <si>
    <t>Gaston County Solid Waste and Recycling Division</t>
  </si>
  <si>
    <t>Gaston County Renewable Energy Center</t>
  </si>
  <si>
    <t>3150 Philadelphia Church Road</t>
  </si>
  <si>
    <t>Rutherford Elec Member Corp</t>
  </si>
  <si>
    <t>Covington Solar Farm</t>
  </si>
  <si>
    <t>7113 S. Hwy 74</t>
  </si>
  <si>
    <t>Oklahoma Gas &amp;amp; Electric Co</t>
  </si>
  <si>
    <t>C4GT, LLC</t>
  </si>
  <si>
    <t>C4GT</t>
  </si>
  <si>
    <t>3001 Roxbury Road</t>
  </si>
  <si>
    <t>Douglas County Forest Products</t>
  </si>
  <si>
    <t>398 Del Rio Rd.</t>
  </si>
  <si>
    <t>05-92-000</t>
  </si>
  <si>
    <t>MN Solar Community, LLC</t>
  </si>
  <si>
    <t>Sherburne North Project CSG</t>
  </si>
  <si>
    <t>4899 Co. Rd. 8 SE</t>
  </si>
  <si>
    <t>QF18-1172-000</t>
  </si>
  <si>
    <t>Sunshine Gateway Solar Energy Center</t>
  </si>
  <si>
    <t>4782 NW Suwannee Valley Road</t>
  </si>
  <si>
    <t>Lake City</t>
  </si>
  <si>
    <t>Gore Mountain Solar II, LLC</t>
  </si>
  <si>
    <t>Gore Mountain Solar II</t>
  </si>
  <si>
    <t>3400 County Rt 21</t>
  </si>
  <si>
    <t>Whitehall</t>
  </si>
  <si>
    <t>HGS solar I, LLC</t>
  </si>
  <si>
    <t>HGS Solar I</t>
  </si>
  <si>
    <t>Miami Dade Solar Energy Center</t>
  </si>
  <si>
    <t>18355 SW 136th St.</t>
  </si>
  <si>
    <t>Pioneer Trail Solar Energy Center</t>
  </si>
  <si>
    <t>4328 State Road 44</t>
  </si>
  <si>
    <t>Interstate Solar Energy Center</t>
  </si>
  <si>
    <t>3650 Aico Road</t>
  </si>
  <si>
    <t>Syncarpha Hancock I, LLC</t>
  </si>
  <si>
    <t>Syncarpha Hancock I CSG</t>
  </si>
  <si>
    <t>24 Lebanon Mountain Road</t>
  </si>
  <si>
    <t>773475 (Submission ID)</t>
  </si>
  <si>
    <t>Syncarpha Hancock II, LLC</t>
  </si>
  <si>
    <t>Syncarpha Hancock II CSG</t>
  </si>
  <si>
    <t>48 Richmond Road</t>
  </si>
  <si>
    <t>773483 (Submission ID)</t>
  </si>
  <si>
    <t>Syncarpha Hancock III, LLC</t>
  </si>
  <si>
    <t>Syncarpha Hancock III CSG</t>
  </si>
  <si>
    <t xml:space="preserve">15 Central Berkshire Blvd     </t>
  </si>
  <si>
    <t>Palmas Wind, LLC</t>
  </si>
  <si>
    <t>18551 Olimito North Rd</t>
  </si>
  <si>
    <t>Syncarpha Still River, LLC</t>
  </si>
  <si>
    <t>Syncarpha Still River, LLC CSG</t>
  </si>
  <si>
    <t>125 Still River Road</t>
  </si>
  <si>
    <t>Town of Otis</t>
  </si>
  <si>
    <t>Town of Otis Wind Energy Project</t>
  </si>
  <si>
    <t>1908 Algerie Rd</t>
  </si>
  <si>
    <t>Otis</t>
  </si>
  <si>
    <t>Midway Wind, LLC</t>
  </si>
  <si>
    <t>5894 CR 3865</t>
  </si>
  <si>
    <t xml:space="preserve">Brevard Energy, LLC        </t>
  </si>
  <si>
    <t>2250 Adamson Road</t>
  </si>
  <si>
    <t>QF07-390</t>
  </si>
  <si>
    <t xml:space="preserve">North 301 Solar        </t>
  </si>
  <si>
    <t>North 301 Solar</t>
  </si>
  <si>
    <t>15921 Highway 301</t>
  </si>
  <si>
    <t>15-528-000</t>
  </si>
  <si>
    <t xml:space="preserve">Hernando Energy        </t>
  </si>
  <si>
    <t>14463 Landfill Road</t>
  </si>
  <si>
    <t xml:space="preserve">Seminole Energy, LLC        </t>
  </si>
  <si>
    <t>Seminole Energy</t>
  </si>
  <si>
    <t>1970 E. Osceola Road</t>
  </si>
  <si>
    <t>QF07-388</t>
  </si>
  <si>
    <t xml:space="preserve">Edenton Solar        </t>
  </si>
  <si>
    <t>Edenton Solar</t>
  </si>
  <si>
    <t>740 Yeopin Rd</t>
  </si>
  <si>
    <t>15-527-000</t>
  </si>
  <si>
    <t>Live Oak Wind Project</t>
  </si>
  <si>
    <t>1440 CR 431</t>
  </si>
  <si>
    <t>Eldorado</t>
  </si>
  <si>
    <t>Schleicher</t>
  </si>
  <si>
    <t>New Mexico Community Solar Facility</t>
  </si>
  <si>
    <t xml:space="preserve">Las Cruces   </t>
  </si>
  <si>
    <t>Upstream Wind Energy LLC</t>
  </si>
  <si>
    <t>853rd Rd</t>
  </si>
  <si>
    <t>Neligh</t>
  </si>
  <si>
    <t>NPPD</t>
  </si>
  <si>
    <t>Camilla Solar Energy Project</t>
  </si>
  <si>
    <t>Trinity College Fuel Cell</t>
  </si>
  <si>
    <t>300 Summit Street</t>
  </si>
  <si>
    <t>Bishop Hill III</t>
  </si>
  <si>
    <t>16351 N. 450th Ave</t>
  </si>
  <si>
    <t>Hilltop Power, LLC</t>
  </si>
  <si>
    <t>Hilltop Power</t>
  </si>
  <si>
    <t>401 140th Ave.</t>
  </si>
  <si>
    <t>Enel Green Power Diamond Vista Wind Project, LLC</t>
  </si>
  <si>
    <t>Diamond Vista Wind Project, LLC</t>
  </si>
  <si>
    <t>1110 340th</t>
  </si>
  <si>
    <t>Shaw Creek Solar, LLC</t>
  </si>
  <si>
    <t xml:space="preserve">2468 Edgefield Highway        </t>
  </si>
  <si>
    <t>2017-143-E</t>
  </si>
  <si>
    <t>South Carolina Electric&amp;amp;Gas Company</t>
  </si>
  <si>
    <t>Stage Gulch Solar, LLC</t>
  </si>
  <si>
    <t>Stage Gulch Solar</t>
  </si>
  <si>
    <t>520 Stage Gulch Road</t>
  </si>
  <si>
    <t>Lavio Solar, LLC</t>
  </si>
  <si>
    <t>Lavio Solar</t>
  </si>
  <si>
    <t>4990 D Street Extension</t>
  </si>
  <si>
    <t>Heyer CSG LLC</t>
  </si>
  <si>
    <t>Heyer CSG</t>
  </si>
  <si>
    <t>7887 250th Street W</t>
  </si>
  <si>
    <t>Constellation Solar MC, LLC</t>
  </si>
  <si>
    <t>Gateway Solar</t>
  </si>
  <si>
    <t>8628 Old Ocean City Rd.</t>
  </si>
  <si>
    <t>QF docket numbers pending</t>
  </si>
  <si>
    <t>ENGIE Storage Services NA LLC</t>
  </si>
  <si>
    <t>Pacific Union College BESS</t>
  </si>
  <si>
    <t>1 Angwin Ave</t>
  </si>
  <si>
    <t>Angwin</t>
  </si>
  <si>
    <t>LeGore Bridge Solar Center, LLC</t>
  </si>
  <si>
    <t>LeGore Bridge Solar Center</t>
  </si>
  <si>
    <t>Clyde Young Rd</t>
  </si>
  <si>
    <t>Keymar</t>
  </si>
  <si>
    <t>Mason Dixon Solar Center, LLC</t>
  </si>
  <si>
    <t>Mason Dixon Solar Center</t>
  </si>
  <si>
    <t>Mason Dixon Rd</t>
  </si>
  <si>
    <t>Prairie Sky Solar Farm</t>
  </si>
  <si>
    <t>5272 SW Tumbleweed Road</t>
  </si>
  <si>
    <t>Butler Rural El Coop Assn, Inc - (KS)</t>
  </si>
  <si>
    <t>Rensselaer Solar Site 2</t>
  </si>
  <si>
    <t>1580 N. Franklin Street</t>
  </si>
  <si>
    <t>DG AMP Solar Smyrna</t>
  </si>
  <si>
    <t>250 Artisan Drive</t>
  </si>
  <si>
    <t>Cascade Energy Storage, LLC</t>
  </si>
  <si>
    <t>2482 Carpenter Road</t>
  </si>
  <si>
    <t>Kingston Energy Storage, LLC</t>
  </si>
  <si>
    <t>30710 Avenue 12</t>
  </si>
  <si>
    <t>Sierra Energy Storage, LLC</t>
  </si>
  <si>
    <t>8755 Enterprise Dr.</t>
  </si>
  <si>
    <t>City of Rochester Solar</t>
  </si>
  <si>
    <t>1655 Lexington Ave.</t>
  </si>
  <si>
    <t>DG AMP Solar Piqua Staunton</t>
  </si>
  <si>
    <t>416 Staunton St</t>
  </si>
  <si>
    <t>Hamilton Solar Power Plant</t>
  </si>
  <si>
    <t>3974 SW 69th Dr</t>
  </si>
  <si>
    <t>EGP Stillwater Solar PV II, LLC</t>
  </si>
  <si>
    <t>4637 Lawrence Lane</t>
  </si>
  <si>
    <t>Chisum</t>
  </si>
  <si>
    <t>Farm to Market Road 196</t>
  </si>
  <si>
    <t>Blossom</t>
  </si>
  <si>
    <t>Titan Solar, LLC</t>
  </si>
  <si>
    <t>Titan Solar</t>
  </si>
  <si>
    <t>82933 E. County Road 18</t>
  </si>
  <si>
    <t>Deer Trail</t>
  </si>
  <si>
    <t>Summit Lake Wind, LLC</t>
  </si>
  <si>
    <t>Summit Lake Wind Energy Project</t>
  </si>
  <si>
    <t>L'Anse Township</t>
  </si>
  <si>
    <t>Ranchland Solar, LLC</t>
  </si>
  <si>
    <t>1374 Caratoke Hwy</t>
  </si>
  <si>
    <t>QF16-34-000 &amp; QF16-34-001</t>
  </si>
  <si>
    <t>Kearsarge Concord II LLC</t>
  </si>
  <si>
    <t>Kearsarge Concord II</t>
  </si>
  <si>
    <t>214Y Main St.</t>
  </si>
  <si>
    <t>QF17-235</t>
  </si>
  <si>
    <t>Kearsarge Granby LLC</t>
  </si>
  <si>
    <t>Kearsarge Granby</t>
  </si>
  <si>
    <t>188 East St.</t>
  </si>
  <si>
    <t>IKEA Oak Creek Rooftop PV System</t>
  </si>
  <si>
    <t>7500 S. IKEA Way</t>
  </si>
  <si>
    <t>Big Lake Project CSG</t>
  </si>
  <si>
    <t>19698 200th St. NW</t>
  </si>
  <si>
    <t>QF18-1173-000</t>
  </si>
  <si>
    <t>DG AMP Solar Brewster</t>
  </si>
  <si>
    <t>630 7th St SE</t>
  </si>
  <si>
    <t>Village of Brewster - (OH)</t>
  </si>
  <si>
    <t>IKEA Conshohocken Rooftop PV System</t>
  </si>
  <si>
    <t>400 Alan Wood Rd.</t>
  </si>
  <si>
    <t xml:space="preserve">  </t>
  </si>
  <si>
    <t>IKEA New Haven Rooftop PV &amp;  Fuel Cell</t>
  </si>
  <si>
    <t>450 Sargent Dr.</t>
  </si>
  <si>
    <t>IKEA Jacksonville Rooftop PV System</t>
  </si>
  <si>
    <t>7801 Gate Parkway</t>
  </si>
  <si>
    <t>Princeton Energy Center LLC</t>
  </si>
  <si>
    <t>Princeton Energy Center, LLC</t>
  </si>
  <si>
    <t>3 Plainsboro Road</t>
  </si>
  <si>
    <t>Plainsboro</t>
  </si>
  <si>
    <t>Harvest Wind Energy, LLC</t>
  </si>
  <si>
    <t>Harvest Wind Energy Project</t>
  </si>
  <si>
    <t>Boone Township</t>
  </si>
  <si>
    <t>Good Fellow Solar 1 PH1, LLC</t>
  </si>
  <si>
    <t>Target Shafter</t>
  </si>
  <si>
    <t>23444 E 6th St</t>
  </si>
  <si>
    <t>Dignity - Siena Campus</t>
  </si>
  <si>
    <t>3001 St. Rose Parkway</t>
  </si>
  <si>
    <t>QF18-1185-000</t>
  </si>
  <si>
    <t>QF18-1184-000</t>
  </si>
  <si>
    <t>Ameren Missouri</t>
  </si>
  <si>
    <t>O'Fallon Renewable Energy Center</t>
  </si>
  <si>
    <t>517 T.R. Hughes Blvd.</t>
  </si>
  <si>
    <t>O'Fallon</t>
  </si>
  <si>
    <t>SP Solar 7, LLC</t>
  </si>
  <si>
    <t>Dayton Cutoff Solar</t>
  </si>
  <si>
    <t>9110 SE Amity-Dayton Highway</t>
  </si>
  <si>
    <t>15-626</t>
  </si>
  <si>
    <t>SP Solar 8, LLC</t>
  </si>
  <si>
    <t>Valley Creek Solar</t>
  </si>
  <si>
    <t>3355 Valley Creek Road NW</t>
  </si>
  <si>
    <t>15-627</t>
  </si>
  <si>
    <t>Silverton Solar, LLC</t>
  </si>
  <si>
    <t>Silverton Solar</t>
  </si>
  <si>
    <t>1550 Airport Road NE</t>
  </si>
  <si>
    <t>15-846</t>
  </si>
  <si>
    <t>Sheep Solar, LLC</t>
  </si>
  <si>
    <t>Sheep Solar</t>
  </si>
  <si>
    <t>8723 55th Ave SE</t>
  </si>
  <si>
    <t>Turner</t>
  </si>
  <si>
    <t>16-243</t>
  </si>
  <si>
    <t>SP Solar 6, LLC</t>
  </si>
  <si>
    <t>Colton Solar</t>
  </si>
  <si>
    <t>19120 S Highway 211</t>
  </si>
  <si>
    <t>Molalla</t>
  </si>
  <si>
    <t>15-625</t>
  </si>
  <si>
    <t>SP Solar 1, LLC</t>
  </si>
  <si>
    <t>Interstate Solar</t>
  </si>
  <si>
    <t>14425 Butteville Road</t>
  </si>
  <si>
    <t>Gervais</t>
  </si>
  <si>
    <t>15-621</t>
  </si>
  <si>
    <t>Freedom Solar, LLC</t>
  </si>
  <si>
    <t>Freedom Solar</t>
  </si>
  <si>
    <t>1376 Ayers Loop</t>
  </si>
  <si>
    <t>16-39</t>
  </si>
  <si>
    <t>Soboba Band of Luiseno Indians</t>
  </si>
  <si>
    <t>Soboba Community Solar Project</t>
  </si>
  <si>
    <t>24400 Soboba Road</t>
  </si>
  <si>
    <t>NorWest Energy 14, LLC</t>
  </si>
  <si>
    <t>Grand Ronde Solar</t>
  </si>
  <si>
    <t>6804 Andy Riggs Road</t>
  </si>
  <si>
    <t>Grand Ronde</t>
  </si>
  <si>
    <t>15-169</t>
  </si>
  <si>
    <t>Minco Wind IV, LLC</t>
  </si>
  <si>
    <t>5175 CS 2560 Rd</t>
  </si>
  <si>
    <t>Minco Wind V, LLC</t>
  </si>
  <si>
    <t>Cleveland Thermal, LLC</t>
  </si>
  <si>
    <t>Cleveland Thermal</t>
  </si>
  <si>
    <t>1921 Hamilton Avenue</t>
  </si>
  <si>
    <t>Today's Power, Inc.</t>
  </si>
  <si>
    <t>FECC Solar Benton</t>
  </si>
  <si>
    <t>8200 Old Congo Road</t>
  </si>
  <si>
    <t>Hope Farm Solar, LLC</t>
  </si>
  <si>
    <t>840 Hope Road</t>
  </si>
  <si>
    <t>Scituate RI Solar, LLC</t>
  </si>
  <si>
    <t>352 Seven Mile Road</t>
  </si>
  <si>
    <t>Sun Farm VI, LLC</t>
  </si>
  <si>
    <t>1515 Ocean Hwy South</t>
  </si>
  <si>
    <t>SP-8114, SUB 0</t>
  </si>
  <si>
    <t>SeaWorld Aquatica</t>
  </si>
  <si>
    <t>2052 Entertainment Circle</t>
  </si>
  <si>
    <t>18-1068-000</t>
  </si>
  <si>
    <t>Brush Solar Center</t>
  </si>
  <si>
    <t>Unity</t>
  </si>
  <si>
    <t>QF16-1065-000</t>
  </si>
  <si>
    <t>Bakersfield Fuel Cell 1, LLC</t>
  </si>
  <si>
    <t>Bolthouse Farms Fuel Cell</t>
  </si>
  <si>
    <t>7200 East Brundage Lane</t>
  </si>
  <si>
    <t>Central CA Fuel Cell 2, LLC</t>
  </si>
  <si>
    <t>Tulare WWTP BioMat Fuel Cell</t>
  </si>
  <si>
    <t>18-1831-000</t>
  </si>
  <si>
    <t>Broadalbin</t>
  </si>
  <si>
    <t>560 Route 29</t>
  </si>
  <si>
    <t>18-856-000</t>
  </si>
  <si>
    <t>PYCO Industries, Inc.</t>
  </si>
  <si>
    <t>PYCO Industries, Inc. Wind Farm</t>
  </si>
  <si>
    <t>3305 East 50th Street</t>
  </si>
  <si>
    <t>2048 Kentuck Church Road</t>
  </si>
  <si>
    <t>Amana Society Service Co</t>
  </si>
  <si>
    <t>Amana Society Service Company</t>
  </si>
  <si>
    <t>3208 K Street</t>
  </si>
  <si>
    <t>Middle Amana</t>
  </si>
  <si>
    <t>Campbell Industrial Park BESS</t>
  </si>
  <si>
    <t>91-196 Hanua St</t>
  </si>
  <si>
    <t>325MK 8me LLC</t>
  </si>
  <si>
    <t>Eagle Shadow Mountain Solar Farm</t>
  </si>
  <si>
    <t>Moapa River Indian Re</t>
  </si>
  <si>
    <t>Central Utah Water Conservancy District</t>
  </si>
  <si>
    <t>Jordanelle Dam Hydroelectric Project</t>
  </si>
  <si>
    <t>7000 North Old Hwy 40</t>
  </si>
  <si>
    <t>Baker City Solar</t>
  </si>
  <si>
    <t>Baker City</t>
  </si>
  <si>
    <t>QF17-135-000</t>
  </si>
  <si>
    <t>Morgan Solar Center</t>
  </si>
  <si>
    <t>Vale Solar Center</t>
  </si>
  <si>
    <t>Toray Plastics America</t>
  </si>
  <si>
    <t>Toray Plastic America's CHP Plant</t>
  </si>
  <si>
    <t>42 Northrup Road</t>
  </si>
  <si>
    <t>Stillwater Wind, LLC</t>
  </si>
  <si>
    <t>2A Eder Road</t>
  </si>
  <si>
    <t>QF17-1481-001</t>
  </si>
  <si>
    <t>Crazy Mountain Wind LLC</t>
  </si>
  <si>
    <t>QF13-424-005</t>
  </si>
  <si>
    <t>Ontario Solar Center</t>
  </si>
  <si>
    <t>QF17-937-000</t>
  </si>
  <si>
    <t>AES ES GILBERT, LLC</t>
  </si>
  <si>
    <t>AES ES GILBERT</t>
  </si>
  <si>
    <t>905 S 54th Street</t>
  </si>
  <si>
    <t>Dignity - San Martin</t>
  </si>
  <si>
    <t>8280 W. Warm Springs Road</t>
  </si>
  <si>
    <t>Duanesburg</t>
  </si>
  <si>
    <t>726 Alexander Road</t>
  </si>
  <si>
    <t>18-854-000</t>
  </si>
  <si>
    <t>Dix Solar, L.L.C</t>
  </si>
  <si>
    <t>7419 Juliustown Rd</t>
  </si>
  <si>
    <t>Browns Mills</t>
  </si>
  <si>
    <t>17-283</t>
  </si>
  <si>
    <t>Rio Bravo Windpower, LLC</t>
  </si>
  <si>
    <t>399 Rancho Nuevo Rd</t>
  </si>
  <si>
    <t>Roma</t>
  </si>
  <si>
    <t>EG-18-90-000</t>
  </si>
  <si>
    <t>Wildhorse Mountain Wind Facility</t>
  </si>
  <si>
    <t>Tuskahoma</t>
  </si>
  <si>
    <t>Pushmataha</t>
  </si>
  <si>
    <t>Bovine</t>
  </si>
  <si>
    <t>427 W FM 1093</t>
  </si>
  <si>
    <t>Wallis</t>
  </si>
  <si>
    <t>Bronson</t>
  </si>
  <si>
    <t>4343 FM 1875 Road #1</t>
  </si>
  <si>
    <t>Beasley</t>
  </si>
  <si>
    <t>Scenic Hill Solar III LLC</t>
  </si>
  <si>
    <t>Scenic Hill Solar III</t>
  </si>
  <si>
    <t>2525 West Main Street</t>
  </si>
  <si>
    <t>18-80</t>
  </si>
  <si>
    <t>Clarksville Light &amp; Water Co</t>
  </si>
  <si>
    <t>Montevideo Solar LLC</t>
  </si>
  <si>
    <t>Montevideo Solar LLC, CSG</t>
  </si>
  <si>
    <t>4795 345th Ave.</t>
  </si>
  <si>
    <t>Sterling Solar (TX)</t>
  </si>
  <si>
    <t>CR 1060</t>
  </si>
  <si>
    <t>Lampwick</t>
  </si>
  <si>
    <t>HWY 29</t>
  </si>
  <si>
    <t>Hext</t>
  </si>
  <si>
    <t>Menard</t>
  </si>
  <si>
    <t>Yellow Jacket</t>
  </si>
  <si>
    <t>TX-174</t>
  </si>
  <si>
    <t>Eddy II</t>
  </si>
  <si>
    <t>698 Franklin Road</t>
  </si>
  <si>
    <t>Cascade Solar (TX)</t>
  </si>
  <si>
    <t>10407 TX-60</t>
  </si>
  <si>
    <t>Persimmon Creek Wind Farm 1, LLC</t>
  </si>
  <si>
    <t>207002 E County Rd 58</t>
  </si>
  <si>
    <t>Vici</t>
  </si>
  <si>
    <t>Oklahoma Electric Coop Inc</t>
  </si>
  <si>
    <t>Hanover Solar, LLC</t>
  </si>
  <si>
    <t>1706 Belgrade-Swansboro Road</t>
  </si>
  <si>
    <t>QF16-1190-000</t>
  </si>
  <si>
    <t>StraightUp Solar</t>
  </si>
  <si>
    <t>John A Logan College Solar</t>
  </si>
  <si>
    <t>700 Logan College Dr</t>
  </si>
  <si>
    <t>Carterville</t>
  </si>
  <si>
    <t>ReNew Petra Integrators, LLC</t>
  </si>
  <si>
    <t>Bartow Solar Energy LLC</t>
  </si>
  <si>
    <t>2500 US Hwy 17 North</t>
  </si>
  <si>
    <t>18-210-000X</t>
  </si>
  <si>
    <t>Morning View</t>
  </si>
  <si>
    <t>1089 Morning View Rd</t>
  </si>
  <si>
    <t>Seagrove</t>
  </si>
  <si>
    <t>16-559-000</t>
  </si>
  <si>
    <t>Copperfield</t>
  </si>
  <si>
    <t>948 Liberty Hill Church Rd</t>
  </si>
  <si>
    <t>17-714-000</t>
  </si>
  <si>
    <t>Hopewell Friends</t>
  </si>
  <si>
    <t>1694 Hopewell Friends Rd</t>
  </si>
  <si>
    <t>QF16-527-000</t>
  </si>
  <si>
    <t>Kearney NPPD Solar Project</t>
  </si>
  <si>
    <t>3901 Antelope Avenue</t>
  </si>
  <si>
    <t>17-683-000</t>
  </si>
  <si>
    <t>Staunton</t>
  </si>
  <si>
    <t>5700 W County Rd 500 N.</t>
  </si>
  <si>
    <t>16-294-000</t>
  </si>
  <si>
    <t>Bar D</t>
  </si>
  <si>
    <t>567 County Road 83</t>
  </si>
  <si>
    <t>Fort Bliss (DEA EPIC)</t>
  </si>
  <si>
    <t>11339 SSG SIMS RD</t>
  </si>
  <si>
    <t>143 County Road 142A</t>
  </si>
  <si>
    <t>18-855-000</t>
  </si>
  <si>
    <t>Sholes Wind Energy Center, LLC</t>
  </si>
  <si>
    <t>Sholes Wind Energy Center</t>
  </si>
  <si>
    <t>56006 858th Rd</t>
  </si>
  <si>
    <t>NRG Chalk Point CT</t>
  </si>
  <si>
    <t>P.O 10</t>
  </si>
  <si>
    <t>Stryker 22, L.L.C.</t>
  </si>
  <si>
    <t>75 Edge Road</t>
  </si>
  <si>
    <t>Alpha</t>
  </si>
  <si>
    <t>Plumsted 537 LLC</t>
  </si>
  <si>
    <t>803 Monmouth Road</t>
  </si>
  <si>
    <t>Plumsted</t>
  </si>
  <si>
    <t>BNB Camden Solar LLC</t>
  </si>
  <si>
    <t>BNB Camden Solar</t>
  </si>
  <si>
    <t>1 Campbell Pl</t>
  </si>
  <si>
    <t>QF18-267-000</t>
  </si>
  <si>
    <t>National Raisin</t>
  </si>
  <si>
    <t>626 S. 5th St.</t>
  </si>
  <si>
    <t>PGC Plano I, LLC</t>
  </si>
  <si>
    <t>Toyota HQ Plan</t>
  </si>
  <si>
    <t>6565 Headquarters Dr</t>
  </si>
  <si>
    <t>Plano</t>
  </si>
  <si>
    <t>QF17-1531-000</t>
  </si>
  <si>
    <t>Solean Solar Project</t>
  </si>
  <si>
    <t>Buffalo Street</t>
  </si>
  <si>
    <t>Agilitas Energy, LLC</t>
  </si>
  <si>
    <t>Lincoln Ave Solar Project</t>
  </si>
  <si>
    <t>1155 Lincoln Avenue</t>
  </si>
  <si>
    <t>Holbrook</t>
  </si>
  <si>
    <t>18-276-000</t>
  </si>
  <si>
    <t>Blydenburgh Solar Project</t>
  </si>
  <si>
    <t>600 Blydenburgh Ave</t>
  </si>
  <si>
    <t>Haupaugge</t>
  </si>
  <si>
    <t>Redstone Solar I, LLC</t>
  </si>
  <si>
    <t>Redstone Arsenal</t>
  </si>
  <si>
    <t>Redstone Arsenal Base</t>
  </si>
  <si>
    <t>Huntsville</t>
  </si>
  <si>
    <t>QF18-326-000</t>
  </si>
  <si>
    <t>Holtsville Solar Project</t>
  </si>
  <si>
    <t>249 Buckley Road</t>
  </si>
  <si>
    <t>106 Empire Road</t>
  </si>
  <si>
    <t>18-857-000</t>
  </si>
  <si>
    <t>Amsterdam North</t>
  </si>
  <si>
    <t>537 State Highway 67</t>
  </si>
  <si>
    <t>Amsterdam</t>
  </si>
  <si>
    <t>18-853-000</t>
  </si>
  <si>
    <t>Amsterdam South</t>
  </si>
  <si>
    <t>Phoebe Energy Project, LLC</t>
  </si>
  <si>
    <t>Phoebe Solar</t>
  </si>
  <si>
    <t>11445 E St HWY 302</t>
  </si>
  <si>
    <t>Kermit</t>
  </si>
  <si>
    <t>Winkler</t>
  </si>
  <si>
    <t>Springfield Solar Project</t>
  </si>
  <si>
    <t>2469 Saylors Pond Road</t>
  </si>
  <si>
    <t>Springfield Twp.</t>
  </si>
  <si>
    <t>Stratford Solar Center, LLC</t>
  </si>
  <si>
    <t>White Marsh Road</t>
  </si>
  <si>
    <t>Parkview Battery</t>
  </si>
  <si>
    <t>3190 S Drake Ave</t>
  </si>
  <si>
    <t>Yeoman Creek</t>
  </si>
  <si>
    <t>2122 Yeoman Street</t>
  </si>
  <si>
    <t>Ivester Wind Farm</t>
  </si>
  <si>
    <t>15087 205th St</t>
  </si>
  <si>
    <t>McGinness Hills 3</t>
  </si>
  <si>
    <t>EG18-18</t>
  </si>
  <si>
    <t>Punkin Center Battery Storage</t>
  </si>
  <si>
    <t>146 E Purtill Trail</t>
  </si>
  <si>
    <t>Tonto Basin</t>
  </si>
  <si>
    <t>Susquehanna University Solar</t>
  </si>
  <si>
    <t>514 University Avenue</t>
  </si>
  <si>
    <t>Selinsgrove</t>
  </si>
  <si>
    <t>Bowie State Solar</t>
  </si>
  <si>
    <t>14000 Jericho Park Rd.</t>
  </si>
  <si>
    <t>Bowie</t>
  </si>
  <si>
    <t>Pegasus Wind, LLC</t>
  </si>
  <si>
    <t>Pegasus Wind</t>
  </si>
  <si>
    <t>4941 North Gera Road</t>
  </si>
  <si>
    <t>Kearsarge Oppenheim LLC</t>
  </si>
  <si>
    <t>Kearsarge Oppenheim CSG</t>
  </si>
  <si>
    <t>519 County Highway 151</t>
  </si>
  <si>
    <t>St. Johnsville</t>
  </si>
  <si>
    <t>18-1134-000</t>
  </si>
  <si>
    <t>Blackville Solar Farm, LLC</t>
  </si>
  <si>
    <t>South of Blackville off of Hil</t>
  </si>
  <si>
    <t>Blackville</t>
  </si>
  <si>
    <t>OF17-555-000</t>
  </si>
  <si>
    <t>Frontenac Holdco LLC</t>
  </si>
  <si>
    <t>Frontenac Holdco LLC, CSG</t>
  </si>
  <si>
    <t>30775 Territorial Road</t>
  </si>
  <si>
    <t>Frontenac</t>
  </si>
  <si>
    <t>225DD 8me LLC</t>
  </si>
  <si>
    <t>Galloway Solar Farm</t>
  </si>
  <si>
    <t>1096 County Road 4508</t>
  </si>
  <si>
    <t>Tahoka Wind, LLC</t>
  </si>
  <si>
    <t>Tahoka Wind</t>
  </si>
  <si>
    <t>2405 County Road 24</t>
  </si>
  <si>
    <t>EG18-26-000</t>
  </si>
  <si>
    <t>Sunlight Beacon</t>
  </si>
  <si>
    <t>100 Dennings Ave</t>
  </si>
  <si>
    <t>Beacon</t>
  </si>
  <si>
    <t>Viridity Energy Solutions, Inc.</t>
  </si>
  <si>
    <t>Viridity Energy Solutions ACUA</t>
  </si>
  <si>
    <t>1801 Absecon Boulevard</t>
  </si>
  <si>
    <t>Cumberland Land Holdings, LLC</t>
  </si>
  <si>
    <t>Cumblerland Land Holdings, LLC</t>
  </si>
  <si>
    <t>26754 Mooresville Road</t>
  </si>
  <si>
    <t>Elkmont</t>
  </si>
  <si>
    <t>QF18-206-000</t>
  </si>
  <si>
    <t>Casa Mesa Wind, LLC</t>
  </si>
  <si>
    <t>Casa Mesa Wind Energy Center</t>
  </si>
  <si>
    <t>Armadillo Flats Wind Project, LLC</t>
  </si>
  <si>
    <t>Georgia-Pacific Wood Products LLC</t>
  </si>
  <si>
    <t>Georgia-Pacific Taylorsville Plywood</t>
  </si>
  <si>
    <t>105 Smith County Rd. 25</t>
  </si>
  <si>
    <t>QF18-1723-000</t>
  </si>
  <si>
    <t>Saint Albans Solar</t>
  </si>
  <si>
    <t>22 Wilder Drive</t>
  </si>
  <si>
    <t>Georgia</t>
  </si>
  <si>
    <t>17-1087-000</t>
  </si>
  <si>
    <t>Techren Solar II LLC</t>
  </si>
  <si>
    <t xml:space="preserve">Boulder   </t>
  </si>
  <si>
    <t>Techren Solar III LLC</t>
  </si>
  <si>
    <t>Techren Solar IV LLC</t>
  </si>
  <si>
    <t>Adams Nielson Solar, LLC</t>
  </si>
  <si>
    <t>Adams Nielson Solar</t>
  </si>
  <si>
    <t>475 North Nielson Road</t>
  </si>
  <si>
    <t>Lind</t>
  </si>
  <si>
    <t>Ecogy Delaware II LLC.</t>
  </si>
  <si>
    <t>WHA Southbridge Solar Park</t>
  </si>
  <si>
    <t>900 South Claymont St</t>
  </si>
  <si>
    <t>1634 Solar, LLC</t>
  </si>
  <si>
    <t>1634 Solar</t>
  </si>
  <si>
    <t>South of Hartsville off of W B</t>
  </si>
  <si>
    <t>QF16-98-000</t>
  </si>
  <si>
    <t>Abbot Solar, LLC</t>
  </si>
  <si>
    <t>Abbot Solar</t>
  </si>
  <si>
    <t>Raccoon Road &amp; Alex Harvin Hwy</t>
  </si>
  <si>
    <t>QF16-498-002</t>
  </si>
  <si>
    <t>Ace Solar</t>
  </si>
  <si>
    <t>Mountain Springs Rd &amp; Hwy 86</t>
  </si>
  <si>
    <t>QF16-542-000</t>
  </si>
  <si>
    <t>Bani Solar, LLC</t>
  </si>
  <si>
    <t>Bani Solar</t>
  </si>
  <si>
    <t>North Lynchburg Hwy &amp; Chandler</t>
  </si>
  <si>
    <t>Olanta</t>
  </si>
  <si>
    <t>QF16-100-000</t>
  </si>
  <si>
    <t>Blacktip Solar, LLC</t>
  </si>
  <si>
    <t>Blacktip Solar</t>
  </si>
  <si>
    <t>U.S 52 &amp; W. O Shay Rd</t>
  </si>
  <si>
    <t>Scranton</t>
  </si>
  <si>
    <t>QF16-500-001</t>
  </si>
  <si>
    <t>Bloom Solar, LLC</t>
  </si>
  <si>
    <t>Bloom Solar</t>
  </si>
  <si>
    <t>Alex Harvin Hwy &amp; State Rd S-1</t>
  </si>
  <si>
    <t>Summerton</t>
  </si>
  <si>
    <t>QF16-501-002</t>
  </si>
  <si>
    <t>Bond Solar, LLC</t>
  </si>
  <si>
    <t>Bond Solar</t>
  </si>
  <si>
    <t>Mayzek St. &amp; Gibson Rd.</t>
  </si>
  <si>
    <t>QF16-101-002</t>
  </si>
  <si>
    <t>Gary Solar, LLC</t>
  </si>
  <si>
    <t>Gary Solar</t>
  </si>
  <si>
    <t>Southeast of Bishopville off o</t>
  </si>
  <si>
    <t>QF16-103-002</t>
  </si>
  <si>
    <t>Goldenrod Solar, LLC</t>
  </si>
  <si>
    <t>Goldenrod Solar</t>
  </si>
  <si>
    <t>H P Ballfield Rd &amp; S Pamplico</t>
  </si>
  <si>
    <t>Pamplico</t>
  </si>
  <si>
    <t>QF16-796-000</t>
  </si>
  <si>
    <t>Jessamine Solar, LLC</t>
  </si>
  <si>
    <t>Jessamine Solar</t>
  </si>
  <si>
    <t>Business 501E &amp; Paul Rd</t>
  </si>
  <si>
    <t>QF16-502-002</t>
  </si>
  <si>
    <t>Pelzer Solar I, LLC</t>
  </si>
  <si>
    <t>Pelzer Solar I</t>
  </si>
  <si>
    <t>Off of Easley Hwy &amp; Ballard Rd</t>
  </si>
  <si>
    <t>Pelzer</t>
  </si>
  <si>
    <t>QF16-117-000</t>
  </si>
  <si>
    <t>Redwing Solar</t>
  </si>
  <si>
    <t>Timmonsville Hwy &amp; off of High</t>
  </si>
  <si>
    <t>QF16-523-000</t>
  </si>
  <si>
    <t>River Solar, LLC</t>
  </si>
  <si>
    <t>River Solar</t>
  </si>
  <si>
    <t>Southeast of Darlington Hwy &amp;</t>
  </si>
  <si>
    <t>QF16-798-002</t>
  </si>
  <si>
    <t>Sapphire Solar, LLC</t>
  </si>
  <si>
    <t>Sapphire Solar</t>
  </si>
  <si>
    <t>W Main St &amp; Peace Rd</t>
  </si>
  <si>
    <t>QF16-1017-002</t>
  </si>
  <si>
    <t>South Solar, LLC</t>
  </si>
  <si>
    <t>South Solar</t>
  </si>
  <si>
    <t>State Rd S-21-360 &amp; Little Far</t>
  </si>
  <si>
    <t>QF16-503-001</t>
  </si>
  <si>
    <t>Vincent Solar, LLC</t>
  </si>
  <si>
    <t>Vincent Solar</t>
  </si>
  <si>
    <t>Tolson Rd &amp; Lynchburg Hwy</t>
  </si>
  <si>
    <t>QF17-511-001</t>
  </si>
  <si>
    <t>Watauga Solar, LLC</t>
  </si>
  <si>
    <t>Watauga Solar</t>
  </si>
  <si>
    <t>Burlington Dr &amp; W Depot St</t>
  </si>
  <si>
    <t>Society Hill</t>
  </si>
  <si>
    <t>QF16-119-002</t>
  </si>
  <si>
    <t>Whitt Solar, LLC</t>
  </si>
  <si>
    <t>Whitt Solar</t>
  </si>
  <si>
    <t>Intersection of Timms Rd &amp; Hwy</t>
  </si>
  <si>
    <t>QF16-473-001</t>
  </si>
  <si>
    <t>Willis Solar, LLC</t>
  </si>
  <si>
    <t>Willis Solar</t>
  </si>
  <si>
    <t>South of Pamplico</t>
  </si>
  <si>
    <t>QF16-121-002</t>
  </si>
  <si>
    <t>Delta Solar Power I, LLC</t>
  </si>
  <si>
    <t>Delta Solar Power I</t>
  </si>
  <si>
    <t>9250 Sundance Highway</t>
  </si>
  <si>
    <t>QF18-943-000</t>
  </si>
  <si>
    <t>EG18-58-000</t>
  </si>
  <si>
    <t>Delta Solar Power II, LLC</t>
  </si>
  <si>
    <t>Delta Solar Power II</t>
  </si>
  <si>
    <t>9578 Nixon Road</t>
  </si>
  <si>
    <t>QF18-944-000</t>
  </si>
  <si>
    <t>EG18-59-000</t>
  </si>
  <si>
    <t>MCRD Parris Island PV</t>
  </si>
  <si>
    <t>283 Blvd De France</t>
  </si>
  <si>
    <t>Parris Island</t>
  </si>
  <si>
    <t>Pratt Wind, LLC</t>
  </si>
  <si>
    <t>30512 SW 60th Street</t>
  </si>
  <si>
    <t>Broadalbin-Perth Solar</t>
  </si>
  <si>
    <t>1870 County Highway 107</t>
  </si>
  <si>
    <t>QF18-1513</t>
  </si>
  <si>
    <t>Coolidge Solar I, LLC</t>
  </si>
  <si>
    <t>Coolidge Solar 1, LLC</t>
  </si>
  <si>
    <t>402 Barker Road</t>
  </si>
  <si>
    <t>15-912</t>
  </si>
  <si>
    <t>Atood II</t>
  </si>
  <si>
    <t>300 A Battleground Rd</t>
  </si>
  <si>
    <t>Cowpens</t>
  </si>
  <si>
    <t>17-1047-000</t>
  </si>
  <si>
    <t>Gaston II</t>
  </si>
  <si>
    <t>260 George Derrick Rd</t>
  </si>
  <si>
    <t>15-156-000</t>
  </si>
  <si>
    <t>226HC 8me LLC</t>
  </si>
  <si>
    <t>Holstein 1 Solar Farm</t>
  </si>
  <si>
    <t>9002 Hwy 153</t>
  </si>
  <si>
    <t>EG19-35-000</t>
  </si>
  <si>
    <t>Quakertown Solar Farm, LLC</t>
  </si>
  <si>
    <t>967 Croton Road</t>
  </si>
  <si>
    <t>Franklin Twp. / Pitts</t>
  </si>
  <si>
    <t>Victoria Port Power II LLC</t>
  </si>
  <si>
    <t>2050 Old Bloomington Road</t>
  </si>
  <si>
    <t>231RC 8me LLC</t>
  </si>
  <si>
    <t>Norton Solar Farm</t>
  </si>
  <si>
    <t>8299 County Road 121</t>
  </si>
  <si>
    <t>Chisago Holdco LLC</t>
  </si>
  <si>
    <t>Chisago Holdco LLC, CSG</t>
  </si>
  <si>
    <t>15011 Per Rd</t>
  </si>
  <si>
    <t>Center City</t>
  </si>
  <si>
    <t>Torrecillas Wind Energy, LLC</t>
  </si>
  <si>
    <t>7595 FM 2050</t>
  </si>
  <si>
    <t>Blue Summit II Wind, LLC</t>
  </si>
  <si>
    <t>17301 N CR 97</t>
  </si>
  <si>
    <t>Corcoran CSG</t>
  </si>
  <si>
    <t>23850 County Road 50 North</t>
  </si>
  <si>
    <t>18-1653</t>
  </si>
  <si>
    <t>DP-C2 Episode 1 LLC</t>
  </si>
  <si>
    <t>Richardson Solar II</t>
  </si>
  <si>
    <t>2366 Reynolds Rd</t>
  </si>
  <si>
    <t>Barnswell</t>
  </si>
  <si>
    <t>Blackville Solar II</t>
  </si>
  <si>
    <t>5354 Lartigue Road</t>
  </si>
  <si>
    <t>Diamond Solar II</t>
  </si>
  <si>
    <t>1505 Water Tank Road</t>
  </si>
  <si>
    <t>Edison Solar II</t>
  </si>
  <si>
    <t>182 Barwick Road</t>
  </si>
  <si>
    <t>Peony Solar, LLC</t>
  </si>
  <si>
    <t>Peony Solar</t>
  </si>
  <si>
    <t>6653 Capital Way</t>
  </si>
  <si>
    <t>15-851</t>
  </si>
  <si>
    <t>Cornillie</t>
  </si>
  <si>
    <t>35342 Kost Trail</t>
  </si>
  <si>
    <t>Pinesage</t>
  </si>
  <si>
    <t>7353 Hwy 211</t>
  </si>
  <si>
    <t>15-961-000</t>
  </si>
  <si>
    <t>Prinsburg CSG I, LLC</t>
  </si>
  <si>
    <t>Syncarpha Prinsburg CSG (Ledeboer)</t>
  </si>
  <si>
    <t>1 6th Street</t>
  </si>
  <si>
    <t>Prinsburg</t>
  </si>
  <si>
    <t>Clara City CSG I, LLC</t>
  </si>
  <si>
    <t>Syncarpha Clara City CSG I (Stamer)</t>
  </si>
  <si>
    <t>12001 50th St SE</t>
  </si>
  <si>
    <t>Columbia Solar Power Plant</t>
  </si>
  <si>
    <t>Fort White</t>
  </si>
  <si>
    <t>Cottage Grove Project CSG</t>
  </si>
  <si>
    <t>10990 Manning Ave. S.</t>
  </si>
  <si>
    <t>QF18-1899-000</t>
  </si>
  <si>
    <t>Solomon Forks Wind Project, LLC</t>
  </si>
  <si>
    <t>2204 Co. Rd. N</t>
  </si>
  <si>
    <t>Colonial Trail West</t>
  </si>
  <si>
    <t>3596 Colonial Trail West</t>
  </si>
  <si>
    <t>Spring Grove I</t>
  </si>
  <si>
    <t>4150 Beaverdam Road</t>
  </si>
  <si>
    <t>West Loch Solar One</t>
  </si>
  <si>
    <t>Iroquois Road</t>
  </si>
  <si>
    <t>FL Solar 5, LLC</t>
  </si>
  <si>
    <t>Citrus Ridge Solar</t>
  </si>
  <si>
    <t>351 Old Hartzog Road</t>
  </si>
  <si>
    <t>Bay Lake</t>
  </si>
  <si>
    <t>18-1486-000</t>
  </si>
  <si>
    <t>18-97-000</t>
  </si>
  <si>
    <t>Pacific Ethanol Madera</t>
  </si>
  <si>
    <t>Pacific Ethanol Madera Solar Array</t>
  </si>
  <si>
    <t>31470 Avenue 12</t>
  </si>
  <si>
    <t>TAC-Distributed Energy Resource Int.</t>
  </si>
  <si>
    <t>2001C Griffith Drive</t>
  </si>
  <si>
    <t>Pioneer Solar (CO), LLC</t>
  </si>
  <si>
    <t>QF18-445-000</t>
  </si>
  <si>
    <t>Pisces Community Solar Garden LLC</t>
  </si>
  <si>
    <t>Pisces Community Solar Garden</t>
  </si>
  <si>
    <t>490 Borgerding Ave</t>
  </si>
  <si>
    <t>Gavilan District College Solar Project</t>
  </si>
  <si>
    <t>5055 Santa Teresa Blvd</t>
  </si>
  <si>
    <t>Sagittarius Community Solar Gardens LLC</t>
  </si>
  <si>
    <t>67882 395th Street</t>
  </si>
  <si>
    <t>Solar University, LLC</t>
  </si>
  <si>
    <t>UC Merced Solar</t>
  </si>
  <si>
    <t>5200 Lake Rd</t>
  </si>
  <si>
    <t>Rankin Solar Center, LLC</t>
  </si>
  <si>
    <t>2021 Corrie Farm Rd</t>
  </si>
  <si>
    <t>USS Big Lake 1 LLC</t>
  </si>
  <si>
    <t>USS Big Lake 1 Solar CSG</t>
  </si>
  <si>
    <t>19048 196th St.</t>
  </si>
  <si>
    <t>QF18-1390-000</t>
  </si>
  <si>
    <t>USS Good Solar LLC</t>
  </si>
  <si>
    <t>USS Good Solar CSG</t>
  </si>
  <si>
    <t>8152 Lent Trail</t>
  </si>
  <si>
    <t>Stacy</t>
  </si>
  <si>
    <t>QF18-1393-000</t>
  </si>
  <si>
    <t>USS Kasch Solar LLC</t>
  </si>
  <si>
    <t>USS Kasch Solar CSG</t>
  </si>
  <si>
    <t>5031 Golden Spike Rd NE</t>
  </si>
  <si>
    <t>QF18-1395-000</t>
  </si>
  <si>
    <t>USS Rockpoint Solar LLC</t>
  </si>
  <si>
    <t>USS Rockpoint Solar CSG</t>
  </si>
  <si>
    <t>9018 Lent Trail</t>
  </si>
  <si>
    <t>The Bank of New York</t>
  </si>
  <si>
    <t>101 Barclay Street</t>
  </si>
  <si>
    <t>Brooklyn Hospital Center</t>
  </si>
  <si>
    <t>121 DeKalb Avenue</t>
  </si>
  <si>
    <t>Saint Catherine of Siena Medical Center</t>
  </si>
  <si>
    <t>50 Route 25A</t>
  </si>
  <si>
    <t>Smithtown</t>
  </si>
  <si>
    <t>San Pablo Raceway, LLC</t>
  </si>
  <si>
    <t>San Pablo Raceway</t>
  </si>
  <si>
    <t>Novel Solar Three, LLC</t>
  </si>
  <si>
    <t>Gibbon Solar</t>
  </si>
  <si>
    <t>29623 627th Ave</t>
  </si>
  <si>
    <t>Gibbon</t>
  </si>
  <si>
    <t>Richmond Spider Solar LLC</t>
  </si>
  <si>
    <t>Richmond Spider Solar</t>
  </si>
  <si>
    <t>Spotsylvania</t>
  </si>
  <si>
    <t>Pleinmont Solar 1 LLC</t>
  </si>
  <si>
    <t>Pleinmont Solar 1</t>
  </si>
  <si>
    <t>Pleinmont Solar 2 LLC</t>
  </si>
  <si>
    <t>Pleinmont Solar 2</t>
  </si>
  <si>
    <t>Highlander Solar Station 1 LLC</t>
  </si>
  <si>
    <t>Highlander Solar Station 1</t>
  </si>
  <si>
    <t>RE Mustang Two LLC</t>
  </si>
  <si>
    <t>Mustang Two</t>
  </si>
  <si>
    <t>17189 Avenal Cutoff Road</t>
  </si>
  <si>
    <t>Solar Star California LXVI, LLC</t>
  </si>
  <si>
    <t>UC Riverside Lots 30 &amp; 32</t>
  </si>
  <si>
    <t>4015 Canyon Crest Dr.</t>
  </si>
  <si>
    <t>QF18-340-000</t>
  </si>
  <si>
    <t>Riverhead Solar Farm LLC</t>
  </si>
  <si>
    <t>Riverhead Solar Farm</t>
  </si>
  <si>
    <t>4083 Middle Country Road</t>
  </si>
  <si>
    <t>18-1225-000</t>
  </si>
  <si>
    <t>Page Solar Farm, LLC</t>
  </si>
  <si>
    <t>Page Solar</t>
  </si>
  <si>
    <t>703 Penwood</t>
  </si>
  <si>
    <t>15-1034</t>
  </si>
  <si>
    <t>Holsum Irish Dairy</t>
  </si>
  <si>
    <t>N5701 Irish Rd</t>
  </si>
  <si>
    <t>Solar Star California XLII, LLC</t>
  </si>
  <si>
    <t>Stanford Campus Solar</t>
  </si>
  <si>
    <t>360 Oak Road</t>
  </si>
  <si>
    <t>Stanford</t>
  </si>
  <si>
    <t>QF17-803-000</t>
  </si>
  <si>
    <t>Franklin Solar</t>
  </si>
  <si>
    <t>18-659-000</t>
  </si>
  <si>
    <t>Lincoln Land Energy Center LLC</t>
  </si>
  <si>
    <t>Lincoln Land Energy Center</t>
  </si>
  <si>
    <t>150000 Black Diamond Road</t>
  </si>
  <si>
    <t>18-660-000</t>
  </si>
  <si>
    <t>Jefferson Solar</t>
  </si>
  <si>
    <t>18-662-000</t>
  </si>
  <si>
    <t>Hamilton Solar</t>
  </si>
  <si>
    <t>18-661-000</t>
  </si>
  <si>
    <t>18-658-000</t>
  </si>
  <si>
    <t>Caldwell Wastewater Treatment Plant</t>
  </si>
  <si>
    <t>19 Pine Tree Place</t>
  </si>
  <si>
    <t>West Caldwell</t>
  </si>
  <si>
    <t>Solar Star California XLVII, LLC</t>
  </si>
  <si>
    <t>CSU Long Beach Lots 7 &amp; 14</t>
  </si>
  <si>
    <t>1250 Bellflower Blvd</t>
  </si>
  <si>
    <t>QF18-341-000</t>
  </si>
  <si>
    <t>Enfield Community Solar</t>
  </si>
  <si>
    <t>1732 Mecklenburg Road</t>
  </si>
  <si>
    <t>Nautilus Lindstrom Solar CSG</t>
  </si>
  <si>
    <t>26750 Olinda Trail</t>
  </si>
  <si>
    <t>Nautilus Saint Cloud Solar CSG</t>
  </si>
  <si>
    <t>4958 Co Rd 8 SE</t>
  </si>
  <si>
    <t>Saint Cloud</t>
  </si>
  <si>
    <t>Nautilus Winsted Solar CSG</t>
  </si>
  <si>
    <t>4433 230th Street</t>
  </si>
  <si>
    <t>Delaware River Solar, LLC</t>
  </si>
  <si>
    <t>Baer Road CSG</t>
  </si>
  <si>
    <t>Baer Rd</t>
  </si>
  <si>
    <t>Glaciers Edge Wind Project LLC</t>
  </si>
  <si>
    <t>Glaciers Edge Wind Project</t>
  </si>
  <si>
    <t>808 450th St.</t>
  </si>
  <si>
    <t>Cleghorn</t>
  </si>
  <si>
    <t>Sartell Holdco LLC</t>
  </si>
  <si>
    <t>Sartell Holdco CSG</t>
  </si>
  <si>
    <t>1221 1st street, NE</t>
  </si>
  <si>
    <t>Rollingstone Holdco LLC</t>
  </si>
  <si>
    <t>Rollingstone Holdco CSG</t>
  </si>
  <si>
    <t>4445 Minnesota 248</t>
  </si>
  <si>
    <t>Rollingstone</t>
  </si>
  <si>
    <t>Santa Rita East</t>
  </si>
  <si>
    <t>20716 N. State Highway 163</t>
  </si>
  <si>
    <t>Barnhart</t>
  </si>
  <si>
    <t>Irion</t>
  </si>
  <si>
    <t>Sonoma County Junior College District</t>
  </si>
  <si>
    <t>Santa Rosa Junior College Petaluma Solar</t>
  </si>
  <si>
    <t>680 Sonoma Mountain Parkway</t>
  </si>
  <si>
    <t>20020903-2063</t>
  </si>
  <si>
    <t>SunShare</t>
  </si>
  <si>
    <t>Becker Solar CSG</t>
  </si>
  <si>
    <t>15th Street N.E.</t>
  </si>
  <si>
    <t>IOS II LLC</t>
  </si>
  <si>
    <t>Cuyahoga County Landfill</t>
  </si>
  <si>
    <t>9400 Memphis Avenue</t>
  </si>
  <si>
    <t>QF18-1719-000</t>
  </si>
  <si>
    <t>USS Solar Rapids LLC</t>
  </si>
  <si>
    <t>USS Solar Rapids CSG</t>
  </si>
  <si>
    <t>1665 13th Ave NE</t>
  </si>
  <si>
    <t>QF18-1400-000</t>
  </si>
  <si>
    <t>First Baptist Church of Glenarden</t>
  </si>
  <si>
    <t>700 Watkins Park Drive</t>
  </si>
  <si>
    <t>QF18-647-000</t>
  </si>
  <si>
    <t>USS Solar Dawn LLC</t>
  </si>
  <si>
    <t>USS Solar Dawn CSG</t>
  </si>
  <si>
    <t>13022 375th St</t>
  </si>
  <si>
    <t>USS Norelius Solar LLC</t>
  </si>
  <si>
    <t>USS Norelius Solar CSG</t>
  </si>
  <si>
    <t>36222 Kost Trail</t>
  </si>
  <si>
    <t>QF18-1397-000</t>
  </si>
  <si>
    <t>USS Nillie Corn Solar LLC</t>
  </si>
  <si>
    <t>USS Nillie Corn Solar CSG</t>
  </si>
  <si>
    <t>35250 Kost Trail</t>
  </si>
  <si>
    <t>QF18-1396-000</t>
  </si>
  <si>
    <t>USS JJ Solar LLC</t>
  </si>
  <si>
    <t>USS JJ Solar CSG</t>
  </si>
  <si>
    <t>5551 Golden Spike Road NE</t>
  </si>
  <si>
    <t>QF18-1394-000</t>
  </si>
  <si>
    <t>USS Dubhe Solar LLC</t>
  </si>
  <si>
    <t>USS Dubhe Solar CSG</t>
  </si>
  <si>
    <t>9970 375th St</t>
  </si>
  <si>
    <t>QF18-1392-000</t>
  </si>
  <si>
    <t>USS Brockway Solar LLC</t>
  </si>
  <si>
    <t>USS Brockway Solar CSG</t>
  </si>
  <si>
    <t>38545 Country Road 1</t>
  </si>
  <si>
    <t>QF18-1391-000</t>
  </si>
  <si>
    <t>Kingsbrook Jewish Medical Center</t>
  </si>
  <si>
    <t>585 Schenectady Ave</t>
  </si>
  <si>
    <t>St Johns Riverside Hospital</t>
  </si>
  <si>
    <t>967 North Broadway</t>
  </si>
  <si>
    <t>Yonkers</t>
  </si>
  <si>
    <t>Citizens Imperial Solar</t>
  </si>
  <si>
    <t>1102 E Simpson Rd</t>
  </si>
  <si>
    <t>Solar Provider Group MN I LLC</t>
  </si>
  <si>
    <t>Syncarpha Dodge 1 CSG</t>
  </si>
  <si>
    <t>17761 620th</t>
  </si>
  <si>
    <t>Alpha Value Solar, LLC</t>
  </si>
  <si>
    <t>Alpha Value Solar</t>
  </si>
  <si>
    <t>746 Ocean Hwy South</t>
  </si>
  <si>
    <t>QF17-236-000</t>
  </si>
  <si>
    <t>Wareham Solar PV</t>
  </si>
  <si>
    <t>35 Tobey Road</t>
  </si>
  <si>
    <t>AVS Phase 2 LLC</t>
  </si>
  <si>
    <t>8780 East Avenue F</t>
  </si>
  <si>
    <t>SR Hazlehurst III, LLC</t>
  </si>
  <si>
    <t>Hazlehurst III</t>
  </si>
  <si>
    <t>SR Terrell, LLC</t>
  </si>
  <si>
    <t>SR Terrell</t>
  </si>
  <si>
    <t>Bronwood</t>
  </si>
  <si>
    <t>East Longmeadow Solar PV</t>
  </si>
  <si>
    <t>175 Denslow Road</t>
  </si>
  <si>
    <t>Hampton MN GRE</t>
  </si>
  <si>
    <t>27555 Donnelly Ave</t>
  </si>
  <si>
    <t>Hampton Township</t>
  </si>
  <si>
    <t>Anoka County MN CONX</t>
  </si>
  <si>
    <t>1436 Llama St.</t>
  </si>
  <si>
    <t>Athens MN CONX</t>
  </si>
  <si>
    <t>27088 University Ave NW</t>
  </si>
  <si>
    <t>Greenfield Solar PV</t>
  </si>
  <si>
    <t>36 Log Plain Road</t>
  </si>
  <si>
    <t>Hinsdale Solar PV</t>
  </si>
  <si>
    <t>1110 New Windsor Road</t>
  </si>
  <si>
    <t>Hinsdale</t>
  </si>
  <si>
    <t>Savoy Solar PV</t>
  </si>
  <si>
    <t>231 Windsor Road</t>
  </si>
  <si>
    <t>Savoy</t>
  </si>
  <si>
    <t>Southampton Solar PV</t>
  </si>
  <si>
    <t>41 Valley Road</t>
  </si>
  <si>
    <t>TUUSSO Energy, LLC</t>
  </si>
  <si>
    <t>Urtica Solar Project</t>
  </si>
  <si>
    <t>751 Manastash Road</t>
  </si>
  <si>
    <t>17-344</t>
  </si>
  <si>
    <t>Typha Solar Project</t>
  </si>
  <si>
    <t>3401 S. Thorpe Hwy</t>
  </si>
  <si>
    <t>17-343-000 and 001</t>
  </si>
  <si>
    <t>Penstemon Solar Project</t>
  </si>
  <si>
    <t>3960 Tjossem Road</t>
  </si>
  <si>
    <t>17-342</t>
  </si>
  <si>
    <t>Fumaria Solar Project</t>
  </si>
  <si>
    <t>2130 Clarke Road</t>
  </si>
  <si>
    <t>17-355</t>
  </si>
  <si>
    <t>Camas Solar Project</t>
  </si>
  <si>
    <t>4561 No 6 Road</t>
  </si>
  <si>
    <t>17-341</t>
  </si>
  <si>
    <t>Springfield Solar PV</t>
  </si>
  <si>
    <t>Hampden Solar PV</t>
  </si>
  <si>
    <t>227 Mill Road</t>
  </si>
  <si>
    <t>Bd of Educ of Queen Anne's Cnty, Cnty HS</t>
  </si>
  <si>
    <t>125 Ruthsburg Road</t>
  </si>
  <si>
    <t>Pima Community College</t>
  </si>
  <si>
    <t>8181 E Irvington Road</t>
  </si>
  <si>
    <t>Town of Branford</t>
  </si>
  <si>
    <t>1019 Main Street</t>
  </si>
  <si>
    <t>Blue Shld Of Cal- El Dorado Hlls Mtr B</t>
  </si>
  <si>
    <t>4203 Town Center Blvd</t>
  </si>
  <si>
    <t>Whispering Willow North</t>
  </si>
  <si>
    <t>Odebolt</t>
  </si>
  <si>
    <t>Sac</t>
  </si>
  <si>
    <t>Golden Plains</t>
  </si>
  <si>
    <t>Buffalo Center</t>
  </si>
  <si>
    <t>Southwick Solar PV</t>
  </si>
  <si>
    <t>68 Feeding Hills Road</t>
  </si>
  <si>
    <t>Becker Solar 2 CSG</t>
  </si>
  <si>
    <t>Becker Solar 3 CSG</t>
  </si>
  <si>
    <t>Becker Solar 4 CSG</t>
  </si>
  <si>
    <t>Becker Solar 5 CSG</t>
  </si>
  <si>
    <t>Schultz CSG</t>
  </si>
  <si>
    <t>27011 Texas Avenue</t>
  </si>
  <si>
    <t>QF19-185-000</t>
  </si>
  <si>
    <t>Panda Solar NC 1, LLC</t>
  </si>
  <si>
    <t>2352 Tobacco Road</t>
  </si>
  <si>
    <t>QF15-448-001</t>
  </si>
  <si>
    <t>Sunderland Solar PV</t>
  </si>
  <si>
    <t>694 Amherst Road</t>
  </si>
  <si>
    <t>Sunderland</t>
  </si>
  <si>
    <t>Hatfield Solar PV</t>
  </si>
  <si>
    <t>106 Plain Road</t>
  </si>
  <si>
    <t>Montague Site 36-Grosolar</t>
  </si>
  <si>
    <t>249 Lake Pleasant Rd</t>
  </si>
  <si>
    <t>Millers Falls</t>
  </si>
  <si>
    <t>East Springfield Solar PV</t>
  </si>
  <si>
    <t>300 Cadwell Drive</t>
  </si>
  <si>
    <t>Quarter Horse Farm LLC</t>
  </si>
  <si>
    <t>Quarter Horse Solar</t>
  </si>
  <si>
    <t>289 Hilltop Farm Road</t>
  </si>
  <si>
    <t>Hampstead</t>
  </si>
  <si>
    <t>18-443</t>
  </si>
  <si>
    <t>Atkinson Solar II LLC</t>
  </si>
  <si>
    <t>Atkinson Solar II</t>
  </si>
  <si>
    <t>681 Jackson Store Rd</t>
  </si>
  <si>
    <t>16-441</t>
  </si>
  <si>
    <t>Ludlow Site 72 - Conti</t>
  </si>
  <si>
    <t>242 Chapin Street</t>
  </si>
  <si>
    <t>Tiller CSG</t>
  </si>
  <si>
    <t>9201 58th Ave SE</t>
  </si>
  <si>
    <t>Hammer CSG</t>
  </si>
  <si>
    <t>7292 River RD SE</t>
  </si>
  <si>
    <t>Warrenton Solar I LLC</t>
  </si>
  <si>
    <t>Warrenton I Solar</t>
  </si>
  <si>
    <t>791 US Highway 158 Business We</t>
  </si>
  <si>
    <t>15-426</t>
  </si>
  <si>
    <t>Bladenboro Farm 2 LLC</t>
  </si>
  <si>
    <t>Bladenboro Solar 2</t>
  </si>
  <si>
    <t>720 Forest Drive</t>
  </si>
  <si>
    <t>13-668</t>
  </si>
  <si>
    <t>Sadiebrook Solar LLC</t>
  </si>
  <si>
    <t>Sadiebrook NC Solar</t>
  </si>
  <si>
    <t>11519 S College Street</t>
  </si>
  <si>
    <t>Lu Verne</t>
  </si>
  <si>
    <t>Lane Solar Farm LLC</t>
  </si>
  <si>
    <t>Lane Solar</t>
  </si>
  <si>
    <t>740 Old Smithfield Road</t>
  </si>
  <si>
    <t>15-1033</t>
  </si>
  <si>
    <t>Monticello Project CSG</t>
  </si>
  <si>
    <t>2861 85th St NE</t>
  </si>
  <si>
    <t>WED Green Hill, LLC</t>
  </si>
  <si>
    <t>26 Green Hill Road</t>
  </si>
  <si>
    <t>19-88-000</t>
  </si>
  <si>
    <t>WED Plainfield II, LLC</t>
  </si>
  <si>
    <t>0 Plainfield Pike</t>
  </si>
  <si>
    <t>19-90-000</t>
  </si>
  <si>
    <t>WED Plainfield III, LLC</t>
  </si>
  <si>
    <t>2111 Plainfield Pike</t>
  </si>
  <si>
    <t>19-91-000</t>
  </si>
  <si>
    <t>WED Plainfield, LLC</t>
  </si>
  <si>
    <t>2141 Plainfield Pike</t>
  </si>
  <si>
    <t>19-89-000</t>
  </si>
  <si>
    <t>WED Shun I, LLC</t>
  </si>
  <si>
    <t>0 Shun Pike</t>
  </si>
  <si>
    <t>19-92-000</t>
  </si>
  <si>
    <t>WED Shun II, LLC</t>
  </si>
  <si>
    <t>116 Shun Pike</t>
  </si>
  <si>
    <t>19-93-000</t>
  </si>
  <si>
    <t>WED Shun III, LLC</t>
  </si>
  <si>
    <t>19-94-000</t>
  </si>
  <si>
    <t>Strauss Wind LLC</t>
  </si>
  <si>
    <t>Strauss Wind Farm</t>
  </si>
  <si>
    <t>Lompoc</t>
  </si>
  <si>
    <t>Greenskies</t>
  </si>
  <si>
    <t>Roseville Solar</t>
  </si>
  <si>
    <t>5120 Phillip Road</t>
  </si>
  <si>
    <t>QF19-1210-000</t>
  </si>
  <si>
    <t>AES Alamitos Energy, LLC</t>
  </si>
  <si>
    <t>AES Alamitos Energy Center</t>
  </si>
  <si>
    <t>690 North Studebaker</t>
  </si>
  <si>
    <t>AES Huntington Beach Energy, LLC</t>
  </si>
  <si>
    <t>AES Huntington Beach Energy Project</t>
  </si>
  <si>
    <t>Beloit Memorial Hospital</t>
  </si>
  <si>
    <t>Beloit Memorial Hospital Power Plant</t>
  </si>
  <si>
    <t>1969 Hart Road</t>
  </si>
  <si>
    <t>WED GW Solar, LLC CSG</t>
  </si>
  <si>
    <t>WED GW Solar, LLC</t>
  </si>
  <si>
    <t>600 George Washington Highway</t>
  </si>
  <si>
    <t>19-160-000</t>
  </si>
  <si>
    <t>SS PA II PSU LLC</t>
  </si>
  <si>
    <t>University Park Solar</t>
  </si>
  <si>
    <t>Orchard Rd.</t>
  </si>
  <si>
    <t>State College</t>
  </si>
  <si>
    <t>Panda Solar NC 2, LLC</t>
  </si>
  <si>
    <t>2679 Leggett Road</t>
  </si>
  <si>
    <t>QF14-781-001</t>
  </si>
  <si>
    <t>Panda Solar NC 3, LLC</t>
  </si>
  <si>
    <t>1927 NC HWY 711</t>
  </si>
  <si>
    <t>QF15-35-001</t>
  </si>
  <si>
    <t xml:space="preserve">Panda Solar NC 4, LLC </t>
  </si>
  <si>
    <t>Panda Solar NC 4, LLC</t>
  </si>
  <si>
    <t>2265 White Plains Church Road</t>
  </si>
  <si>
    <t xml:space="preserve">Clarkton   </t>
  </si>
  <si>
    <t>QF15-36-001</t>
  </si>
  <si>
    <t>Panda Solar NC 5, LLC</t>
  </si>
  <si>
    <t>3116 Downing Road</t>
  </si>
  <si>
    <t>QF15-33-001</t>
  </si>
  <si>
    <t>South River Elec Member Corp</t>
  </si>
  <si>
    <t>Panda Solar NC 6, LLC</t>
  </si>
  <si>
    <t>379 Merritt Road</t>
  </si>
  <si>
    <t>QF15-634-001</t>
  </si>
  <si>
    <t>Brunswick Electric Member Corp</t>
  </si>
  <si>
    <t>Panda Solar NC 7 , LLC</t>
  </si>
  <si>
    <t>Panda Solar NC 7, LLC</t>
  </si>
  <si>
    <t>812 Spencer Road</t>
  </si>
  <si>
    <t>QF15-636-002</t>
  </si>
  <si>
    <t>Panda Solar NC 8, LLC</t>
  </si>
  <si>
    <t>2495 Jason Rd.</t>
  </si>
  <si>
    <t>Star</t>
  </si>
  <si>
    <t>QF15-470-001</t>
  </si>
  <si>
    <t>Panda Solar NC 9, LLC</t>
  </si>
  <si>
    <t>5734 Walter Canady Road</t>
  </si>
  <si>
    <t>QF15-633-001</t>
  </si>
  <si>
    <t>Panda Solar NC 10, LLC</t>
  </si>
  <si>
    <t>5748 Walter Canady Road</t>
  </si>
  <si>
    <t>QF15-635-002</t>
  </si>
  <si>
    <t>Panda Solar NC 11, LLC</t>
  </si>
  <si>
    <t>5814 Walter Canady Road</t>
  </si>
  <si>
    <t>QF15-637-002</t>
  </si>
  <si>
    <t>Roseman Energy, LLC</t>
  </si>
  <si>
    <t>Roseman</t>
  </si>
  <si>
    <t>QF17-430-000</t>
  </si>
  <si>
    <t>Red Toad 4451 Buffalo Road, LLC</t>
  </si>
  <si>
    <t>4565 Buffalo Rd</t>
  </si>
  <si>
    <t>14-746-003</t>
  </si>
  <si>
    <t>Arbor Hill Wind Farm</t>
  </si>
  <si>
    <t>North English</t>
  </si>
  <si>
    <t>705 E Jefferson St</t>
  </si>
  <si>
    <t>Beaver Creek II Wind</t>
  </si>
  <si>
    <t>638 219th St</t>
  </si>
  <si>
    <t>12 River Street</t>
  </si>
  <si>
    <t>QF18-289</t>
  </si>
  <si>
    <t>Arthur Solar, LLC</t>
  </si>
  <si>
    <t>15334 James B White Highway So</t>
  </si>
  <si>
    <t>Tabor City</t>
  </si>
  <si>
    <t>QF15-809-003</t>
  </si>
  <si>
    <t>SP-5576 Sub 0</t>
  </si>
  <si>
    <t>Eichtens II CSG</t>
  </si>
  <si>
    <t>15889 310th Street</t>
  </si>
  <si>
    <t>Winstead</t>
  </si>
  <si>
    <t>Barone CSG</t>
  </si>
  <si>
    <t>22733 Cable Avenue</t>
  </si>
  <si>
    <t>Huneke II CSG</t>
  </si>
  <si>
    <t>45000 145th Avenue</t>
  </si>
  <si>
    <t>Puller Solar</t>
  </si>
  <si>
    <t>8601 General Puller Highway</t>
  </si>
  <si>
    <t>Topping</t>
  </si>
  <si>
    <t>RE Rambler LLC</t>
  </si>
  <si>
    <t>Rambler</t>
  </si>
  <si>
    <t>8999 Jeremiah Lane</t>
  </si>
  <si>
    <t>San Angelo</t>
  </si>
  <si>
    <t>Amadeus Wind LLC</t>
  </si>
  <si>
    <t>Amadeus Wind Farm</t>
  </si>
  <si>
    <t>Rotan</t>
  </si>
  <si>
    <t>MSC-GreyCloud01 LLC</t>
  </si>
  <si>
    <t>MSC-GreyCloud01 Community Solar</t>
  </si>
  <si>
    <t>5401 Pioneer Rd. S</t>
  </si>
  <si>
    <t>St. Paul Park</t>
  </si>
  <si>
    <t>MSC-Scandia01 LLC</t>
  </si>
  <si>
    <t>MSC-Scandia01 CSG</t>
  </si>
  <si>
    <t>23485 Manning Trail N</t>
  </si>
  <si>
    <t>Minisink Solar 1 LLC</t>
  </si>
  <si>
    <t>1718A County Rte 1, North 1</t>
  </si>
  <si>
    <t>Minisink Solar 2 LLC</t>
  </si>
  <si>
    <t>Minisink Community Solar 2 LLC</t>
  </si>
  <si>
    <t>1718C County Rte 1, South 1</t>
  </si>
  <si>
    <t>KCE NY 1, LLC</t>
  </si>
  <si>
    <t>KCE NY 1</t>
  </si>
  <si>
    <t>30 Substation Road</t>
  </si>
  <si>
    <t>ENGIE Generation North America LLC</t>
  </si>
  <si>
    <t>Goose Lake MN DPC-GM</t>
  </si>
  <si>
    <t>21530 785th Ave.</t>
  </si>
  <si>
    <t>Albert Lea</t>
  </si>
  <si>
    <t>QF19-237-000</t>
  </si>
  <si>
    <t>Syncarpha Eagle Nest I, LLC</t>
  </si>
  <si>
    <t>Syncarpha Eagle Nest</t>
  </si>
  <si>
    <t>28458 US-64</t>
  </si>
  <si>
    <t>Eagle Nest</t>
  </si>
  <si>
    <t>Chaffey Community College District</t>
  </si>
  <si>
    <t>Chaffey College Rancho Cucamonga Campus</t>
  </si>
  <si>
    <t>5885 Haven Ave</t>
  </si>
  <si>
    <t>Borrego Solar Systems Inc</t>
  </si>
  <si>
    <t>Clif Bar Bakery of Twin Falls</t>
  </si>
  <si>
    <t>3438 Eldridge Ave</t>
  </si>
  <si>
    <t>IKEA Live Oak Rooftop PV System</t>
  </si>
  <si>
    <t>1000 IKEA RBFCU Parkway</t>
  </si>
  <si>
    <t>IKEA hasn't filed QF yet as the project is still U but will.</t>
  </si>
  <si>
    <t>Harrison Power LLC</t>
  </si>
  <si>
    <t>Cadiz Power Plant</t>
  </si>
  <si>
    <t>Cadiz</t>
  </si>
  <si>
    <t>Kelly Bridge Road Community Solar Farm</t>
  </si>
  <si>
    <t>Kelly Bridge Rd</t>
  </si>
  <si>
    <t>18-1338-000</t>
  </si>
  <si>
    <t>Hospital Rd Community Solar Farm</t>
  </si>
  <si>
    <t>309 Hospital Rd</t>
  </si>
  <si>
    <t>18-1075-000</t>
  </si>
  <si>
    <t>Pool Brook Rd Community Solar Farm</t>
  </si>
  <si>
    <t>Pool Brook Rd</t>
  </si>
  <si>
    <t>18-1339-000</t>
  </si>
  <si>
    <t>NY Baldwin I, LLC</t>
  </si>
  <si>
    <t>Breesport Road Community Solar Farm</t>
  </si>
  <si>
    <t>339 Breesport N Chemung Rd</t>
  </si>
  <si>
    <t>18-611-000</t>
  </si>
  <si>
    <t>Sacket Lake Rd #1 Community Solar Farm</t>
  </si>
  <si>
    <t>585 S. Maplewood Rd</t>
  </si>
  <si>
    <t>18-1340-000</t>
  </si>
  <si>
    <t>Sacket Lake Rd #2 Community Solar Farm</t>
  </si>
  <si>
    <t>553 S. Maplewood Rd</t>
  </si>
  <si>
    <t>18-1341-000</t>
  </si>
  <si>
    <t>Turner Rd Community Solar Project</t>
  </si>
  <si>
    <t>29 Turner Rd</t>
  </si>
  <si>
    <t>QF18-612-000</t>
  </si>
  <si>
    <t>Galactic Wind</t>
  </si>
  <si>
    <t>7228 KickabooRoad</t>
  </si>
  <si>
    <t>Waunakee</t>
  </si>
  <si>
    <t>Epic Hosting, LLC</t>
  </si>
  <si>
    <t>4710 Hosting</t>
  </si>
  <si>
    <t>4710 West Circle Drive</t>
  </si>
  <si>
    <t>SR Meridian III</t>
  </si>
  <si>
    <t>Meridian III</t>
  </si>
  <si>
    <t>SR Meridian II</t>
  </si>
  <si>
    <t>Meridian II</t>
  </si>
  <si>
    <t>SR Snipesville</t>
  </si>
  <si>
    <t>Snipesville</t>
  </si>
  <si>
    <t>County Home Solar LLC</t>
  </si>
  <si>
    <t>458 County Home Road</t>
  </si>
  <si>
    <t>QF15-185-001</t>
  </si>
  <si>
    <t>Church Road Solar LLC</t>
  </si>
  <si>
    <t>White Memorial Church Road</t>
  </si>
  <si>
    <t>SP-6151 Sub 0</t>
  </si>
  <si>
    <t>Boring Solar LLC</t>
  </si>
  <si>
    <t>SE Dunn Road</t>
  </si>
  <si>
    <t>16-274-000, 16-274-001</t>
  </si>
  <si>
    <t>Ballston Solar LLC</t>
  </si>
  <si>
    <t>SW Ballston Rd</t>
  </si>
  <si>
    <t>16-394-000, 16-394-001</t>
  </si>
  <si>
    <t>Labish Solar LLC</t>
  </si>
  <si>
    <t>35th Avenue NE</t>
  </si>
  <si>
    <t>16-992-000, 16-992-001</t>
  </si>
  <si>
    <t>Birch Power LLC</t>
  </si>
  <si>
    <t>Birch</t>
  </si>
  <si>
    <t>QF17-429-000</t>
  </si>
  <si>
    <t>SR Jonesborough II, LLC</t>
  </si>
  <si>
    <t>SR Jonesborough</t>
  </si>
  <si>
    <t>1171 Old State Route 34</t>
  </si>
  <si>
    <t>Jonesborough</t>
  </si>
  <si>
    <t>Maimonides Medical Center</t>
  </si>
  <si>
    <t>4802 10th Ave</t>
  </si>
  <si>
    <t>Diablo Energy Storage, LLC</t>
  </si>
  <si>
    <t>Diablo Energy Storage</t>
  </si>
  <si>
    <t>701 Willow Pass Road</t>
  </si>
  <si>
    <t>Berry NMW Cogens</t>
  </si>
  <si>
    <t>22757 E Street</t>
  </si>
  <si>
    <t>Desert Harvest, LLC</t>
  </si>
  <si>
    <t>22102 Kaiser Road</t>
  </si>
  <si>
    <t>Maverick Solar, LLC</t>
  </si>
  <si>
    <t>29722 Corn Springs Road</t>
  </si>
  <si>
    <t>Ashley Solar (SC)</t>
  </si>
  <si>
    <t>South of Darlington off of Woo</t>
  </si>
  <si>
    <t>QF16-538-000</t>
  </si>
  <si>
    <t>Atlantic Solar</t>
  </si>
  <si>
    <t>Off of Lockemy Hwy</t>
  </si>
  <si>
    <t>QF16-99-000</t>
  </si>
  <si>
    <t>B &amp; K Solar</t>
  </si>
  <si>
    <t>Yorkshire Rd. &amp; Patrick Hwy</t>
  </si>
  <si>
    <t>North Hartsville</t>
  </si>
  <si>
    <t>QF18-88-000</t>
  </si>
  <si>
    <t>Battle Solar</t>
  </si>
  <si>
    <t>N Hwy 9 &amp; Pleasantdale Rd.</t>
  </si>
  <si>
    <t>QF17-274-000</t>
  </si>
  <si>
    <t>Bell Solar</t>
  </si>
  <si>
    <t>Timmonsville Hwy &amp; W Mclver Rd</t>
  </si>
  <si>
    <t>QF16-532-000</t>
  </si>
  <si>
    <t>Big Fork Solar</t>
  </si>
  <si>
    <t>Hwy 300 &amp; Allens Chapel Rd.</t>
  </si>
  <si>
    <t>QF18-932-000</t>
  </si>
  <si>
    <t>Birch Solar</t>
  </si>
  <si>
    <t>Off Woodstream Dr.</t>
  </si>
  <si>
    <t>QF18-1525-000</t>
  </si>
  <si>
    <t>Chapman Solar</t>
  </si>
  <si>
    <t>NW of the Intersection of Trou</t>
  </si>
  <si>
    <t>QF17-1528-000</t>
  </si>
  <si>
    <t>Clark Solar</t>
  </si>
  <si>
    <t>West of Little Rock off SC-9</t>
  </si>
  <si>
    <t>QF16-102-000</t>
  </si>
  <si>
    <t>Colleton Solar</t>
  </si>
  <si>
    <t>State Rd. S-15-48 &amp; State Rd S</t>
  </si>
  <si>
    <t>Smoaks</t>
  </si>
  <si>
    <t>QF18-552-000</t>
  </si>
  <si>
    <t>Collins Farm Solar</t>
  </si>
  <si>
    <t>Between State Rd. S-5-416 and</t>
  </si>
  <si>
    <t>Olar</t>
  </si>
  <si>
    <t>Bamberg</t>
  </si>
  <si>
    <t>QF17-1499-000</t>
  </si>
  <si>
    <t>Crossroads Solar</t>
  </si>
  <si>
    <t>State Rd. S-6-81</t>
  </si>
  <si>
    <t>QF17-277-000</t>
  </si>
  <si>
    <t>CNMEC Solar Energy Center</t>
  </si>
  <si>
    <t>16 Myers Road West</t>
  </si>
  <si>
    <t>Estancia</t>
  </si>
  <si>
    <t>Blue Water Energy Center</t>
  </si>
  <si>
    <t>4400 River Rd</t>
  </si>
  <si>
    <t>Winegar CSG</t>
  </si>
  <si>
    <t>13000 383rd Avenue</t>
  </si>
  <si>
    <t>Bolduan CSG</t>
  </si>
  <si>
    <t>13867 240th Avenue</t>
  </si>
  <si>
    <t>New Richland</t>
  </si>
  <si>
    <t>Guse CSG</t>
  </si>
  <si>
    <t>36631 30th St.</t>
  </si>
  <si>
    <t>Hadley 2 Solar, LLC</t>
  </si>
  <si>
    <t>70 Mill Valley Road</t>
  </si>
  <si>
    <t>QF16-1118-000</t>
  </si>
  <si>
    <t>Solten East Bridgewater 6000, LLC</t>
  </si>
  <si>
    <t>East Bridgewater Solar</t>
  </si>
  <si>
    <t>Griffin Road Solar, LLC</t>
  </si>
  <si>
    <t>17 Griffin Road</t>
  </si>
  <si>
    <t>QF17-790-000</t>
  </si>
  <si>
    <t>Ashby Solar, LLC</t>
  </si>
  <si>
    <t>1180 Ashby State Road</t>
  </si>
  <si>
    <t>Hillcrest Solar I, LLC</t>
  </si>
  <si>
    <t>Hillcrest Solar</t>
  </si>
  <si>
    <t>Green Township</t>
  </si>
  <si>
    <t>Dudley Solar, LLC</t>
  </si>
  <si>
    <t>Dudley Solar</t>
  </si>
  <si>
    <t>55 Dudley Oxford Road</t>
  </si>
  <si>
    <t>QF17-787-000</t>
  </si>
  <si>
    <t>Williamsburg</t>
  </si>
  <si>
    <t>699 East Street</t>
  </si>
  <si>
    <t>QF17-692</t>
  </si>
  <si>
    <t>QF19-295</t>
  </si>
  <si>
    <t>Monson Solar, LLC</t>
  </si>
  <si>
    <t>111 East Hill Road</t>
  </si>
  <si>
    <t>QF17-792-000</t>
  </si>
  <si>
    <t>Red Toad 5840 Buffalo Road, LLC</t>
  </si>
  <si>
    <t>5688 Buffalo Rd</t>
  </si>
  <si>
    <t>15-533-002</t>
  </si>
  <si>
    <t>Nickelson Solar, LLC</t>
  </si>
  <si>
    <t>153 Harry Nicholson Ln</t>
  </si>
  <si>
    <t>15-812-001</t>
  </si>
  <si>
    <t>Hibiscus Solar Energy Center</t>
  </si>
  <si>
    <t>18992 Town Center Parkway</t>
  </si>
  <si>
    <t>Reloj del Sol Wind Farm LLC</t>
  </si>
  <si>
    <t>Reloj del Sol Wind Farm</t>
  </si>
  <si>
    <t>Zapata</t>
  </si>
  <si>
    <t>NIST Solar</t>
  </si>
  <si>
    <t>100 Bureau Drive</t>
  </si>
  <si>
    <t>QF19-387-000</t>
  </si>
  <si>
    <t>Randolph CSG PV1-5</t>
  </si>
  <si>
    <t>29220 Felton Ave</t>
  </si>
  <si>
    <t>QF18-1493-000, QF18-1494-000, QF18-1495-000, QF18-1496-000,</t>
  </si>
  <si>
    <t>Felton CSG PV1-5</t>
  </si>
  <si>
    <t>28220 Felton Ave</t>
  </si>
  <si>
    <t>QF18-1469-000, QF18-1489-000, QF18-1490-000, QF18-1491-000</t>
  </si>
  <si>
    <t>Denmark Solar</t>
  </si>
  <si>
    <t>State Road s-5-271 &amp; Pitt Rd.</t>
  </si>
  <si>
    <t>QF16-310-000</t>
  </si>
  <si>
    <t>Fairfield Solar</t>
  </si>
  <si>
    <t>W Bobo Newsom Hwy &amp; Top Drawer</t>
  </si>
  <si>
    <t>QF16-539-000</t>
  </si>
  <si>
    <t>Fishwater Solar</t>
  </si>
  <si>
    <t>West of Substation Rd. and W.</t>
  </si>
  <si>
    <t>QF17-989-000</t>
  </si>
  <si>
    <t>Flip Solar</t>
  </si>
  <si>
    <t>Ninety Six Hwy &amp; Peake Ct.</t>
  </si>
  <si>
    <t>Ninety Six</t>
  </si>
  <si>
    <t>QF18-1966-000</t>
  </si>
  <si>
    <t>Foreman Solar</t>
  </si>
  <si>
    <t>Hwy 580 and Hammond Rd.</t>
  </si>
  <si>
    <t>QF18-999-000</t>
  </si>
  <si>
    <t>Gaines Solar</t>
  </si>
  <si>
    <t>Wisacky Hwy and Industrial Blv</t>
  </si>
  <si>
    <t>QF16-1109-000</t>
  </si>
  <si>
    <t>GEB Solar</t>
  </si>
  <si>
    <t>Off Antioch Rd.</t>
  </si>
  <si>
    <t>QF18-629-000</t>
  </si>
  <si>
    <t>Gedosch Solar II</t>
  </si>
  <si>
    <t>Off Hwy 25/ Augusta Rd.</t>
  </si>
  <si>
    <t>Ware Place</t>
  </si>
  <si>
    <t>QF18-1562-000</t>
  </si>
  <si>
    <t>Ashburnham Energy Storage Project</t>
  </si>
  <si>
    <t>Turnpike Rd</t>
  </si>
  <si>
    <t>East Fork Wind Project, LLC</t>
  </si>
  <si>
    <t>Culpepper Solar</t>
  </si>
  <si>
    <t>Sherrills Mill Road and Pine B</t>
  </si>
  <si>
    <t>QF17-972-000</t>
  </si>
  <si>
    <t>Dadswell Solar</t>
  </si>
  <si>
    <t>New Market Rd. and Whippoorwil</t>
  </si>
  <si>
    <t>QF17-981-000</t>
  </si>
  <si>
    <t>Warren Solar Farm LLC</t>
  </si>
  <si>
    <t>248 West Grove Street</t>
  </si>
  <si>
    <t>16-1063-001</t>
  </si>
  <si>
    <t>Oak Leaf Solar XXVII LLC</t>
  </si>
  <si>
    <t>2451 E. 8th St.</t>
  </si>
  <si>
    <t>Greely</t>
  </si>
  <si>
    <t>NJ Solar 1, LLC</t>
  </si>
  <si>
    <t>Hunterdon Health System Solar Project</t>
  </si>
  <si>
    <t>1738 NJ-31</t>
  </si>
  <si>
    <t>QF19-55</t>
  </si>
  <si>
    <t>Westminster Renewables, LLC</t>
  </si>
  <si>
    <t>233 South Ashburnham Road</t>
  </si>
  <si>
    <t>Seymour Hills Wind Project, LLC</t>
  </si>
  <si>
    <t>Otis Elevator Company</t>
  </si>
  <si>
    <t>Otis Elevator Company Solar</t>
  </si>
  <si>
    <t>1500 Otis Way</t>
  </si>
  <si>
    <t>Holliday Solar I</t>
  </si>
  <si>
    <t>Jordan Rd. and Page Rd.</t>
  </si>
  <si>
    <t>Galivants Ferry</t>
  </si>
  <si>
    <t>QF18-1605-000</t>
  </si>
  <si>
    <t>Indigo Solar</t>
  </si>
  <si>
    <t>SW of Belton, Where Henry Cull</t>
  </si>
  <si>
    <t>QF18-1589-000</t>
  </si>
  <si>
    <t>Ion Solar</t>
  </si>
  <si>
    <t>Between Heritage Hwy and State</t>
  </si>
  <si>
    <t>QF17-324-000</t>
  </si>
  <si>
    <t>Jackson Solar</t>
  </si>
  <si>
    <t>SC-125 &amp; McElmurray Farm Rd.</t>
  </si>
  <si>
    <t>QF16-296-000</t>
  </si>
  <si>
    <t>Off of Briarwood Ln.</t>
  </si>
  <si>
    <t>QF16-533-000</t>
  </si>
  <si>
    <t>Juniper Solar</t>
  </si>
  <si>
    <t>Southeast of Cheraw off of Kim</t>
  </si>
  <si>
    <t>Cheraw</t>
  </si>
  <si>
    <t>QF17-573-000</t>
  </si>
  <si>
    <t>Lone Star Solar</t>
  </si>
  <si>
    <t>State Rd. S-9-287 and Lone Sta</t>
  </si>
  <si>
    <t>QF17-1371-000</t>
  </si>
  <si>
    <t>Luz Solar</t>
  </si>
  <si>
    <t>W. Billy Farrow Hwy and E. Car</t>
  </si>
  <si>
    <t>QF18-1000-000</t>
  </si>
  <si>
    <t>Madison Solar</t>
  </si>
  <si>
    <t>Off of S 5th St.</t>
  </si>
  <si>
    <t>QF16-530-000</t>
  </si>
  <si>
    <t>Marshall Solar</t>
  </si>
  <si>
    <t>West of E Carolina Ave and S R</t>
  </si>
  <si>
    <t>QF17-990-000</t>
  </si>
  <si>
    <t>Oak Leaf Solar XXX LLC (CSG)</t>
  </si>
  <si>
    <t>8545 Ironfield Road</t>
  </si>
  <si>
    <t>19-233-000</t>
  </si>
  <si>
    <t>Burgaw Solar, LLC</t>
  </si>
  <si>
    <t>1133 US Hwy 117 S</t>
  </si>
  <si>
    <t>QF17-152-000</t>
  </si>
  <si>
    <t>NorWest Energy 9 LLC</t>
  </si>
  <si>
    <t>4801 NW N Ave.</t>
  </si>
  <si>
    <t>Solar Star California LXIII, LLC</t>
  </si>
  <si>
    <t>County of San Diego SBRC</t>
  </si>
  <si>
    <t>500 3rd Ave.</t>
  </si>
  <si>
    <t>Oak Leaf Solar XXI (CSG)</t>
  </si>
  <si>
    <t>29100B E. County Road 30/E Qui</t>
  </si>
  <si>
    <t>19-250-000</t>
  </si>
  <si>
    <t>Oak Leaf Solar XXXI LLC (CSG)</t>
  </si>
  <si>
    <t>956 Highline Canal Rd.</t>
  </si>
  <si>
    <t>Debeque</t>
  </si>
  <si>
    <t>19-234-000</t>
  </si>
  <si>
    <t>Oak Leaf Solar XXV LLC (CSG)</t>
  </si>
  <si>
    <t>39299 East County Rd. 30/E. Qu</t>
  </si>
  <si>
    <t>19-253-000</t>
  </si>
  <si>
    <t>Target Woodland Solar Project</t>
  </si>
  <si>
    <t>2050 E Beamer Street</t>
  </si>
  <si>
    <t>Prevailing Wind Park, LLC</t>
  </si>
  <si>
    <t>Prevailing Wind Park</t>
  </si>
  <si>
    <t>29871 431st Avenue</t>
  </si>
  <si>
    <t>Arrow Canyon Solar LLC</t>
  </si>
  <si>
    <t>Arrow Canyon Solar</t>
  </si>
  <si>
    <t>Childress Solar Park LLC</t>
  </si>
  <si>
    <t>Misae Solar</t>
  </si>
  <si>
    <t>Childress</t>
  </si>
  <si>
    <t>NYC-HH-New Bellevue Hospital</t>
  </si>
  <si>
    <t>462 1st Ave</t>
  </si>
  <si>
    <t>Oak Leaf Solar XXXII (CSG)</t>
  </si>
  <si>
    <t>2585 W. Centennial Parkway</t>
  </si>
  <si>
    <t>19-257-000</t>
  </si>
  <si>
    <t>Oak Leaf Solar XXII LLC (CSG)</t>
  </si>
  <si>
    <t>27400 E. 114th Ave</t>
  </si>
  <si>
    <t>19-251-000</t>
  </si>
  <si>
    <t>Oak Leaf Solar XXIV LLC (CSG)</t>
  </si>
  <si>
    <t>36585B E. Co. Rd. 30/E. Quincy</t>
  </si>
  <si>
    <t>19-252-000</t>
  </si>
  <si>
    <t>Oak Leaf Solar XXVI LLC</t>
  </si>
  <si>
    <t>27905 E 112th Ave</t>
  </si>
  <si>
    <t>19-254-000</t>
  </si>
  <si>
    <t>Oak Leaf Solar XXVIII LLC (CSG)</t>
  </si>
  <si>
    <t>14900 County Rd. 36</t>
  </si>
  <si>
    <t>19-255-000</t>
  </si>
  <si>
    <t>Oak Leaf Solar XXIII LLC (CSG)</t>
  </si>
  <si>
    <t>5900 Hudson Rd.</t>
  </si>
  <si>
    <t>19-231-000</t>
  </si>
  <si>
    <t>Station 9 Energy Storage System</t>
  </si>
  <si>
    <t>Grove St.</t>
  </si>
  <si>
    <t>Mesteno Wind</t>
  </si>
  <si>
    <t>Mesteno</t>
  </si>
  <si>
    <t>Ranchero Wind Farm LLC</t>
  </si>
  <si>
    <t>EG19-36-000</t>
  </si>
  <si>
    <t>Trout Creek Solar</t>
  </si>
  <si>
    <t>15125 US Hwy 24 &amp; 285</t>
  </si>
  <si>
    <t>Alabama Ledge Wind Farm LLC</t>
  </si>
  <si>
    <t>Alabama</t>
  </si>
  <si>
    <t>Rolling Upland Wind Farm LLC</t>
  </si>
  <si>
    <t>Rolling Upland Wind Farm  LLC</t>
  </si>
  <si>
    <t>3662 Stone Road</t>
  </si>
  <si>
    <t>EDP Renewables North America LLC</t>
  </si>
  <si>
    <t>Saddle Mountain East Wind Farm</t>
  </si>
  <si>
    <t>W Bench Rd</t>
  </si>
  <si>
    <t>Pittsfield 44 - M&amp;W PV</t>
  </si>
  <si>
    <t>327 Partridge Road</t>
  </si>
  <si>
    <t>Lee Site 31 Solar</t>
  </si>
  <si>
    <t>Plymouth Solar</t>
  </si>
  <si>
    <t>273 Summer Street</t>
  </si>
  <si>
    <t>Held Solar Project</t>
  </si>
  <si>
    <t>7801 Bel Clare Dr</t>
  </si>
  <si>
    <t>Waite Park</t>
  </si>
  <si>
    <t>PENDING</t>
  </si>
  <si>
    <t>NorWest Energy 4, LLC</t>
  </si>
  <si>
    <t>35754 McCartie Lane</t>
  </si>
  <si>
    <t>QF14-728-002</t>
  </si>
  <si>
    <t>Stoneray Power Partners, LLC</t>
  </si>
  <si>
    <t>1847 111th Street</t>
  </si>
  <si>
    <t>Westchester County Medical Center</t>
  </si>
  <si>
    <t>100 Woods Road</t>
  </si>
  <si>
    <t>NYPH-Queens</t>
  </si>
  <si>
    <t>56-45 Main Street</t>
  </si>
  <si>
    <t>Bly Solar Center</t>
  </si>
  <si>
    <t>62744 Highway 140.</t>
  </si>
  <si>
    <t>Hecate Energy LLC</t>
  </si>
  <si>
    <t>Hecate Energy Columbia County Solar</t>
  </si>
  <si>
    <t>Main St.at 11A</t>
  </si>
  <si>
    <t>Craryville</t>
  </si>
  <si>
    <t>Kern Highschool District Solar,LLC</t>
  </si>
  <si>
    <t>Liberty HS Solar Project</t>
  </si>
  <si>
    <t>925 Jewetta</t>
  </si>
  <si>
    <t>Frontier HS Solar Project</t>
  </si>
  <si>
    <t>6401 Allen Road</t>
  </si>
  <si>
    <t>Martin East Solar</t>
  </si>
  <si>
    <t>Harry Martin Rd. and State Rd.</t>
  </si>
  <si>
    <t>Mullins</t>
  </si>
  <si>
    <t>QF16-1141-001</t>
  </si>
  <si>
    <t>Martin West Solar</t>
  </si>
  <si>
    <t>QF16-1140-000</t>
  </si>
  <si>
    <t>McClain Solar</t>
  </si>
  <si>
    <t>Whetstone Rd. and Vann Pand Rd</t>
  </si>
  <si>
    <t>Salley</t>
  </si>
  <si>
    <t>QF18-1029-000</t>
  </si>
  <si>
    <t>McCormick Solar</t>
  </si>
  <si>
    <t>Intersection of North Williams</t>
  </si>
  <si>
    <t>QF16-1134-000</t>
  </si>
  <si>
    <t>Melsam Solar</t>
  </si>
  <si>
    <t>Intersection of Judge Rd. and</t>
  </si>
  <si>
    <t>QF17-574-000</t>
  </si>
  <si>
    <t>Middleton Solar</t>
  </si>
  <si>
    <t>Off of W Bobo Newsom Hwy</t>
  </si>
  <si>
    <t>QF16-104-000</t>
  </si>
  <si>
    <t>Pee Dee Solar I</t>
  </si>
  <si>
    <t>Dillion</t>
  </si>
  <si>
    <t>QF16-105-000</t>
  </si>
  <si>
    <t>Pee Dee Solar II</t>
  </si>
  <si>
    <t>At the intersection of Elkins</t>
  </si>
  <si>
    <t>QF16-106-000</t>
  </si>
  <si>
    <t>Power Solar</t>
  </si>
  <si>
    <t>Barwick Road and Joey Zorn Blv</t>
  </si>
  <si>
    <t>QF17-325-000</t>
  </si>
  <si>
    <t>Martin Central Solar</t>
  </si>
  <si>
    <t>QF17-14-000</t>
  </si>
  <si>
    <t>AES LA FiT Sun Valley LLC</t>
  </si>
  <si>
    <t>Xebec 1</t>
  </si>
  <si>
    <t>11051 Pendleton St</t>
  </si>
  <si>
    <t>AES LA FiT Francisco LLC</t>
  </si>
  <si>
    <t>Francisco St. Solar</t>
  </si>
  <si>
    <t>1540 Francisco St.</t>
  </si>
  <si>
    <t>Valentine Solar, LLC</t>
  </si>
  <si>
    <t>14501 McConnell Ave.</t>
  </si>
  <si>
    <t>Dearborn Energy Center</t>
  </si>
  <si>
    <t>1641 Carroll Shelby Way East</t>
  </si>
  <si>
    <t>Polaris Wind Park</t>
  </si>
  <si>
    <t>5290 E Pierce Rd</t>
  </si>
  <si>
    <t>North Star Township</t>
  </si>
  <si>
    <t>Palmer's Creek Wind Farm, LLC</t>
  </si>
  <si>
    <t>12025 30th Avenue SE</t>
  </si>
  <si>
    <t>Pruger Solar I</t>
  </si>
  <si>
    <t>State Rd. S-34-41</t>
  </si>
  <si>
    <t>QF18-1555-000</t>
  </si>
  <si>
    <t>Pruger Solar II</t>
  </si>
  <si>
    <t>State Rd. S-34-41 &amp; Jenere</t>
  </si>
  <si>
    <t>QF18-1556-000</t>
  </si>
  <si>
    <t>Pruger Solar III</t>
  </si>
  <si>
    <t>QF18-1557-000</t>
  </si>
  <si>
    <t>Rollins Solar</t>
  </si>
  <si>
    <t>Southeast of Hartsville off of</t>
  </si>
  <si>
    <t>QF17-974-000</t>
  </si>
  <si>
    <t>Ross Solar</t>
  </si>
  <si>
    <t>Gandy Siding Rd. &amp; Society Hil</t>
  </si>
  <si>
    <t>Soceity Hill</t>
  </si>
  <si>
    <t>QF1500-000</t>
  </si>
  <si>
    <t>Rutledge Solar</t>
  </si>
  <si>
    <t>West of Olanta off of 301 at t</t>
  </si>
  <si>
    <t>QF16-116-000</t>
  </si>
  <si>
    <t>Sandifer Solar</t>
  </si>
  <si>
    <t>Hwy 57 &amp; Landfill Rd.</t>
  </si>
  <si>
    <t>QF16-118-000</t>
  </si>
  <si>
    <t>Quest Solar</t>
  </si>
  <si>
    <t>Beaufort Ave. &amp; Buford's Bridg</t>
  </si>
  <si>
    <t>QF18-1606-000</t>
  </si>
  <si>
    <t>Richmond NMCA</t>
  </si>
  <si>
    <t>54 Buchnam Road</t>
  </si>
  <si>
    <t>Wood River Junction</t>
  </si>
  <si>
    <t>QF19-293</t>
  </si>
  <si>
    <t>Founders Homestead Farms Solar</t>
  </si>
  <si>
    <t>1681 West Main Rd</t>
  </si>
  <si>
    <t>QF19-291</t>
  </si>
  <si>
    <t>Mattas Farms</t>
  </si>
  <si>
    <t>6090 State Highway 30</t>
  </si>
  <si>
    <t>QF18-977</t>
  </si>
  <si>
    <t>Woodleaf Solar Facility</t>
  </si>
  <si>
    <t>6205 NC 801 Hwy</t>
  </si>
  <si>
    <t>Tipton Solar Park</t>
  </si>
  <si>
    <t>3436 State Rd 28 W</t>
  </si>
  <si>
    <t>IFF Union Beach Project</t>
  </si>
  <si>
    <t>800 Rose Lane</t>
  </si>
  <si>
    <t>Union Beach</t>
  </si>
  <si>
    <t>Intersection of Auction Ave. a</t>
  </si>
  <si>
    <t>QF16-524-000</t>
  </si>
  <si>
    <t>Shem Solar</t>
  </si>
  <si>
    <t>State Rd. S-29-83 and State Rd</t>
  </si>
  <si>
    <t>QF16-799-000</t>
  </si>
  <si>
    <t>Shining Sun Solar</t>
  </si>
  <si>
    <t>Plin Farm Rd. &amp; Main St.</t>
  </si>
  <si>
    <t>Elloree</t>
  </si>
  <si>
    <t>QF18-1441-000</t>
  </si>
  <si>
    <t>Shorthorn Solar</t>
  </si>
  <si>
    <t>East of Bishopville were O'Kel</t>
  </si>
  <si>
    <t>QF17-575-000</t>
  </si>
  <si>
    <t>Snoopy Solar</t>
  </si>
  <si>
    <t>Keasler Rd.</t>
  </si>
  <si>
    <t>QF18-1463-000</t>
  </si>
  <si>
    <t>Southard Solar</t>
  </si>
  <si>
    <t>North Jeffries Highway and Hon</t>
  </si>
  <si>
    <t>QF18-594-000</t>
  </si>
  <si>
    <t>Stamey Solar</t>
  </si>
  <si>
    <t>New Market Road and Whippoorwi</t>
  </si>
  <si>
    <t>QF17-991-000</t>
  </si>
  <si>
    <t>Tarpon Solar I</t>
  </si>
  <si>
    <t>Burns Bridge Road and Owens Ci</t>
  </si>
  <si>
    <t>QF18-1559-00</t>
  </si>
  <si>
    <t>Tedder Solar</t>
  </si>
  <si>
    <t>Rogers Road and Harry Byrd Hig</t>
  </si>
  <si>
    <t>QF18-1554-000</t>
  </si>
  <si>
    <t>Ten Governors Solar</t>
  </si>
  <si>
    <t>Brannon Road and Highway 56</t>
  </si>
  <si>
    <t>QF18-1035-000</t>
  </si>
  <si>
    <t>Collard Holdings, LLC</t>
  </si>
  <si>
    <t>Collard Holdings Solar</t>
  </si>
  <si>
    <t>Highland Road</t>
  </si>
  <si>
    <t>QF18-1167-000</t>
  </si>
  <si>
    <t>Pawcatuck Solar Center, LLC</t>
  </si>
  <si>
    <t>Ella Wheeler Rd</t>
  </si>
  <si>
    <t>North Stonington</t>
  </si>
  <si>
    <t>Western Sugar Cooperative  - Billings</t>
  </si>
  <si>
    <t>Western Sugar Cooperative - Billings</t>
  </si>
  <si>
    <t>3020 State Avenue</t>
  </si>
  <si>
    <t>Antelope Expansion 1B, LLC</t>
  </si>
  <si>
    <t>Antelope Expansion 1B</t>
  </si>
  <si>
    <t>Cedar Falls Solar Farm, LLC</t>
  </si>
  <si>
    <t>Cedar Falls Solar Farm</t>
  </si>
  <si>
    <t>Prairie Lakes Park</t>
  </si>
  <si>
    <t>Mechanicville Hydroelectric Station</t>
  </si>
  <si>
    <t>951 Hudson River Road</t>
  </si>
  <si>
    <t>Mechanicville</t>
  </si>
  <si>
    <t>P-6032</t>
  </si>
  <si>
    <t>Northstar Macy's Maryland 2015, LLC</t>
  </si>
  <si>
    <t>Macy's MD Joppa Solar Project</t>
  </si>
  <si>
    <t>3300 Fashion Way</t>
  </si>
  <si>
    <t>Dynamic - Walpole</t>
  </si>
  <si>
    <t>40 Merchants Dr.</t>
  </si>
  <si>
    <t>46 Meadowlands Parkway</t>
  </si>
  <si>
    <t>QF18-1888-00</t>
  </si>
  <si>
    <t>77 Metro Way</t>
  </si>
  <si>
    <t>Synergen Panorama, LLC CSG</t>
  </si>
  <si>
    <t>2301 Tucker Road</t>
  </si>
  <si>
    <t>Fort Washington</t>
  </si>
  <si>
    <t>Mill Pond Solar, LLC</t>
  </si>
  <si>
    <t>1196 Mill Pond Rd</t>
  </si>
  <si>
    <t>15-906</t>
  </si>
  <si>
    <t>Jamesville Road Solar, LLC</t>
  </si>
  <si>
    <t>1923 Pulp Mill Road</t>
  </si>
  <si>
    <t>15-907-001</t>
  </si>
  <si>
    <t>Camden Dam Solar, LLC</t>
  </si>
  <si>
    <t>110 N Mill Dam Road</t>
  </si>
  <si>
    <t>15-919-001</t>
  </si>
  <si>
    <t>Sol Phoenix</t>
  </si>
  <si>
    <t>513 Rollins Avenue</t>
  </si>
  <si>
    <t>Capitol Heights</t>
  </si>
  <si>
    <t>Blue Star</t>
  </si>
  <si>
    <t>12213 Galena Road</t>
  </si>
  <si>
    <t>Massey</t>
  </si>
  <si>
    <t>Polk County Renewables, LLC</t>
  </si>
  <si>
    <t>12908 N Rd</t>
  </si>
  <si>
    <t>QF16-1249-001</t>
  </si>
  <si>
    <t>Polk County Rural Pub Pwr Dist</t>
  </si>
  <si>
    <t>USS Hockey Pad Solar LLC</t>
  </si>
  <si>
    <t>USS Hockey Pad Solar CSG</t>
  </si>
  <si>
    <t>22170 Highway 21</t>
  </si>
  <si>
    <t>Jordan</t>
  </si>
  <si>
    <t>19-670-000</t>
  </si>
  <si>
    <t>USS Centerfield Solar LLC</t>
  </si>
  <si>
    <t>USS Centerfield Solar CSG</t>
  </si>
  <si>
    <t>4347 40th Street W</t>
  </si>
  <si>
    <t>USS Webster Solar</t>
  </si>
  <si>
    <t>USS Webster Solar CSG</t>
  </si>
  <si>
    <t>6647 40th Street W</t>
  </si>
  <si>
    <t>QF18-1896-000</t>
  </si>
  <si>
    <t>USS Lake Patterson Solar</t>
  </si>
  <si>
    <t>USS Lake Patterson Solar CSG</t>
  </si>
  <si>
    <t>9100 Highway 25 North</t>
  </si>
  <si>
    <t>Cologne</t>
  </si>
  <si>
    <t>QF18-1894-000</t>
  </si>
  <si>
    <t>USS Rapidan Solar</t>
  </si>
  <si>
    <t>USS Rapidan Solar CSG</t>
  </si>
  <si>
    <t>18963 Highway 66</t>
  </si>
  <si>
    <t>Good Thunder</t>
  </si>
  <si>
    <t>QF18-1895-000</t>
  </si>
  <si>
    <t>USS Kost Trail Solar LLC</t>
  </si>
  <si>
    <t>USS Kost Trail Solar CSG</t>
  </si>
  <si>
    <t>37170 Kost Trail</t>
  </si>
  <si>
    <t>QF18-1893-000</t>
  </si>
  <si>
    <t>Aulander Holloman Solar, LLC</t>
  </si>
  <si>
    <t>208 Joe Holloman Road</t>
  </si>
  <si>
    <t>14-811</t>
  </si>
  <si>
    <t>Turkey Hill Solar I</t>
  </si>
  <si>
    <t>State Road 42-382 and Route 17</t>
  </si>
  <si>
    <t>QF18-609-000</t>
  </si>
  <si>
    <t>Washington Solar (SC)</t>
  </si>
  <si>
    <t>North of Mullins at Millers Rd</t>
  </si>
  <si>
    <t>QF16-526-000</t>
  </si>
  <si>
    <t>Ulmer Solar</t>
  </si>
  <si>
    <t>State Rd S-38-81 and Snyder St</t>
  </si>
  <si>
    <t>QF17-1370-000</t>
  </si>
  <si>
    <t>Washington Solar II (SC)</t>
  </si>
  <si>
    <t>State Rd S-34-21 and Emerson R</t>
  </si>
  <si>
    <t>QF18-1034-000</t>
  </si>
  <si>
    <t>Wayfair Solar</t>
  </si>
  <si>
    <t>North Highway 9 &amp; Pleasantdale</t>
  </si>
  <si>
    <t>QF17-275-000</t>
  </si>
  <si>
    <t>Trask East Solar</t>
  </si>
  <si>
    <t>Parker Drive and Bluebird Lane</t>
  </si>
  <si>
    <t>QF17-192-000</t>
  </si>
  <si>
    <t>Weaver Solar</t>
  </si>
  <si>
    <t>Lynchburg Hwy &amp; Phillips Ln</t>
  </si>
  <si>
    <t>QF17-982-000</t>
  </si>
  <si>
    <t>Webster Solar</t>
  </si>
  <si>
    <t>West of Highway 86 &amp; Wingingto</t>
  </si>
  <si>
    <t>Powdersville</t>
  </si>
  <si>
    <t>QF16-472-000</t>
  </si>
  <si>
    <t>Topaz Solar</t>
  </si>
  <si>
    <t>Topaz Solar (SC)</t>
  </si>
  <si>
    <t>South Longstreet Rd and Colies</t>
  </si>
  <si>
    <t>QF16-525-000</t>
  </si>
  <si>
    <t>WSW Solar</t>
  </si>
  <si>
    <t>Between Caw Caw Rd and Murph M</t>
  </si>
  <si>
    <t>St. Matthews</t>
  </si>
  <si>
    <t>South Carolina Electric &amp; Gas</t>
  </si>
  <si>
    <t>QF17-1319-000</t>
  </si>
  <si>
    <t>Wysong Solar</t>
  </si>
  <si>
    <t>Route 41 &amp; Buck Swamp Rd</t>
  </si>
  <si>
    <t>Fork</t>
  </si>
  <si>
    <t>QF17-1501-000</t>
  </si>
  <si>
    <t>Thomas Solar</t>
  </si>
  <si>
    <t>Southeast of Highway 341</t>
  </si>
  <si>
    <t>QF18-1563-000</t>
  </si>
  <si>
    <t>Yemassee Solar</t>
  </si>
  <si>
    <t>West of Yemassee Hwy &amp; County</t>
  </si>
  <si>
    <t>Yemassee</t>
  </si>
  <si>
    <t>QF16-1168-000</t>
  </si>
  <si>
    <t>York Solar</t>
  </si>
  <si>
    <t>Boyce Page Road and Horse Cree</t>
  </si>
  <si>
    <t>QF16-474-000</t>
  </si>
  <si>
    <t>IKEA Norfolk Rooftop PV System</t>
  </si>
  <si>
    <t>1500 IKEA Way</t>
  </si>
  <si>
    <t>Norfolk City</t>
  </si>
  <si>
    <t>Lockett Windfarm, LLC</t>
  </si>
  <si>
    <t>Lockett Windfarm</t>
  </si>
  <si>
    <t>13072 US Hwy 183</t>
  </si>
  <si>
    <t>EG19-15-000</t>
  </si>
  <si>
    <t>Gloversville Community Solar LLC</t>
  </si>
  <si>
    <t>Gloversville Landfill Solar</t>
  </si>
  <si>
    <t>876 E Fulton St. Extended</t>
  </si>
  <si>
    <t>USS King 2 CSG</t>
  </si>
  <si>
    <t>12695 County Road 32</t>
  </si>
  <si>
    <t>QF18-1891-000</t>
  </si>
  <si>
    <t>USS Eggo Solar CSG</t>
  </si>
  <si>
    <t>15615 County Road 53</t>
  </si>
  <si>
    <t>QF18-1891</t>
  </si>
  <si>
    <t>USS DVL Solar CSG</t>
  </si>
  <si>
    <t>10289 102nd Street</t>
  </si>
  <si>
    <t>QF18-1890-000</t>
  </si>
  <si>
    <t>USS Brude Solar CSG</t>
  </si>
  <si>
    <t>55482 190th Street</t>
  </si>
  <si>
    <t>QF18-1889-000</t>
  </si>
  <si>
    <t>USS East Hauer Watt Solar CSG</t>
  </si>
  <si>
    <t>USS East Hauer Watt CSG</t>
  </si>
  <si>
    <t>1084 205th Street E</t>
  </si>
  <si>
    <t>Barre Solar III LLC</t>
  </si>
  <si>
    <t>179C West Street</t>
  </si>
  <si>
    <t>QF18-1082-000</t>
  </si>
  <si>
    <t>Tenaska Nobles 2 Power Partners, LLC</t>
  </si>
  <si>
    <t>Nobles 2 Wind Project</t>
  </si>
  <si>
    <t>Wright Kirby 1-5 CSG</t>
  </si>
  <si>
    <t>7505 Eisele Avenue NE</t>
  </si>
  <si>
    <t>QF16-567-001</t>
  </si>
  <si>
    <t>NYP-Lower Manhattan Hospital</t>
  </si>
  <si>
    <t>170 Williams Street</t>
  </si>
  <si>
    <t>SR Arlington II, LLC</t>
  </si>
  <si>
    <t>SR Arlington II</t>
  </si>
  <si>
    <t>Blakely</t>
  </si>
  <si>
    <t>BWC Origination 18, LLC</t>
  </si>
  <si>
    <t>BWC Origination 18</t>
  </si>
  <si>
    <t>33 Crystal Spring Rd.</t>
  </si>
  <si>
    <t>QF18-1337-000</t>
  </si>
  <si>
    <t>BWC Gibbs Brook, LLC</t>
  </si>
  <si>
    <t>BWC Gibbs Brook</t>
  </si>
  <si>
    <t>0 Route 25</t>
  </si>
  <si>
    <t>QF18-1499-000</t>
  </si>
  <si>
    <t>BWC Wareham River, LLC</t>
  </si>
  <si>
    <t>BWC Wareham River</t>
  </si>
  <si>
    <t>0 Charge Pond Road</t>
  </si>
  <si>
    <t>QF18-1500-000</t>
  </si>
  <si>
    <t>BWC Harlow Brook, LLC</t>
  </si>
  <si>
    <t>BWC Harlow Brook</t>
  </si>
  <si>
    <t>QF18-1498-000</t>
  </si>
  <si>
    <t>BWC Pocasset River, LLC</t>
  </si>
  <si>
    <t>BWC Pocasset River</t>
  </si>
  <si>
    <t>QF18-1539-000</t>
  </si>
  <si>
    <t>I25 Battery Storage</t>
  </si>
  <si>
    <t>9586 E I25 Frontage Rd</t>
  </si>
  <si>
    <t>Longmont</t>
  </si>
  <si>
    <t>JBAB Solar I, LLC.</t>
  </si>
  <si>
    <t>JBAB - Washington DC</t>
  </si>
  <si>
    <t>34 South Capitol Street</t>
  </si>
  <si>
    <t>QF19-597-001, QF19-597-000</t>
  </si>
  <si>
    <t>Dougherty County Solar, LLC</t>
  </si>
  <si>
    <t>Moultrie Rd</t>
  </si>
  <si>
    <t>Grazing Yak Solar, LLC</t>
  </si>
  <si>
    <t>Grazing Yak Solar</t>
  </si>
  <si>
    <t>31275 Washington Road</t>
  </si>
  <si>
    <t>Moody Air Force Base Solar</t>
  </si>
  <si>
    <t>4708 Roberts Rd Valdosta</t>
  </si>
  <si>
    <t>CFW Solar X LLC - Vaughn</t>
  </si>
  <si>
    <t>13571 Vaughn Street</t>
  </si>
  <si>
    <t>Juwi Inc</t>
  </si>
  <si>
    <t>Spanish Peaks Solar</t>
  </si>
  <si>
    <t>Emmons-Logan Wind, LLC</t>
  </si>
  <si>
    <t>Linton</t>
  </si>
  <si>
    <t>Emmons</t>
  </si>
  <si>
    <t>GMP Solar/Storage-Milton</t>
  </si>
  <si>
    <t>126 Mears Road</t>
  </si>
  <si>
    <t>GMP Solar/Storage-Ferrisburgh</t>
  </si>
  <si>
    <t>10 Greenbush Road</t>
  </si>
  <si>
    <t>Ferrisburgh</t>
  </si>
  <si>
    <t>GMP Solar/Storage-Essex</t>
  </si>
  <si>
    <t>251 River Road</t>
  </si>
  <si>
    <t>Rye Development</t>
  </si>
  <si>
    <t>Point Marion L&amp;D Hydroelectric Project</t>
  </si>
  <si>
    <t>Point Marion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Spencer-Tioga Solar, LLC</t>
  </si>
  <si>
    <t>Pasto Solar</t>
  </si>
  <si>
    <t>350 Van Etten Rd</t>
  </si>
  <si>
    <t>QF18-1246, QF18-1247, QF18-1248, QF18-1249, QF18-1250</t>
  </si>
  <si>
    <t>KY No. 11 L&amp;D Hydroelectric Project</t>
  </si>
  <si>
    <t>Overton Hydroelectric Project</t>
  </si>
  <si>
    <t>Guyton Community Solar</t>
  </si>
  <si>
    <t>3759 Highway 17</t>
  </si>
  <si>
    <t>Guyton</t>
  </si>
  <si>
    <t>Atlanta Falcons Solar</t>
  </si>
  <si>
    <t>1414 Andrew Young Internationa</t>
  </si>
  <si>
    <t>Sweetbay Solar Center</t>
  </si>
  <si>
    <t>North of Indiantown</t>
  </si>
  <si>
    <t>Bell Bay Solar Farm</t>
  </si>
  <si>
    <t>6950 Highway 701 South</t>
  </si>
  <si>
    <t>Jamison Solar Farm</t>
  </si>
  <si>
    <t>111 Hickson Drive</t>
  </si>
  <si>
    <t>Runway Solar Farm</t>
  </si>
  <si>
    <t>Runway  Solar Farm</t>
  </si>
  <si>
    <t>South Kings Highway at 27th Av</t>
  </si>
  <si>
    <t>Albert Einstein College of Medicine</t>
  </si>
  <si>
    <t>1300 Morris Park Avenue</t>
  </si>
  <si>
    <t>CI III VK I TE Partnership LLC</t>
  </si>
  <si>
    <t>Sage Solar I-III</t>
  </si>
  <si>
    <t>Rich</t>
  </si>
  <si>
    <t>Montgomery L&amp;D Hydroelectric Project</t>
  </si>
  <si>
    <t>Allegheny L&amp;D2 Hydroelectric Project</t>
  </si>
  <si>
    <t>Pittsburgh</t>
  </si>
  <si>
    <t>Arkabutla Lake Hydroelectric Project</t>
  </si>
  <si>
    <t>Beverly L&amp;D Hydroelectric Project</t>
  </si>
  <si>
    <t>Waterford Township</t>
  </si>
  <si>
    <t>Monongahela L&amp;D4 Hydroelectric Project</t>
  </si>
  <si>
    <t>Charleroi</t>
  </si>
  <si>
    <t>Standard Solar</t>
  </si>
  <si>
    <t>UMCES Ground Mount</t>
  </si>
  <si>
    <t>2020 Horns Point Rd</t>
  </si>
  <si>
    <t>City of Gallup Solar</t>
  </si>
  <si>
    <t>300 Allison Road</t>
  </si>
  <si>
    <t>Anne Arundel County Public Schools</t>
  </si>
  <si>
    <t>9034 Fort Smallwood Rd</t>
  </si>
  <si>
    <t>Fort Indiantown Gap</t>
  </si>
  <si>
    <t>Service RD</t>
  </si>
  <si>
    <t>Annville</t>
  </si>
  <si>
    <t>Waynesboro Community Solar</t>
  </si>
  <si>
    <t>7194 River Road</t>
  </si>
  <si>
    <t>Griffin Trail Wind, LLC</t>
  </si>
  <si>
    <t>Griffin Trail Wind</t>
  </si>
  <si>
    <t>Middlesex-Yates Solar, LLC</t>
  </si>
  <si>
    <t>Daum Solar</t>
  </si>
  <si>
    <t>4450 Town Line Rd</t>
  </si>
  <si>
    <t>Rushville</t>
  </si>
  <si>
    <t>QF18-1228, QF18-1229</t>
  </si>
  <si>
    <t>Dryden-Tompkins Solar I, LLC</t>
  </si>
  <si>
    <t>Ellis Solar</t>
  </si>
  <si>
    <t>131-199 Stevenson Rd</t>
  </si>
  <si>
    <t>QF18-1230, QF18-1231, QF18-1232, QF18-1233, QF18-1234</t>
  </si>
  <si>
    <t>Lady Slipper Solar Array</t>
  </si>
  <si>
    <t>6380 Leeson Ln</t>
  </si>
  <si>
    <t>West of the Pecos Solar</t>
  </si>
  <si>
    <t>Cranell Wind Farm LLC</t>
  </si>
  <si>
    <t>Refugio</t>
  </si>
  <si>
    <t>Peyton Creek Wind Farm LLC</t>
  </si>
  <si>
    <t>Hanford Renewable Energy LLC</t>
  </si>
  <si>
    <t>Verwey-Hanford Dairy Digester #2</t>
  </si>
  <si>
    <t>19765 13th ave</t>
  </si>
  <si>
    <t>16-706-000</t>
  </si>
  <si>
    <t>Verwey-Hanford Dairy Digester #3</t>
  </si>
  <si>
    <t>17-205-000</t>
  </si>
  <si>
    <t>Prairie State Power, LLC</t>
  </si>
  <si>
    <t>Prairie State Solar Project</t>
  </si>
  <si>
    <t>Aster Road</t>
  </si>
  <si>
    <t>Swanwick Township</t>
  </si>
  <si>
    <t>NYP-Hudson Valley Hospital Center</t>
  </si>
  <si>
    <t>1980 Crompond Road</t>
  </si>
  <si>
    <t>Cortlandt Manor</t>
  </si>
  <si>
    <t>Assembly Solar, LLC</t>
  </si>
  <si>
    <t>Assembly Solar Project</t>
  </si>
  <si>
    <t>N. Byron Road</t>
  </si>
  <si>
    <t>Venice Township</t>
  </si>
  <si>
    <t>Regeneron Pharmaceuticals Inc.</t>
  </si>
  <si>
    <t>777 Old Saw Mill River Rd</t>
  </si>
  <si>
    <t>Tarrytown</t>
  </si>
  <si>
    <t>Monroe County (NY)</t>
  </si>
  <si>
    <t>Iola Powerhouse &amp; Cogeneration Facility</t>
  </si>
  <si>
    <t>430 East Henrietta Road</t>
  </si>
  <si>
    <t>Rochester Water Works</t>
  </si>
  <si>
    <t>Sardis Lake Hydroelectric Project</t>
  </si>
  <si>
    <t>Sardis</t>
  </si>
  <si>
    <t>Rokeby L&amp;D Hydroelectric Project</t>
  </si>
  <si>
    <t>Bloom Township</t>
  </si>
  <si>
    <t>Philo L&amp;D Hydroelectric Project</t>
  </si>
  <si>
    <t>Malta L&amp;D Hydroelectric Project</t>
  </si>
  <si>
    <t>Lowell L&amp;D Hydroelectric Project</t>
  </si>
  <si>
    <t>Adams Township</t>
  </si>
  <si>
    <t>Grenada Lake Hydroelectric Project</t>
  </si>
  <si>
    <t>Grenada</t>
  </si>
  <si>
    <t>Willow Creek Wind Power LLC</t>
  </si>
  <si>
    <t>Newell</t>
  </si>
  <si>
    <t>Enid Lake Hydroelectric Project</t>
  </si>
  <si>
    <t>Emsworth L&amp;D Hydroelectric Project</t>
  </si>
  <si>
    <t>Emsworth BC Hydroelectric Project</t>
  </si>
  <si>
    <t>Devola L&amp;D Hydroelectric Project</t>
  </si>
  <si>
    <t>SR Arlington, LLC</t>
  </si>
  <si>
    <t>SR Arlington I</t>
  </si>
  <si>
    <t>Dodge County Wind, LLC</t>
  </si>
  <si>
    <t>Dodge County Wind</t>
  </si>
  <si>
    <t>Heller 400M</t>
  </si>
  <si>
    <t>205 Meadow Rd</t>
  </si>
  <si>
    <t>Edison Township</t>
  </si>
  <si>
    <t>Owens Corning</t>
  </si>
  <si>
    <t>300 Somedale Rd</t>
  </si>
  <si>
    <t>Gloucester Township</t>
  </si>
  <si>
    <t>Techren Solar V LLC</t>
  </si>
  <si>
    <t>Techren Solar V</t>
  </si>
  <si>
    <t>EG19-34-000</t>
  </si>
  <si>
    <t>Kearny Mesa Storage LLC</t>
  </si>
  <si>
    <t>4200 Ruffin Road</t>
  </si>
  <si>
    <t>Lake Region Community Hybrid, LLC</t>
  </si>
  <si>
    <t>37462 150th Ave</t>
  </si>
  <si>
    <t>Rothsay</t>
  </si>
  <si>
    <t>QF18-1764-000</t>
  </si>
  <si>
    <t>Lake Region Electric Cooperative</t>
  </si>
  <si>
    <t>Spencer TGC Westminster, LLC</t>
  </si>
  <si>
    <t>23 Armory Ln</t>
  </si>
  <si>
    <t>Meyersdale Windpower Battery</t>
  </si>
  <si>
    <t>Black Hills Electric Generation LLC</t>
  </si>
  <si>
    <t>Busch Ranch II Wind Farm</t>
  </si>
  <si>
    <t>JLL-One Rockwood Road</t>
  </si>
  <si>
    <t>1 Rockwood Road</t>
  </si>
  <si>
    <t>Sleppy Hollow</t>
  </si>
  <si>
    <t>South Nassau Communities Hospital</t>
  </si>
  <si>
    <t>1 Healthy Way</t>
  </si>
  <si>
    <t>Lapetus Energy Project LLC</t>
  </si>
  <si>
    <t>Lapetus</t>
  </si>
  <si>
    <t>Andrews</t>
  </si>
  <si>
    <t>Kimberly Clark - Mobile Alabama</t>
  </si>
  <si>
    <t>Kimberly Clark Mobile - CHP Plant</t>
  </si>
  <si>
    <t>17-1404-000</t>
  </si>
  <si>
    <t>St. Johns Episcopal Hospital</t>
  </si>
  <si>
    <t>327 Beach 19th Street</t>
  </si>
  <si>
    <t>Altorfer Inc.</t>
  </si>
  <si>
    <t>Rantoul Solar</t>
  </si>
  <si>
    <t>1448 Titan Drive</t>
  </si>
  <si>
    <t>St. Joseph Hospital (NY)</t>
  </si>
  <si>
    <t>St. Joseph Hospital</t>
  </si>
  <si>
    <t>127 South Broadway</t>
  </si>
  <si>
    <t>Mt.Sinai-St.Lukes Rsvlt. Hospital Center</t>
  </si>
  <si>
    <t>Mt.Sinai-St.Lukes Roosevelt Hosp. Center</t>
  </si>
  <si>
    <t>1111 Amsterdam Ave</t>
  </si>
  <si>
    <t>New york</t>
  </si>
  <si>
    <t>Lakewood Cheddar School</t>
  </si>
  <si>
    <t>725 Vassar Ave</t>
  </si>
  <si>
    <t>Digital Fairfield</t>
  </si>
  <si>
    <t>80 Merritt</t>
  </si>
  <si>
    <t>Regeneron Tarrytown</t>
  </si>
  <si>
    <t>767 Old Saw Mill Road</t>
  </si>
  <si>
    <t>Ratkovich Alhambra</t>
  </si>
  <si>
    <t>1000 Fremont Ave</t>
  </si>
  <si>
    <t>Alhambra</t>
  </si>
  <si>
    <t>Micro Santa Clara</t>
  </si>
  <si>
    <t>782 Ridder Park Drive</t>
  </si>
  <si>
    <t>DESI-2 Battery Storage Facility</t>
  </si>
  <si>
    <t>3439 W. MacArthur Blvd.</t>
  </si>
  <si>
    <t>Sant Ana</t>
  </si>
  <si>
    <t>Farmers Electric Coop - (IA)</t>
  </si>
  <si>
    <t>Farmers Electric Cooperative - Kalona</t>
  </si>
  <si>
    <t>1959 Yoder Ave. SW</t>
  </si>
  <si>
    <t>Kalona</t>
  </si>
  <si>
    <t>Little Bear 3</t>
  </si>
  <si>
    <t>35301 W California Avenue</t>
  </si>
  <si>
    <t>Little Bear 4</t>
  </si>
  <si>
    <t>Little Bear 5</t>
  </si>
  <si>
    <t>Vista Solar Energy Center</t>
  </si>
  <si>
    <t>120 Bonita Vista Blvd.</t>
  </si>
  <si>
    <t>Form 556 Submission ID: 967770</t>
  </si>
  <si>
    <t>Music City Community Solar</t>
  </si>
  <si>
    <t>801 Skyline Ridge Drive</t>
  </si>
  <si>
    <t>Cove Mountain Solar</t>
  </si>
  <si>
    <t>Cove Mountain Solar 2</t>
  </si>
  <si>
    <t>Washington St Community Solar Farm #4</t>
  </si>
  <si>
    <t>Colby Street</t>
  </si>
  <si>
    <t>Washington St Community Solar Farm #1</t>
  </si>
  <si>
    <t>760 Washington St</t>
  </si>
  <si>
    <t>Washington St Community Solar Farm #3</t>
  </si>
  <si>
    <t>Washington St</t>
  </si>
  <si>
    <t>Gaskill Rd Community Solar Farm</t>
  </si>
  <si>
    <t>4890 Gaskill Rd</t>
  </si>
  <si>
    <t>Owego</t>
  </si>
  <si>
    <t>QF19-790-000</t>
  </si>
  <si>
    <t>Kings Point Wind Energy Center</t>
  </si>
  <si>
    <t>Near Golden City</t>
  </si>
  <si>
    <t>Big Tree Community Solar Farm</t>
  </si>
  <si>
    <t>11421 Big Tree Rd</t>
  </si>
  <si>
    <t>Wales</t>
  </si>
  <si>
    <t>Dryden Rd #2 Community Solar Farm</t>
  </si>
  <si>
    <t>210 Ferguson Road</t>
  </si>
  <si>
    <t>North Fork Ridge Wind Energy Center</t>
  </si>
  <si>
    <t>Near Nashville</t>
  </si>
  <si>
    <t>Woodoak Drive Community Solar Farm</t>
  </si>
  <si>
    <t>Woodoak Dr</t>
  </si>
  <si>
    <t>Tusten</t>
  </si>
  <si>
    <t>Burritt Rd Community Solar Farm</t>
  </si>
  <si>
    <t>146 Burritt Rd</t>
  </si>
  <si>
    <t>Parma</t>
  </si>
  <si>
    <t>Neosho Ridge Wind Energy Center</t>
  </si>
  <si>
    <t>Near Galesburg</t>
  </si>
  <si>
    <t>Beech Ridge II Wind Energy Center</t>
  </si>
  <si>
    <t>128 Coleman Road</t>
  </si>
  <si>
    <t>7X Energy, Inc.</t>
  </si>
  <si>
    <t>Taygete Energy Project LLC</t>
  </si>
  <si>
    <t>Coyanosa</t>
  </si>
  <si>
    <t>Crawfordsville 2 Solar Park</t>
  </si>
  <si>
    <t>914 Memorial Dr</t>
  </si>
  <si>
    <t>Crawfordsville 3 Solar Park</t>
  </si>
  <si>
    <t>2753 N. Concord Rd</t>
  </si>
  <si>
    <t>CMR Solar, LLC</t>
  </si>
  <si>
    <t>CMR Solar LLC</t>
  </si>
  <si>
    <t>56 Crans Mill Road</t>
  </si>
  <si>
    <t>Pine Bush</t>
  </si>
  <si>
    <t>Flowers Solar LLC</t>
  </si>
  <si>
    <t>3188 Baileys Crossroads Road</t>
  </si>
  <si>
    <t>QF 15-779-003</t>
  </si>
  <si>
    <t>Prairie Queen Wind Farm LLC</t>
  </si>
  <si>
    <t>Prairie Queen Wind Farm</t>
  </si>
  <si>
    <t>1699 3400 St</t>
  </si>
  <si>
    <t>Moran</t>
  </si>
  <si>
    <t>Crossing Trails Wind Farm</t>
  </si>
  <si>
    <t>20 miles south of the</t>
  </si>
  <si>
    <t>Echo River Solar</t>
  </si>
  <si>
    <t>8690 Hogan Rd</t>
  </si>
  <si>
    <t>Okeechobee Solar</t>
  </si>
  <si>
    <t>21505 SR 60</t>
  </si>
  <si>
    <t>ACB Energy Partners LLC</t>
  </si>
  <si>
    <t>ACB Energy Parntners LLC - MTF Cogen</t>
  </si>
  <si>
    <t>1077 Absecon Blvd</t>
  </si>
  <si>
    <t>QF14-142-001</t>
  </si>
  <si>
    <t>Southfork Solar</t>
  </si>
  <si>
    <t>34305 State Road 62</t>
  </si>
  <si>
    <t>Skeleton Creek Energy Center</t>
  </si>
  <si>
    <t>12613 W Robertson Road</t>
  </si>
  <si>
    <t>Carrier</t>
  </si>
  <si>
    <t>Palmer Solar</t>
  </si>
  <si>
    <t>Telegraph Rd #1 Community Solar Farm</t>
  </si>
  <si>
    <t>Telegraph Rd</t>
  </si>
  <si>
    <t>Orange County Energy Storage 2</t>
  </si>
  <si>
    <t>1312 E Warner Ave</t>
  </si>
  <si>
    <t>Telegraph Rd #2 Community Solar Farm</t>
  </si>
  <si>
    <t>Orange County Energy Storage 3</t>
  </si>
  <si>
    <t>Route 19 #1 Community Solar Farm</t>
  </si>
  <si>
    <t>Route 19</t>
  </si>
  <si>
    <t>Old Jackson Solar LLC</t>
  </si>
  <si>
    <t>Van Zandt</t>
  </si>
  <si>
    <t>Route 19 #2 Community Solar Farm</t>
  </si>
  <si>
    <t>Winchendon Landfill Solar</t>
  </si>
  <si>
    <t>653 River Street</t>
  </si>
  <si>
    <t>QF18-1628-000</t>
  </si>
  <si>
    <t>Frey Rd #1 Community Solar Farm</t>
  </si>
  <si>
    <t>2 Frey Rd</t>
  </si>
  <si>
    <t>Macedon</t>
  </si>
  <si>
    <t>G.S.E. One LLC</t>
  </si>
  <si>
    <t>Bonham</t>
  </si>
  <si>
    <t>County Route 11 Community Solar Farm</t>
  </si>
  <si>
    <t>County Route 11</t>
  </si>
  <si>
    <t>Mooers</t>
  </si>
  <si>
    <t>Furnace Rd Community Solar Farm</t>
  </si>
  <si>
    <t>6686 Furnace Rd</t>
  </si>
  <si>
    <t>Hybrid Holdings 1 Capistrano</t>
  </si>
  <si>
    <t>30970 Rancho Viejo Rd.</t>
  </si>
  <si>
    <t>TB Flats</t>
  </si>
  <si>
    <t>2179A  Wyoming Highway 487</t>
  </si>
  <si>
    <t>Yellow Mills Rd #1 Community Solar Farm</t>
  </si>
  <si>
    <t>466 Yellow Mills Rd</t>
  </si>
  <si>
    <t>Yellow Mills Rd #2 Community Solar Farm</t>
  </si>
  <si>
    <t>Yellow Mills Rd #3 Community Solar Farm</t>
  </si>
  <si>
    <t>State Route 64N Community Solar Farm</t>
  </si>
  <si>
    <t>State Route 64N</t>
  </si>
  <si>
    <t>East Bloomfield</t>
  </si>
  <si>
    <t>Frey Rd #2 Community Solar Farm</t>
  </si>
  <si>
    <t>Solemio LLC</t>
  </si>
  <si>
    <t>Sulfur Springs</t>
  </si>
  <si>
    <t>Hopkins</t>
  </si>
  <si>
    <t>Route 5 &amp; 20 Community Solar Farm</t>
  </si>
  <si>
    <t>Route 5 and 20</t>
  </si>
  <si>
    <t>E Bloomfield</t>
  </si>
  <si>
    <t>Route 22 Community Solar Farm</t>
  </si>
  <si>
    <t>6106 Route 22</t>
  </si>
  <si>
    <t>Villa Roma Rd #1</t>
  </si>
  <si>
    <t>93 Villa Roma Rd</t>
  </si>
  <si>
    <t>Villa Roma Rd #2</t>
  </si>
  <si>
    <t>Villa Roma Rd #3</t>
  </si>
  <si>
    <t>Villa Roma Rd #4</t>
  </si>
  <si>
    <t>Hale Kuawehi Solar LLC</t>
  </si>
  <si>
    <t>Hale Kuawehi Solar</t>
  </si>
  <si>
    <t>NY Mooers I, LLC</t>
  </si>
  <si>
    <t>Boas Rd #1 Community Solar Farm</t>
  </si>
  <si>
    <t>297 Boas Rd</t>
  </si>
  <si>
    <t>18-617-000</t>
  </si>
  <si>
    <t>NY Mooers II, LLC</t>
  </si>
  <si>
    <t>Boas Rd #2 Community Solar Farm</t>
  </si>
  <si>
    <t>18-618-000</t>
  </si>
  <si>
    <t>NY Mooers III, LLC</t>
  </si>
  <si>
    <t>Boas Rd #3 Community Solar Farm</t>
  </si>
  <si>
    <t>18-619-000</t>
  </si>
  <si>
    <t>Boas Rd #4 Community Solar Farm</t>
  </si>
  <si>
    <t>Paeahu Solar LLC</t>
  </si>
  <si>
    <t>Paeahu Solar</t>
  </si>
  <si>
    <t>Wailea</t>
  </si>
  <si>
    <t>MSC-Scott01 LLC</t>
  </si>
  <si>
    <t>19370 Langford Ave</t>
  </si>
  <si>
    <t>MSC-Chisago01 LLC</t>
  </si>
  <si>
    <t>MSC-Chisago01 LLC CSG</t>
  </si>
  <si>
    <t>15035 375th Street</t>
  </si>
  <si>
    <t>MSC-Rice01 LLC</t>
  </si>
  <si>
    <t>MSC-Rice01 LLC CSG</t>
  </si>
  <si>
    <t>24025 Farwell Ave S</t>
  </si>
  <si>
    <t>MSC-Chisago02 LLC</t>
  </si>
  <si>
    <t>37235 Quinlan Ave</t>
  </si>
  <si>
    <t>HCE Moore I, LLC</t>
  </si>
  <si>
    <t>HCE Moore I</t>
  </si>
  <si>
    <t>511 Fayeteville St</t>
  </si>
  <si>
    <t>QF16-168-001</t>
  </si>
  <si>
    <t>Three Bridge Farm, LLC</t>
  </si>
  <si>
    <t>Three Bridge</t>
  </si>
  <si>
    <t>420 S. Jones Street</t>
  </si>
  <si>
    <t>QF-17-107</t>
  </si>
  <si>
    <t>Lake Placid Solar Power Plant</t>
  </si>
  <si>
    <t>Lake Placid</t>
  </si>
  <si>
    <t>Debary Solar Power Plant</t>
  </si>
  <si>
    <t>Trenton Solar Power Plant</t>
  </si>
  <si>
    <t>Gilchrist</t>
  </si>
  <si>
    <t>Wilkinson Solar LLC</t>
  </si>
  <si>
    <t>3186 Terra Ceia Rd.</t>
  </si>
  <si>
    <t>Pantego</t>
  </si>
  <si>
    <t>Renew Solar ABC Sacramento LLC</t>
  </si>
  <si>
    <t>1325 Striker Avenue</t>
  </si>
  <si>
    <t>Westlands Almond LLC</t>
  </si>
  <si>
    <t>Almond</t>
  </si>
  <si>
    <t>Aquamarine Westside LLC</t>
  </si>
  <si>
    <t>Aquamarine</t>
  </si>
  <si>
    <t>Castleman Power Development LLC</t>
  </si>
  <si>
    <t>SJRR Power LLC</t>
  </si>
  <si>
    <t>Kearsarge Johnstown 1 LLC</t>
  </si>
  <si>
    <t>Kearsarge Johnstown 1</t>
  </si>
  <si>
    <t>186 West State Street</t>
  </si>
  <si>
    <t>18-1132-000</t>
  </si>
  <si>
    <t>Kearsarge GB LLC</t>
  </si>
  <si>
    <t>Kearsarge GB</t>
  </si>
  <si>
    <t>20 West Plain Road</t>
  </si>
  <si>
    <t>18-1090-000</t>
  </si>
  <si>
    <t>Kearsarge SKSC1 LLC</t>
  </si>
  <si>
    <t>121 Rose Hill Road</t>
  </si>
  <si>
    <t>South Kingstown</t>
  </si>
  <si>
    <t>18-386-000</t>
  </si>
  <si>
    <t>Kearsarge Uxbridge LLC</t>
  </si>
  <si>
    <t>Kearsarge Uxbridge</t>
  </si>
  <si>
    <t>680 Hartford Ave E</t>
  </si>
  <si>
    <t>18-518-000</t>
  </si>
  <si>
    <t>Kearsarge Johnstown 2 LLC</t>
  </si>
  <si>
    <t>Kearsarge Johnstown 2</t>
  </si>
  <si>
    <t>186b West State Street</t>
  </si>
  <si>
    <t>18-1133-000</t>
  </si>
  <si>
    <t>Kearsarge Montague LLC</t>
  </si>
  <si>
    <t>Kearsarge Montague</t>
  </si>
  <si>
    <t>10 Sandy Lane</t>
  </si>
  <si>
    <t>18-196-000</t>
  </si>
  <si>
    <t>Kearsarge SKSC2 LLC</t>
  </si>
  <si>
    <t>875 Plains Road</t>
  </si>
  <si>
    <t>18-444-000</t>
  </si>
  <si>
    <t>Kearsarge Wilmington LLC</t>
  </si>
  <si>
    <t>Kearsarge Wilmington</t>
  </si>
  <si>
    <t>40-50 Fordham Road</t>
  </si>
  <si>
    <t>17-1495-000</t>
  </si>
  <si>
    <t>Town of Reading - (MA)</t>
  </si>
  <si>
    <t>Airport Solar LLC</t>
  </si>
  <si>
    <t>Airport Solar</t>
  </si>
  <si>
    <t>17819 Airport Road</t>
  </si>
  <si>
    <t>Roadrunner Solar, LLC</t>
  </si>
  <si>
    <t>Roadrunner, LLC</t>
  </si>
  <si>
    <t>4209 FM 2463</t>
  </si>
  <si>
    <t>High Lonesome Wind Power, LLC</t>
  </si>
  <si>
    <t>2731 W US Hwy 67</t>
  </si>
  <si>
    <t>Rankin</t>
  </si>
  <si>
    <t>TG High Prairie Wind, LLC</t>
  </si>
  <si>
    <t>High Prairie Wind Farm</t>
  </si>
  <si>
    <t>State Hwy E</t>
  </si>
  <si>
    <t>Schuyler</t>
  </si>
  <si>
    <t>Elkhorn Battery Energy Storage System</t>
  </si>
  <si>
    <t>State Highway 1 at Dolan Road</t>
  </si>
  <si>
    <t>Hill Top Energy Center, LLC</t>
  </si>
  <si>
    <t>278 Thomas Rd</t>
  </si>
  <si>
    <t>Carmichaels</t>
  </si>
  <si>
    <t>Blue Summit III Wind, LLC</t>
  </si>
  <si>
    <t>Blue Summit III Wind</t>
  </si>
  <si>
    <t>Chilicothe</t>
  </si>
  <si>
    <t>GD Richmond Buttonwoods I, LLC</t>
  </si>
  <si>
    <t>6 Buttonwoods Road</t>
  </si>
  <si>
    <t>19-1030</t>
  </si>
  <si>
    <t>GD West Greenwich Victory I, LLC</t>
  </si>
  <si>
    <t>22 Victory Highway</t>
  </si>
  <si>
    <t>19-1031</t>
  </si>
  <si>
    <t>Knoxville Battery Energy Storage</t>
  </si>
  <si>
    <t>Jiminy Peak Mountain Resort, LLC</t>
  </si>
  <si>
    <t>Jiminy Peak Wind QF</t>
  </si>
  <si>
    <t>37 Corey Rd</t>
  </si>
  <si>
    <t>14296, 32651, WD108608, 16-0001-RES</t>
  </si>
  <si>
    <t>Disney Prospect</t>
  </si>
  <si>
    <t>4151 Prospect Ave</t>
  </si>
  <si>
    <t>ATT Jericho</t>
  </si>
  <si>
    <t>1444 East Jericho Turnpike</t>
  </si>
  <si>
    <t>ATT  Kelvin</t>
  </si>
  <si>
    <t>2681 Kelvin Ave</t>
  </si>
  <si>
    <t>ATT Van Nyus</t>
  </si>
  <si>
    <t>6290 - 6930 Van Nyus Blvd</t>
  </si>
  <si>
    <t>FLEX Gibraltar</t>
  </si>
  <si>
    <t>1077 Gibraltar Drive</t>
  </si>
  <si>
    <t>MER Queens</t>
  </si>
  <si>
    <t>90-15 Queens Blvd</t>
  </si>
  <si>
    <t>Elmhurst</t>
  </si>
  <si>
    <t>APP Prune A-D</t>
  </si>
  <si>
    <t>19050 Pruneridge Ave</t>
  </si>
  <si>
    <t>EnterSolar</t>
  </si>
  <si>
    <t>Preferred Freezer San Leandro</t>
  </si>
  <si>
    <t>400 Polar Way</t>
  </si>
  <si>
    <t>San Leandro</t>
  </si>
  <si>
    <t>Plainfield Solar LLC</t>
  </si>
  <si>
    <t>Plainfield Community Solar LLC</t>
  </si>
  <si>
    <t>29 Union Street</t>
  </si>
  <si>
    <t>QF18-297-000</t>
  </si>
  <si>
    <t>Route 14A CDG Solar North and South, LLC</t>
  </si>
  <si>
    <t>Route 14A CDG Solar North and South LLC</t>
  </si>
  <si>
    <t>4380 Route 14A</t>
  </si>
  <si>
    <t>QF19-118-000, QF19-119-000</t>
  </si>
  <si>
    <t>Tolland Solar NG LLC</t>
  </si>
  <si>
    <t>1403 New Boston Road</t>
  </si>
  <si>
    <t>Newfield Solar LLC</t>
  </si>
  <si>
    <t>Newfield Community Solar LLC</t>
  </si>
  <si>
    <t>1 Millard Hill Road</t>
  </si>
  <si>
    <t>QF19-862-000, QF19-863-000, QF19-864-000</t>
  </si>
  <si>
    <t>Tanglewood Circle Solar 1 LLC</t>
  </si>
  <si>
    <t>1 Tanglewood Circle</t>
  </si>
  <si>
    <t>Becket</t>
  </si>
  <si>
    <t>QF18-316-000</t>
  </si>
  <si>
    <t>Quitman Solar, LLC</t>
  </si>
  <si>
    <t>Quitman Solar</t>
  </si>
  <si>
    <t>Barwick Rd</t>
  </si>
  <si>
    <t>Quitman</t>
  </si>
  <si>
    <t>Beebe Substation Battery Storage</t>
  </si>
  <si>
    <t>163 Farm Street</t>
  </si>
  <si>
    <t>DG Florham Park Solar LLC</t>
  </si>
  <si>
    <t>100 Park Ave</t>
  </si>
  <si>
    <t>Florham Park</t>
  </si>
  <si>
    <t>Mesquite Star LLC</t>
  </si>
  <si>
    <t>Mesquite Star</t>
  </si>
  <si>
    <t>1125 F M 608</t>
  </si>
  <si>
    <t>Derby Fuel Cell LLC</t>
  </si>
  <si>
    <t>Derby Fuel Cell</t>
  </si>
  <si>
    <t>200 Roosevelt Drive</t>
  </si>
  <si>
    <t>Derby</t>
  </si>
  <si>
    <t>Montefiore Mount Vernon Hospital</t>
  </si>
  <si>
    <t>12 North 7th Avenue</t>
  </si>
  <si>
    <t>Lyon-Lincoln Electric Cooperative, Inc.</t>
  </si>
  <si>
    <t>Wolf Creek Generator</t>
  </si>
  <si>
    <t>1715 Oxen Road NE</t>
  </si>
  <si>
    <t>Ekola Flats</t>
  </si>
  <si>
    <t>2831B US Highway 30</t>
  </si>
  <si>
    <t>Hanna</t>
  </si>
  <si>
    <t>Headwaters Wind Farm II LLC</t>
  </si>
  <si>
    <t>7680 S 1200W</t>
  </si>
  <si>
    <t>Losanville</t>
  </si>
  <si>
    <t>Bradley Farm LLC</t>
  </si>
  <si>
    <t>Bradley Farm (Dudley)</t>
  </si>
  <si>
    <t>West of Cobb-Coley Lane</t>
  </si>
  <si>
    <t>QF15-986-000</t>
  </si>
  <si>
    <t>Ruff Solar LLC</t>
  </si>
  <si>
    <t>1481 Ellenboro Henrietta Road</t>
  </si>
  <si>
    <t>15-762-001</t>
  </si>
  <si>
    <t>Wendell Solar Farm LLC</t>
  </si>
  <si>
    <t>2709 E Wendell Road</t>
  </si>
  <si>
    <t>16-831-001</t>
  </si>
  <si>
    <t>Sabattus Solar LLC</t>
  </si>
  <si>
    <t>7211 Mount Pleasant Rd</t>
  </si>
  <si>
    <t>15-531-001</t>
  </si>
  <si>
    <t>Rio De Oro Solar Energy Center</t>
  </si>
  <si>
    <t>665 Manzano Expressway</t>
  </si>
  <si>
    <t>Connell East LLC.</t>
  </si>
  <si>
    <t>Connell East LLC</t>
  </si>
  <si>
    <t>50 Connell Dr.</t>
  </si>
  <si>
    <t>Berkeley Heights</t>
  </si>
  <si>
    <t>Cookstown Solar Farm, LLC</t>
  </si>
  <si>
    <t>Cookstown</t>
  </si>
  <si>
    <t>274 Stoney Creek Church Road</t>
  </si>
  <si>
    <t>Changeup Solar, LLC</t>
  </si>
  <si>
    <t>Changeup</t>
  </si>
  <si>
    <t>1901 Gold Hill Road</t>
  </si>
  <si>
    <t>Starr Farm, LLC</t>
  </si>
  <si>
    <t>295 Five Bridge Road</t>
  </si>
  <si>
    <t>Badger Farm, LLC</t>
  </si>
  <si>
    <t>Badger</t>
  </si>
  <si>
    <t>2332 Belgrade Swansboro Road</t>
  </si>
  <si>
    <t>Outer Cape Community Battery</t>
  </si>
  <si>
    <t>90 Race Point Road</t>
  </si>
  <si>
    <t>Provincetown</t>
  </si>
  <si>
    <t>Martha's Vineyard Community Battery</t>
  </si>
  <si>
    <t>208 Edgartown - Vineyard Haven</t>
  </si>
  <si>
    <t>Whitney Hill Wind Power LLC</t>
  </si>
  <si>
    <t>Mt.Pulaski</t>
  </si>
  <si>
    <t>Bloomfield Municipal Utilities Solar</t>
  </si>
  <si>
    <t>20763 Old Highway 2</t>
  </si>
  <si>
    <t>North English II</t>
  </si>
  <si>
    <t>Commerce ESS</t>
  </si>
  <si>
    <t>9800 W Commerce</t>
  </si>
  <si>
    <t>Commerce Solar</t>
  </si>
  <si>
    <t>PFMG Solar Grossmont Helix LLC</t>
  </si>
  <si>
    <t>7323 University Ave</t>
  </si>
  <si>
    <t>QF18-469</t>
  </si>
  <si>
    <t>USAA Black Bear Energy</t>
  </si>
  <si>
    <t>324 Half Acre Road</t>
  </si>
  <si>
    <t>CBP Solar</t>
  </si>
  <si>
    <t>305 Broadway</t>
  </si>
  <si>
    <t>Kinder Morgan Fordham</t>
  </si>
  <si>
    <t>4095 Arthur Kill  Road</t>
  </si>
  <si>
    <t>ALDI DC 2</t>
  </si>
  <si>
    <t>295 Rye Street</t>
  </si>
  <si>
    <t>South Windsor</t>
  </si>
  <si>
    <t>CCG Marketing</t>
  </si>
  <si>
    <t>14 Henderson Drive</t>
  </si>
  <si>
    <t>Searcy Solar, LLC</t>
  </si>
  <si>
    <t>Searcy Solar</t>
  </si>
  <si>
    <t>Searcy</t>
  </si>
  <si>
    <t>Hidalgo Wind Farm II LLC</t>
  </si>
  <si>
    <t>Hidalgo Wind Farm II</t>
  </si>
  <si>
    <t>Rockland Bakery Inc.</t>
  </si>
  <si>
    <t>94 Demarest Mill Road</t>
  </si>
  <si>
    <t>Nanuet</t>
  </si>
  <si>
    <t>Sage Draw Wind, LLC</t>
  </si>
  <si>
    <t>Sage Draw Wind</t>
  </si>
  <si>
    <t>789 FM 212</t>
  </si>
  <si>
    <t>PUCT-49411</t>
  </si>
  <si>
    <t>Achilles Farm, LLC</t>
  </si>
  <si>
    <t>Achilles Solar</t>
  </si>
  <si>
    <t>301 Poole Road</t>
  </si>
  <si>
    <t>Overlook Medical Center</t>
  </si>
  <si>
    <t>99 Beauvoir Avenue</t>
  </si>
  <si>
    <t>Arborgate Farm, LLC</t>
  </si>
  <si>
    <t>Arborgate Solar</t>
  </si>
  <si>
    <t>445 Dee Farrell Road</t>
  </si>
  <si>
    <t>Pittsboro</t>
  </si>
  <si>
    <t>White Cloud Wind Project, LLC</t>
  </si>
  <si>
    <t>202 Main St</t>
  </si>
  <si>
    <t>West Water Street</t>
  </si>
  <si>
    <t>500 West Water Street</t>
  </si>
  <si>
    <t>Wadesboro Farm 4, LLC</t>
  </si>
  <si>
    <t>Wadesboro 4</t>
  </si>
  <si>
    <t>130 Mockingbird Hill Lane</t>
  </si>
  <si>
    <t>APG Old Bayside</t>
  </si>
  <si>
    <t>Garden Drive</t>
  </si>
  <si>
    <t>QF18-1620-000</t>
  </si>
  <si>
    <t>APG New Chesapeake</t>
  </si>
  <si>
    <t>McCloskey Road</t>
  </si>
  <si>
    <t>QF18-1619-000</t>
  </si>
  <si>
    <t>Jumbo Hill Wind Project</t>
  </si>
  <si>
    <t>8404 SW 100</t>
  </si>
  <si>
    <t>Blue Heron Solar</t>
  </si>
  <si>
    <t>4701 CR 833</t>
  </si>
  <si>
    <t>Cattle Ranch</t>
  </si>
  <si>
    <t>101 Clouds Avenue</t>
  </si>
  <si>
    <t>Interlachen</t>
  </si>
  <si>
    <t>Babcock Preserve</t>
  </si>
  <si>
    <t>8550 SR 31</t>
  </si>
  <si>
    <t>NVSS-II</t>
  </si>
  <si>
    <t>2371 East Simkins Rd</t>
  </si>
  <si>
    <t>Pahrump</t>
  </si>
  <si>
    <t>Milford Solar Farm (NJ) LLC</t>
  </si>
  <si>
    <t>61 Cyphers Road</t>
  </si>
  <si>
    <t>Milford Township</t>
  </si>
  <si>
    <t>McCullough Road Solar Farm</t>
  </si>
  <si>
    <t>30 McCullough Road</t>
  </si>
  <si>
    <t>Washington Township</t>
  </si>
  <si>
    <t>Manchester Community College East</t>
  </si>
  <si>
    <t>Ramsey Drive</t>
  </si>
  <si>
    <t>QF19-8-000</t>
  </si>
  <si>
    <t>Manchester Community College North</t>
  </si>
  <si>
    <t>Founders Dr N</t>
  </si>
  <si>
    <t>Great Path</t>
  </si>
  <si>
    <t>QF19-7-000</t>
  </si>
  <si>
    <t>Morehead Generating Facility</t>
  </si>
  <si>
    <t>300 Old Phelps Road</t>
  </si>
  <si>
    <t>QF18-1851-000</t>
  </si>
  <si>
    <t>GE-Lubbock</t>
  </si>
  <si>
    <t>103 Runway Drive</t>
  </si>
  <si>
    <t>QF11-143-000</t>
  </si>
  <si>
    <t>Arizona State University FDM</t>
  </si>
  <si>
    <t>AZ State University - Tempe Campus Solar</t>
  </si>
  <si>
    <t>1551 S. Rural Road</t>
  </si>
  <si>
    <t>Minuteman Eenergy Storage, LLC</t>
  </si>
  <si>
    <t>Minuteman Energy Storage</t>
  </si>
  <si>
    <t>166R Chestnut St.</t>
  </si>
  <si>
    <t>North Reading</t>
  </si>
  <si>
    <t>Northern Preserve Solar</t>
  </si>
  <si>
    <t>12660 Reid Stafford Rd</t>
  </si>
  <si>
    <t>Glen St. Mary</t>
  </si>
  <si>
    <t>SunRaise Investments, LLC</t>
  </si>
  <si>
    <t>Washburn Road Solar</t>
  </si>
  <si>
    <t>30 Washburn Rd</t>
  </si>
  <si>
    <t>QF18-287-001</t>
  </si>
  <si>
    <t>MBS TextBook  Exhcange LLC</t>
  </si>
  <si>
    <t>MBS Texbook Exchange</t>
  </si>
  <si>
    <t>2711 WEST ASH STR</t>
  </si>
  <si>
    <t>COLUMBIA</t>
  </si>
  <si>
    <t>SFDK Solar, LLC</t>
  </si>
  <si>
    <t>SFDK Solar</t>
  </si>
  <si>
    <t>1001 Fairgrounds Dr</t>
  </si>
  <si>
    <t>Vallejo</t>
  </si>
  <si>
    <t>New York Presbyterian-The Allen Hospital</t>
  </si>
  <si>
    <t>Haven Solar Project CSG</t>
  </si>
  <si>
    <t>1902 37th St SE</t>
  </si>
  <si>
    <t>19-1153-000</t>
  </si>
  <si>
    <t>Happy Hollow CSG</t>
  </si>
  <si>
    <t>38 Happy Hollow Rd</t>
  </si>
  <si>
    <t>QF18-291-001</t>
  </si>
  <si>
    <t>OEE XXX LLC</t>
  </si>
  <si>
    <t>Zephyr Wind Project - 2.0</t>
  </si>
  <si>
    <t>Foundation CA Fund X Manager LLC</t>
  </si>
  <si>
    <t>Foundation Dole Fresh Vegetables</t>
  </si>
  <si>
    <t>32655 Camphora Gloria Rd</t>
  </si>
  <si>
    <t>QF-19-1191-000</t>
  </si>
  <si>
    <t>HL Solar LLC</t>
  </si>
  <si>
    <t>HL Solar</t>
  </si>
  <si>
    <t>472-600 Viewlan Road</t>
  </si>
  <si>
    <t>QF13-1035-000</t>
  </si>
  <si>
    <t>Hunter Solar LLC</t>
  </si>
  <si>
    <t>725 N. 3000 East</t>
  </si>
  <si>
    <t>Clawson</t>
  </si>
  <si>
    <t>DWW Solar ll LLC</t>
  </si>
  <si>
    <t>DWW Solar ll</t>
  </si>
  <si>
    <t>54 - 60 Hoskins Rd.</t>
  </si>
  <si>
    <t>Simsbury</t>
  </si>
  <si>
    <t>Cuyahoga Falls 1</t>
  </si>
  <si>
    <t>2554 Bailey Rd.</t>
  </si>
  <si>
    <t>Pecan Grove Solar, LLC</t>
  </si>
  <si>
    <t>6075 US Highway 17 South</t>
  </si>
  <si>
    <t>QF17-143-000</t>
  </si>
  <si>
    <t>1025 Traveller Solar, LLC</t>
  </si>
  <si>
    <t>724 Harvey Faulk Rd</t>
  </si>
  <si>
    <t>QF16-998-000</t>
  </si>
  <si>
    <t>1047 Little Mountain Solar, LLC</t>
  </si>
  <si>
    <t>4417 Little Mountain Rd</t>
  </si>
  <si>
    <t>Jonesville</t>
  </si>
  <si>
    <t>QF17-155-000</t>
  </si>
  <si>
    <t>Ennis Solar, LLC</t>
  </si>
  <si>
    <t>447 Sheriff Johnson Rd</t>
  </si>
  <si>
    <t>QF17-171-000</t>
  </si>
  <si>
    <t>Gilcrest Solar</t>
  </si>
  <si>
    <t>14486 County Road 42</t>
  </si>
  <si>
    <t>19-565-000</t>
  </si>
  <si>
    <t>37055 E. County Rd. 30</t>
  </si>
  <si>
    <t>19-567-000</t>
  </si>
  <si>
    <t>Novel Energy Solutions</t>
  </si>
  <si>
    <t>Novel Solar One CSG LLC</t>
  </si>
  <si>
    <t>8502 Old Why Rd N, Unit 1</t>
  </si>
  <si>
    <t>Sigurd Solar LLC</t>
  </si>
  <si>
    <t>1725 W. Substation Rd.</t>
  </si>
  <si>
    <t>Sigurd</t>
  </si>
  <si>
    <t>Lafayette Horizon Solar CSG LLC</t>
  </si>
  <si>
    <t>1385 Horizon Ave.</t>
  </si>
  <si>
    <t>Maiden Creek Solar Power Plant</t>
  </si>
  <si>
    <t>TBD - Diddley Dadburn Road</t>
  </si>
  <si>
    <t>Gaston Solar Power Plant</t>
  </si>
  <si>
    <t>Hecate Energy Highland LLC</t>
  </si>
  <si>
    <t>2016 ESA Project Company, LLC</t>
  </si>
  <si>
    <t>Equinix Caspian Dr. Fuel Cell</t>
  </si>
  <si>
    <t>255 Caspian Drive</t>
  </si>
  <si>
    <t>Nautilus Goat Island Solar CSG LLC</t>
  </si>
  <si>
    <t>600 Broncos Highway</t>
  </si>
  <si>
    <t>Burrillville</t>
  </si>
  <si>
    <t>Antelope Expansion 3A, LLC</t>
  </si>
  <si>
    <t>Antelope Expansion 3A</t>
  </si>
  <si>
    <t>Antelope Expansion 3B, LLC</t>
  </si>
  <si>
    <t>Antelope Expansion 3B</t>
  </si>
  <si>
    <t>Skipjack Solar Center, LLC</t>
  </si>
  <si>
    <t>Skipjack Solar Center</t>
  </si>
  <si>
    <t>Wayside</t>
  </si>
  <si>
    <t>Epic Verona</t>
  </si>
  <si>
    <t>1979 Milky Way</t>
  </si>
  <si>
    <t>Verona</t>
  </si>
  <si>
    <t>IKEA Canton Rooftop PV System</t>
  </si>
  <si>
    <t>41640 Ford Rd</t>
  </si>
  <si>
    <t>Crooked Run</t>
  </si>
  <si>
    <t>3125 Watha Rd</t>
  </si>
  <si>
    <t>17-7-002</t>
  </si>
  <si>
    <t>Palmetto Plains</t>
  </si>
  <si>
    <t>1440 Bowman Branch Hwy</t>
  </si>
  <si>
    <t>17-971-002</t>
  </si>
  <si>
    <t>Garfield Solar</t>
  </si>
  <si>
    <t>141 Lanza Avenue</t>
  </si>
  <si>
    <t>Garfield Township</t>
  </si>
  <si>
    <t>CED Champaign Solar LLC</t>
  </si>
  <si>
    <t>2400 Bradley Ave</t>
  </si>
  <si>
    <t>Noland Wastewater Treatment Plant</t>
  </si>
  <si>
    <t>16531 Wyman WC 48</t>
  </si>
  <si>
    <t>Westside Wastewater Treatment Plant</t>
  </si>
  <si>
    <t>415 N Broyles Ave</t>
  </si>
  <si>
    <t>Palestine Power Peaking Facility</t>
  </si>
  <si>
    <t>County Road 364</t>
  </si>
  <si>
    <t>Palestine</t>
  </si>
  <si>
    <t>Sealy Power Peaking Facility</t>
  </si>
  <si>
    <t>1576 Substation Road</t>
  </si>
  <si>
    <t>Alchemy Renewable Energy</t>
  </si>
  <si>
    <t>TPE Pennsylvania Solar 1, LLC</t>
  </si>
  <si>
    <t>15 Springhouse Road</t>
  </si>
  <si>
    <t>Ephrata</t>
  </si>
  <si>
    <t>19-145-000</t>
  </si>
  <si>
    <t>Borough of Ephrata - (PA)</t>
  </si>
  <si>
    <t>RP Napa Solar 1, LLC</t>
  </si>
  <si>
    <t>American Canyon Solar</t>
  </si>
  <si>
    <t>2180 American Canyon Road</t>
  </si>
  <si>
    <t>QF19-671-000, QF19-672-000, QF19-673-000</t>
  </si>
  <si>
    <t>County of Santa Clara (CA)</t>
  </si>
  <si>
    <t>Malech Solar Farm</t>
  </si>
  <si>
    <t>9505 Malech Rd</t>
  </si>
  <si>
    <t>Hellyer Solar Farm</t>
  </si>
  <si>
    <t>985 Hellyer Ave</t>
  </si>
  <si>
    <t>Guadalupe Solar Farm</t>
  </si>
  <si>
    <t>783 Amanda Drive</t>
  </si>
  <si>
    <t>Shiloh Hwy 1108 Solar, LLC</t>
  </si>
  <si>
    <t>Shiloh Hwy Solar</t>
  </si>
  <si>
    <t>120 Sassafras Lane</t>
  </si>
  <si>
    <t>Shiloh</t>
  </si>
  <si>
    <t>QF15-901</t>
  </si>
  <si>
    <t>Sandy Solar, LLC</t>
  </si>
  <si>
    <t>Sandy Solar</t>
  </si>
  <si>
    <t>466 Sandy Hook Rd</t>
  </si>
  <si>
    <t>Shiloh Township</t>
  </si>
  <si>
    <t>QF15-908</t>
  </si>
  <si>
    <t>Chowan Jehu Road Solar, LLC</t>
  </si>
  <si>
    <t>Chowan Jehu Solar</t>
  </si>
  <si>
    <t>118 Jehu Solar</t>
  </si>
  <si>
    <t>Tyner</t>
  </si>
  <si>
    <t>QF15-903</t>
  </si>
  <si>
    <t>CED Northampton Solar LLC</t>
  </si>
  <si>
    <t>988 Ryan Road</t>
  </si>
  <si>
    <t>FastSun 2</t>
  </si>
  <si>
    <t>28820 Felton Avenue</t>
  </si>
  <si>
    <t>Randolph Township</t>
  </si>
  <si>
    <t>Mission College Blvd. Fuel Cell</t>
  </si>
  <si>
    <t>200 Mission College Blvd.</t>
  </si>
  <si>
    <t>Kaiser East La Palma Ave. Fuel Cell</t>
  </si>
  <si>
    <t>334 East La Palma Ave.</t>
  </si>
  <si>
    <t>Kaiser Deer Valley Rd. Fuel Cell</t>
  </si>
  <si>
    <t>5601 Deer Valley Rd.</t>
  </si>
  <si>
    <t>Kaiser Owens Dr. Fuel Cell</t>
  </si>
  <si>
    <t>5840 Owens Dr.</t>
  </si>
  <si>
    <t>Kaiser Napa Valley Corporate Dr Fuel Cell</t>
  </si>
  <si>
    <t>2600 Napa Valley Corporate Dr.</t>
  </si>
  <si>
    <t>Equinix Great Oaks Blvd. Fuel Cell</t>
  </si>
  <si>
    <t>11 Great Oaks Blvd.</t>
  </si>
  <si>
    <t>Equinix Lundy Ave. Fuel Cell</t>
  </si>
  <si>
    <t>1735 Lundy Ave.</t>
  </si>
  <si>
    <t>Equinix Douglas St. Fuel Cell</t>
  </si>
  <si>
    <t>445 North Douglas St.</t>
  </si>
  <si>
    <t>Equinix Maple Ave. Fuel Cell</t>
  </si>
  <si>
    <t>1920 E. Maple Ave</t>
  </si>
  <si>
    <t>Helen Solar LLC</t>
  </si>
  <si>
    <t>Helen Solar CSG</t>
  </si>
  <si>
    <t>3239 120th St.</t>
  </si>
  <si>
    <t>Plato</t>
  </si>
  <si>
    <t>Walcott Solar LLC</t>
  </si>
  <si>
    <t>Walcott Solar CSG</t>
  </si>
  <si>
    <t>24296 Albers Ave.</t>
  </si>
  <si>
    <t>Northfield Solar LLC</t>
  </si>
  <si>
    <t>Northfield Solar CSG</t>
  </si>
  <si>
    <t>7609 Dennison Blvd.</t>
  </si>
  <si>
    <t>Warsaw Solar LLC</t>
  </si>
  <si>
    <t>Warsaw Solar CSG</t>
  </si>
  <si>
    <t>6651 250th St. W.</t>
  </si>
  <si>
    <t>Nationals</t>
  </si>
  <si>
    <t>1500 S. Capital St. SE</t>
  </si>
  <si>
    <t>19-865-000</t>
  </si>
  <si>
    <t>Plum Creek Wind, LLC</t>
  </si>
  <si>
    <t>Plum Creek Wind Project (NE)</t>
  </si>
  <si>
    <t>5601 South 59th Street</t>
  </si>
  <si>
    <t>DG Northeast Solar II, LLC</t>
  </si>
  <si>
    <t>Burlington Coat Factory Solar</t>
  </si>
  <si>
    <t>2006 Route 130N</t>
  </si>
  <si>
    <t>QF 19-799</t>
  </si>
  <si>
    <t>DSM Nutritional Products Solar</t>
  </si>
  <si>
    <t>200 Manunkachunk Road</t>
  </si>
  <si>
    <t>Township of White</t>
  </si>
  <si>
    <t>QF 19-800</t>
  </si>
  <si>
    <t>Eyak Service Center BESS</t>
  </si>
  <si>
    <t>308 LeFevrre</t>
  </si>
  <si>
    <t>Wildcat Creek Wind Farm LLC</t>
  </si>
  <si>
    <t>Mesa CSG 2 Massicotte</t>
  </si>
  <si>
    <t>3411 C Road</t>
  </si>
  <si>
    <t>Mesa CSG 1 Murdock</t>
  </si>
  <si>
    <t>2169 River Road</t>
  </si>
  <si>
    <t>Chester Woods Point Solar, LLC</t>
  </si>
  <si>
    <t>Chester Woods Point Solar, LLC CSG</t>
  </si>
  <si>
    <t>400 Woods Point Road</t>
  </si>
  <si>
    <t>QF19-861-000</t>
  </si>
  <si>
    <t>Steel Sun 2: 2303-III-9 Hamburg Tpke</t>
  </si>
  <si>
    <t>2303-III-9 Hamburg Tpke</t>
  </si>
  <si>
    <t>Steel Sun 2: 2303-III-4 Hamburg Tpke</t>
  </si>
  <si>
    <t>2303-III-4 Hamburg Tpke</t>
  </si>
  <si>
    <t>Steel Sun 2: 2303-III-2 Hamburg Tpke</t>
  </si>
  <si>
    <t>2303-III-2 Hamburg Tpke</t>
  </si>
  <si>
    <t>Homer Street West</t>
  </si>
  <si>
    <t>251 Homer Street</t>
  </si>
  <si>
    <t>18-1503-000</t>
  </si>
  <si>
    <t>Homer Street East</t>
  </si>
  <si>
    <t>231 Homer Street</t>
  </si>
  <si>
    <t>15-1502-000</t>
  </si>
  <si>
    <t>Victorville Energy Center, LLC</t>
  </si>
  <si>
    <t>Victorville Energy Center, LLC (CA)</t>
  </si>
  <si>
    <t>25220 Quarry Road</t>
  </si>
  <si>
    <t>MHG Wallingford</t>
  </si>
  <si>
    <t>139 Creek Road</t>
  </si>
  <si>
    <t>Painter Energy Storage, LLC</t>
  </si>
  <si>
    <t>Painter Energy Storage</t>
  </si>
  <si>
    <t>4990 Foothill Road</t>
  </si>
  <si>
    <t>Carpinteria</t>
  </si>
  <si>
    <t>Belcher Solar LLC</t>
  </si>
  <si>
    <t>Desper Solar</t>
  </si>
  <si>
    <t>1901 Waldrop Church Rd</t>
  </si>
  <si>
    <t>Middleton Airport Solar</t>
  </si>
  <si>
    <t>8300 Airport Rd</t>
  </si>
  <si>
    <t>Middleton</t>
  </si>
  <si>
    <t>DG 1 Acquisition Co., LLC</t>
  </si>
  <si>
    <t>Solar Star Palo Alto I, LLC</t>
  </si>
  <si>
    <t>1501 Page Mill Road</t>
  </si>
  <si>
    <t>East Hampton Energy Storage Center, LLC</t>
  </si>
  <si>
    <t>East Hampton Energy Storage Center</t>
  </si>
  <si>
    <t>3 Cove Hollow Rd</t>
  </si>
  <si>
    <t>Montauk Energy Storage Center, LLC</t>
  </si>
  <si>
    <t>Montauk Energy Storage Center</t>
  </si>
  <si>
    <t>10 N Shore Rd</t>
  </si>
  <si>
    <t>Phoenix Solar South Farms LLC</t>
  </si>
  <si>
    <t>Phoenix Solar South Farms LLC Solar Farm</t>
  </si>
  <si>
    <t>2407 SOUTH 1ST STREET</t>
  </si>
  <si>
    <t>Harbec Energy</t>
  </si>
  <si>
    <t>358 Timothy Lane</t>
  </si>
  <si>
    <t>West Valley West</t>
  </si>
  <si>
    <t>5684 County Highway 86-2</t>
  </si>
  <si>
    <t>West Valley</t>
  </si>
  <si>
    <t>West Valley East</t>
  </si>
  <si>
    <t>KDC Solar ASGM LLC</t>
  </si>
  <si>
    <t>KDC Solar ASGM</t>
  </si>
  <si>
    <t>407 SE Avenue</t>
  </si>
  <si>
    <t>Bridgeton</t>
  </si>
  <si>
    <t>QF18-1071-000</t>
  </si>
  <si>
    <t>MSC-Empire01, LLC</t>
  </si>
  <si>
    <t>17921 Biscayne Ave</t>
  </si>
  <si>
    <t>Mount Joy Wire Corp</t>
  </si>
  <si>
    <t>Mount Joy Wire</t>
  </si>
  <si>
    <t>1000 East Main Street</t>
  </si>
  <si>
    <t>Mount Joy</t>
  </si>
  <si>
    <t>Butter Solar, LLC</t>
  </si>
  <si>
    <t>Arcadia Solar</t>
  </si>
  <si>
    <t>QF19-278</t>
  </si>
  <si>
    <t>Wheatridge Wind Energy, LLC</t>
  </si>
  <si>
    <t>Wheatridge</t>
  </si>
  <si>
    <t>Strawberry East Rd</t>
  </si>
  <si>
    <t>KDC Solar CSCP LLC</t>
  </si>
  <si>
    <t>901 West Main Street</t>
  </si>
  <si>
    <t>QF18-1070-000</t>
  </si>
  <si>
    <t>Lock 12 Hydro Partners, LLC</t>
  </si>
  <si>
    <t>Ravenna Hydroelectric Project</t>
  </si>
  <si>
    <t>1624 Kirkland Avenue</t>
  </si>
  <si>
    <t>Ravenna</t>
  </si>
  <si>
    <t>Lock 13 Hydro Partners</t>
  </si>
  <si>
    <t>Evelyn Hydroelectric Project</t>
  </si>
  <si>
    <t>Evelyn</t>
  </si>
  <si>
    <t>Lock 14 Hydro Partners, LLC</t>
  </si>
  <si>
    <t>Heidelberg Hydroelectric Project</t>
  </si>
  <si>
    <t>Heidelberg</t>
  </si>
  <si>
    <t>Little Manatee River Solar</t>
  </si>
  <si>
    <t>3229 24th Street SE</t>
  </si>
  <si>
    <t>Ruskin</t>
  </si>
  <si>
    <t>OEE XXVIII LLC</t>
  </si>
  <si>
    <t>LafargeHolcim - Paulding Wind Project</t>
  </si>
  <si>
    <t>11435 Road 176</t>
  </si>
  <si>
    <t>Prospect Storage</t>
  </si>
  <si>
    <t>250 Ellis Lane</t>
  </si>
  <si>
    <t>West Columbia</t>
  </si>
  <si>
    <t>San Diego International Airport BESS</t>
  </si>
  <si>
    <t>T2W Parking Lot 3835 N. Harbor</t>
  </si>
  <si>
    <t>Prospero Solar</t>
  </si>
  <si>
    <t>7598 SW 540</t>
  </si>
  <si>
    <t>RC Energy AA LLC</t>
  </si>
  <si>
    <t>RC Energy AA LLC Solar Facility</t>
  </si>
  <si>
    <t>6400 Wyoming Road</t>
  </si>
  <si>
    <t>Massachusetts Department of Correction</t>
  </si>
  <si>
    <t>Bridgewater Complex Co-Generation Plant</t>
  </si>
  <si>
    <t>12A Titicut St</t>
  </si>
  <si>
    <t>Meherrin Solar LLC</t>
  </si>
  <si>
    <t>Meherrin Solar</t>
  </si>
  <si>
    <t>Greenville NY 1, LLC</t>
  </si>
  <si>
    <t>Greenville CSG</t>
  </si>
  <si>
    <t>1760 Greenville Tpke</t>
  </si>
  <si>
    <t>Port Jervis</t>
  </si>
  <si>
    <t>QF18-1519-000</t>
  </si>
  <si>
    <t>Hopkinton MA 1, LLC</t>
  </si>
  <si>
    <t>Hopkinton CSG</t>
  </si>
  <si>
    <t>147 Lumber Street</t>
  </si>
  <si>
    <t>QF19-341-001</t>
  </si>
  <si>
    <t>Chester NY 1, LLC</t>
  </si>
  <si>
    <t>Chester CSG</t>
  </si>
  <si>
    <t>215 Black Meadow Road</t>
  </si>
  <si>
    <t>QF18-1518-000</t>
  </si>
  <si>
    <t>NASA Johnson Space Center CHP</t>
  </si>
  <si>
    <t>Building 24 N, 2101 NASA Parkw</t>
  </si>
  <si>
    <t>MONUMENT PIPELINE LP</t>
  </si>
  <si>
    <t>Carver MA 2, LLC</t>
  </si>
  <si>
    <t>Carver CSG</t>
  </si>
  <si>
    <t>42 Fuller Street</t>
  </si>
  <si>
    <t>QF19-315-001</t>
  </si>
  <si>
    <t>Westtown NY 1, LLC</t>
  </si>
  <si>
    <t>Westtown CSG</t>
  </si>
  <si>
    <t>10 Browns Road</t>
  </si>
  <si>
    <t>Westtown</t>
  </si>
  <si>
    <t>QF18-1520-000</t>
  </si>
  <si>
    <t>El Campo Wind</t>
  </si>
  <si>
    <t>5309 FM 1756 East</t>
  </si>
  <si>
    <t>Truscott</t>
  </si>
  <si>
    <t>Scottsburg Solar Park</t>
  </si>
  <si>
    <t>S. Meranda Lane</t>
  </si>
  <si>
    <t>Scottsburg</t>
  </si>
  <si>
    <t>City of Scottsburg - (IN)</t>
  </si>
  <si>
    <t>Gas City Solar Park</t>
  </si>
  <si>
    <t>5493 E. 500 S</t>
  </si>
  <si>
    <t>Gas City</t>
  </si>
  <si>
    <t>City of Gas City - (IN)</t>
  </si>
  <si>
    <t>Piney Creek, LLC</t>
  </si>
  <si>
    <t>Piney Creek Solar</t>
  </si>
  <si>
    <t>Rodgers Chapel Road</t>
  </si>
  <si>
    <t>Columbia City Solar Park</t>
  </si>
  <si>
    <t>Opportunity Drive</t>
  </si>
  <si>
    <t>Columbia City</t>
  </si>
  <si>
    <t>City of Columbia City - (IN)</t>
  </si>
  <si>
    <t>Richmond Solar Park 3</t>
  </si>
  <si>
    <t>635 Commerce Road</t>
  </si>
  <si>
    <t>Constellation Solar Rhode Island LLC</t>
  </si>
  <si>
    <t>Dry Bridge Solar (Brown University)</t>
  </si>
  <si>
    <t>471 Dry Bridge Road</t>
  </si>
  <si>
    <t>Aggregated Transit Energy</t>
  </si>
  <si>
    <t>BT Coniglio Solar LLC</t>
  </si>
  <si>
    <t>Coniglio Solar</t>
  </si>
  <si>
    <t>Wolfe City</t>
  </si>
  <si>
    <t>BT Cooke Solar, LLC</t>
  </si>
  <si>
    <t>Rippey Solar</t>
  </si>
  <si>
    <t>965 West Spring Road</t>
  </si>
  <si>
    <t>BT Kellam Solar LLC</t>
  </si>
  <si>
    <t>Kellam Solar</t>
  </si>
  <si>
    <t>Ben Wheeler</t>
  </si>
  <si>
    <t>Wildberry Solar Center</t>
  </si>
  <si>
    <t>Wildberry</t>
  </si>
  <si>
    <t>15785 Highway 57</t>
  </si>
  <si>
    <t>QF 18-1342-001</t>
  </si>
  <si>
    <t>Crawfordsville Solar Park 4</t>
  </si>
  <si>
    <t>Crawford Drive</t>
  </si>
  <si>
    <t>Ulster Solar LLC</t>
  </si>
  <si>
    <t>Ulster County Solar</t>
  </si>
  <si>
    <t>1951 Frank Sottile Blvd</t>
  </si>
  <si>
    <t>QF19-1175-000</t>
  </si>
  <si>
    <t>Hecate Energy Blair Road LLC</t>
  </si>
  <si>
    <t>1908 Blair Road</t>
  </si>
  <si>
    <t>Novel Martin Solar One LLC</t>
  </si>
  <si>
    <t>Novel Martin Solar One LLC (McLeod)</t>
  </si>
  <si>
    <t>19750 County Road 9</t>
  </si>
  <si>
    <t>Rappahannock Solar, LLC</t>
  </si>
  <si>
    <t>Intersection of Rappahannock D</t>
  </si>
  <si>
    <t>White Stone</t>
  </si>
  <si>
    <t>QF18-1030-000</t>
  </si>
  <si>
    <t>10 Briggs Solar NG, LLC</t>
  </si>
  <si>
    <t>10 Briggs Solar NG, LLC (East)</t>
  </si>
  <si>
    <t>10 Briggs Drive</t>
  </si>
  <si>
    <t>East Greenwich</t>
  </si>
  <si>
    <t>General Services Administration - Region 8</t>
  </si>
  <si>
    <t>Pembina Land Port of Entry Wind Turbine</t>
  </si>
  <si>
    <t>10980 I-29</t>
  </si>
  <si>
    <t>Blackjack Creek Wind Farm</t>
  </si>
  <si>
    <t>Skidmore</t>
  </si>
  <si>
    <t>Bee</t>
  </si>
  <si>
    <t>Helios NY I, LLC</t>
  </si>
  <si>
    <t>Franklin Solar Site</t>
  </si>
  <si>
    <t>326 Brand Rd Solar B</t>
  </si>
  <si>
    <t>QF19-1004-000</t>
  </si>
  <si>
    <t>Malone Solar Site</t>
  </si>
  <si>
    <t>326 Brand Rd Solar A</t>
  </si>
  <si>
    <t>QF19-1005-000</t>
  </si>
  <si>
    <t>Thanksgiving Fire Solar Farm, LLC</t>
  </si>
  <si>
    <t>5032 Thanksgiving Fire Road</t>
  </si>
  <si>
    <t>Zebulon</t>
  </si>
  <si>
    <t>16-1042-002</t>
  </si>
  <si>
    <t>Pinckard Solar</t>
  </si>
  <si>
    <t>Pinckard</t>
  </si>
  <si>
    <t>QF19-981-000</t>
  </si>
  <si>
    <t>Sugarhill Road - Solitude Solar CSG</t>
  </si>
  <si>
    <t>164 Sugar Hill RD</t>
  </si>
  <si>
    <t>Tell City Solar Park</t>
  </si>
  <si>
    <t>3460 Stalk Road</t>
  </si>
  <si>
    <t>Richmond Solar Park 4</t>
  </si>
  <si>
    <t>Industries Road</t>
  </si>
  <si>
    <t>DG AMP Solar Piqua Manier</t>
  </si>
  <si>
    <t>1006 Gordon Ave</t>
  </si>
  <si>
    <t>Crawfordsville 5 Solar Park</t>
  </si>
  <si>
    <t>2469 E. 150 S</t>
  </si>
  <si>
    <t>Centerville Solar Park</t>
  </si>
  <si>
    <t>McMann Road</t>
  </si>
  <si>
    <t>Town of Centerville - (IN)</t>
  </si>
  <si>
    <t>Ida Grove II</t>
  </si>
  <si>
    <t>Arbor Hill II</t>
  </si>
  <si>
    <t>BayWa r.e. Solar Projects LLC</t>
  </si>
  <si>
    <t>Bluebird Solar LLC</t>
  </si>
  <si>
    <t>Fern Solar LLC</t>
  </si>
  <si>
    <t>Winona Solar I LLC</t>
  </si>
  <si>
    <t>Winona Solar</t>
  </si>
  <si>
    <t>18700 County Road 28</t>
  </si>
  <si>
    <t>Wabasha Solar LLC</t>
  </si>
  <si>
    <t>Wabasha Solar</t>
  </si>
  <si>
    <t>1712 Hiawatha Drive East</t>
  </si>
  <si>
    <t>ORNI 34 LLC</t>
  </si>
  <si>
    <t>5123 Foothill Road</t>
  </si>
  <si>
    <t>Carpitenteria</t>
  </si>
  <si>
    <t>Grizzly Wind LLC</t>
  </si>
  <si>
    <t>18-1108-001</t>
  </si>
  <si>
    <t>Buenos Aires Windpower LLC</t>
  </si>
  <si>
    <t>Buenos Aires Phase 1</t>
  </si>
  <si>
    <t>Concho Bluff LLC</t>
  </si>
  <si>
    <t>Greasewood</t>
  </si>
  <si>
    <t>Bloomington Solar I</t>
  </si>
  <si>
    <t>2406 West 3780 South</t>
  </si>
  <si>
    <t>Vista Solar, Inc.</t>
  </si>
  <si>
    <t>Shelter Creek Condominiums Solar</t>
  </si>
  <si>
    <t>745 Shelter Creek Lane</t>
  </si>
  <si>
    <t>San Bruno</t>
  </si>
  <si>
    <t>Grove Solar, LLC</t>
  </si>
  <si>
    <t>1090 Washington Post Rd</t>
  </si>
  <si>
    <t>15-344-002</t>
  </si>
  <si>
    <t>Black Bear Wind LLC</t>
  </si>
  <si>
    <t>Black Bear Wind (MT)</t>
  </si>
  <si>
    <t>18-1106-001</t>
  </si>
  <si>
    <t>BMP Wind LLC</t>
  </si>
  <si>
    <t>BMP Wind (TX)</t>
  </si>
  <si>
    <t>Baird</t>
  </si>
  <si>
    <t>Callahan</t>
  </si>
  <si>
    <t>RIT Henrietta Solar 1, LLC</t>
  </si>
  <si>
    <t>1 Lomb Memorial Drive</t>
  </si>
  <si>
    <t>QF-1429-000</t>
  </si>
  <si>
    <t>Bakerstand Solar LLC</t>
  </si>
  <si>
    <t>Bakerstand Solar (NY)</t>
  </si>
  <si>
    <t>Franklinville</t>
  </si>
  <si>
    <t>Milford Solar 1</t>
  </si>
  <si>
    <t>6140 North 2200 West</t>
  </si>
  <si>
    <t>Grasshopper Solar</t>
  </si>
  <si>
    <t>7919 Highway 47</t>
  </si>
  <si>
    <t xml:space="preserve">Chase City </t>
  </si>
  <si>
    <t>Sadler Solar</t>
  </si>
  <si>
    <t>Dry Bread Road</t>
  </si>
  <si>
    <t>Gichi Noodin Wind Farm, LLC</t>
  </si>
  <si>
    <t>Gichi Noodin Wind Farm</t>
  </si>
  <si>
    <t>6364 State St</t>
  </si>
  <si>
    <t>SunEast Skyline Solar LLC</t>
  </si>
  <si>
    <t>SunEast Skyline Solar Project</t>
  </si>
  <si>
    <t>Skyline Drive</t>
  </si>
  <si>
    <t>SunEast Clay Solar LLC</t>
  </si>
  <si>
    <t>SunEast Clay Solar Project</t>
  </si>
  <si>
    <t>Stony Knoll Solar, LLC</t>
  </si>
  <si>
    <t>500 Old Wagon Trail</t>
  </si>
  <si>
    <t>19-83-000</t>
  </si>
  <si>
    <t>Speedway Solar NC, LLC</t>
  </si>
  <si>
    <t>2410 Wallace Road</t>
  </si>
  <si>
    <t>19-82-000</t>
  </si>
  <si>
    <t>Broad River Solar, LLC</t>
  </si>
  <si>
    <t>2751 Prospect Church Road</t>
  </si>
  <si>
    <t>19-79-000</t>
  </si>
  <si>
    <t>SunEast Dog Corners Solar LLC</t>
  </si>
  <si>
    <t>SunEast Dog Corners Solar Project</t>
  </si>
  <si>
    <t>2663 Dog Corners Road</t>
  </si>
  <si>
    <t>Ledyard</t>
  </si>
  <si>
    <t>Green Street Power Partners</t>
  </si>
  <si>
    <t>GSPP Devens, LLC</t>
  </si>
  <si>
    <t>112 Barnum Rd.</t>
  </si>
  <si>
    <t>Ayer</t>
  </si>
  <si>
    <t>QF18-1047-000</t>
  </si>
  <si>
    <t>GSPP Terrawatt Westfield LLC CSG</t>
  </si>
  <si>
    <t>1040 Southhampton Rd</t>
  </si>
  <si>
    <t>QF18-1048-000</t>
  </si>
  <si>
    <t>GSPP  Raynham TMLP, LLC CSG</t>
  </si>
  <si>
    <t>1555 King Philip St</t>
  </si>
  <si>
    <t>Raynham</t>
  </si>
  <si>
    <t>QF18-1063-000</t>
  </si>
  <si>
    <t>Ajax Solar, LLC (MA)</t>
  </si>
  <si>
    <t>35 United Drive</t>
  </si>
  <si>
    <t>TWE Bowman Solar Project</t>
  </si>
  <si>
    <t>534 Brie Street</t>
  </si>
  <si>
    <t>18-742-001, 18-742-002</t>
  </si>
  <si>
    <t>GSPP Held LLC CSG</t>
  </si>
  <si>
    <t>8502 Old Highway Rd N</t>
  </si>
  <si>
    <t>GSPP Imholte CSG</t>
  </si>
  <si>
    <t>8158 County Rd 138 St</t>
  </si>
  <si>
    <t>Hickory Grove #1</t>
  </si>
  <si>
    <t>198 Hickory Grove Road</t>
  </si>
  <si>
    <t>Horseheads</t>
  </si>
  <si>
    <t>Hickory Grove #2</t>
  </si>
  <si>
    <t>Hastings Community Solar Farm</t>
  </si>
  <si>
    <t>1626 N Highland Rd</t>
  </si>
  <si>
    <t>Podunk Road</t>
  </si>
  <si>
    <t>236 Podunk Road</t>
  </si>
  <si>
    <t>Acushnet Ball Plant 2</t>
  </si>
  <si>
    <t>256 Samuel Barnet Blvd</t>
  </si>
  <si>
    <t>Maryneal Windpower, LLC</t>
  </si>
  <si>
    <t>Maryneal Windpower</t>
  </si>
  <si>
    <t>Maryneal</t>
  </si>
  <si>
    <t>Frontier Windpower II, LLC</t>
  </si>
  <si>
    <t>Frontier Windpower II</t>
  </si>
  <si>
    <t>205 N. 29th St.</t>
  </si>
  <si>
    <t>98th Street Battery Storage Station</t>
  </si>
  <si>
    <t>106-51 98th St</t>
  </si>
  <si>
    <t>South Ozone Park</t>
  </si>
  <si>
    <t>Mountain Breeze Wind, LLC</t>
  </si>
  <si>
    <t>Co Rd 134</t>
  </si>
  <si>
    <t>Nextsun Energy Littleton LLC</t>
  </si>
  <si>
    <t>Nextsun Energy Littleton</t>
  </si>
  <si>
    <t>1-3 Distribution Center Circle</t>
  </si>
  <si>
    <t>Town of Littleton - (MA)</t>
  </si>
  <si>
    <t>Garnet Solar (NY)</t>
  </si>
  <si>
    <t>1116 Barton Mines Rd.</t>
  </si>
  <si>
    <t>Johnsburg</t>
  </si>
  <si>
    <t>QF18-664</t>
  </si>
  <si>
    <t>Cranberry Point Energy Storage LLC</t>
  </si>
  <si>
    <t>Cranberry Point Energy Storage</t>
  </si>
  <si>
    <t>31 R Main Street</t>
  </si>
  <si>
    <t>ENGIE Long Draw Solar LLC</t>
  </si>
  <si>
    <t>Gail</t>
  </si>
  <si>
    <t>Water Valley Wind Energy</t>
  </si>
  <si>
    <t>Water Valley</t>
  </si>
  <si>
    <t>Fennimore Solar</t>
  </si>
  <si>
    <t>QF19-283-001</t>
  </si>
  <si>
    <t>New Lisbon Solar</t>
  </si>
  <si>
    <t>QF19-286-001</t>
  </si>
  <si>
    <t>Cumberland Solar</t>
  </si>
  <si>
    <t>QF19-281-001</t>
  </si>
  <si>
    <t>Maverick Creek Wind, LLC</t>
  </si>
  <si>
    <t>Maverick Creek Wind</t>
  </si>
  <si>
    <t>St. James Solar, LLC</t>
  </si>
  <si>
    <t>St. James Solar (LA)</t>
  </si>
  <si>
    <t>Intersection of Hwy 3127 and H</t>
  </si>
  <si>
    <t>Vacherie</t>
  </si>
  <si>
    <t>West Raymond Wind Farm LLC</t>
  </si>
  <si>
    <t>TBA</t>
  </si>
  <si>
    <t>Lyford</t>
  </si>
  <si>
    <t>Marengo Battery Storage LLC</t>
  </si>
  <si>
    <t>22818 W Grant Highway</t>
  </si>
  <si>
    <t>Marengo TWP</t>
  </si>
  <si>
    <t>ER19-610-000</t>
  </si>
  <si>
    <t>RoxWind LLC</t>
  </si>
  <si>
    <t>RoxWind</t>
  </si>
  <si>
    <t>26 Horseshoe Valley Road</t>
  </si>
  <si>
    <t>QF19-1440-000</t>
  </si>
  <si>
    <t>Central Rural Electric Cooperative, Inc</t>
  </si>
  <si>
    <t>Cashton Solar</t>
  </si>
  <si>
    <t>QF19-280-001</t>
  </si>
  <si>
    <t>Coventry Clean Energy Corporation</t>
  </si>
  <si>
    <t>56 Landfill Lane</t>
  </si>
  <si>
    <t>Chambers Road Solar</t>
  </si>
  <si>
    <t>201 Chambers Road</t>
  </si>
  <si>
    <t>Big Flats</t>
  </si>
  <si>
    <t>Forest City Solar</t>
  </si>
  <si>
    <t>QF19-284-001</t>
  </si>
  <si>
    <t>Nabb Battery Energy Storage System</t>
  </si>
  <si>
    <t>15201 Nabb New Washington Rd</t>
  </si>
  <si>
    <t>Nabb</t>
  </si>
  <si>
    <t>Blue Marmot VIII LLC</t>
  </si>
  <si>
    <t>Blue Marmot VIII</t>
  </si>
  <si>
    <t>NF-3970 Lakeview</t>
  </si>
  <si>
    <t>QF17-579-000</t>
  </si>
  <si>
    <t>Blue Marmot VII LLC</t>
  </si>
  <si>
    <t>Blue Marmot VII</t>
  </si>
  <si>
    <t>Near Crake Creek Ln</t>
  </si>
  <si>
    <t>QF17-475-000</t>
  </si>
  <si>
    <t>Blue Marmot VI LLC</t>
  </si>
  <si>
    <t>Blue Marmot VI</t>
  </si>
  <si>
    <t>92143 Dog Lake Ln</t>
  </si>
  <si>
    <t>QF16-1090-001</t>
  </si>
  <si>
    <t>Blue Marmot V LLC</t>
  </si>
  <si>
    <t>Blue Marmot V</t>
  </si>
  <si>
    <t>Int. of Stock Drive Lane &amp; Lak</t>
  </si>
  <si>
    <t>Blue Marmot IX LLC</t>
  </si>
  <si>
    <t>Blue Marmot IX</t>
  </si>
  <si>
    <t>Near US-395</t>
  </si>
  <si>
    <t>Elroy Solar</t>
  </si>
  <si>
    <t>Mauston</t>
  </si>
  <si>
    <t>QF19-282-001</t>
  </si>
  <si>
    <t>St. Charles Solar</t>
  </si>
  <si>
    <t>St Charles Township</t>
  </si>
  <si>
    <t>QF19-287-001</t>
  </si>
  <si>
    <t>Otter River Road Solar LLC</t>
  </si>
  <si>
    <t>Gardner - Otter River Road</t>
  </si>
  <si>
    <t>Otter River Road</t>
  </si>
  <si>
    <t>QF18-259-000</t>
  </si>
  <si>
    <t>Boiling Springs Wind Farm</t>
  </si>
  <si>
    <t>Don Lee BESS 1 LLC</t>
  </si>
  <si>
    <t>1996 Don Lee Place</t>
  </si>
  <si>
    <t>Carolina Poultry Power</t>
  </si>
  <si>
    <t>Carolina Poultry Power Farmville</t>
  </si>
  <si>
    <t>8966 W Marlboro Road</t>
  </si>
  <si>
    <t>Pitt &amp; Greene Elec Member Corp</t>
  </si>
  <si>
    <t>Acorn I Energy Storage LLC</t>
  </si>
  <si>
    <t>1205 Lawrence Drive</t>
  </si>
  <si>
    <t>Thousand Oaks</t>
  </si>
  <si>
    <t>Wildcat I Energy Storage LLC</t>
  </si>
  <si>
    <t>1200 S. Gene Autry Trail</t>
  </si>
  <si>
    <t>Westbound Solar LLC</t>
  </si>
  <si>
    <t>Amazon Maryland DCA1</t>
  </si>
  <si>
    <t>1700 Sparrows Point Boulevard</t>
  </si>
  <si>
    <t>Sparrows Point</t>
  </si>
  <si>
    <t>Amazon Denver DEN3</t>
  </si>
  <si>
    <t>14601 Grant Street</t>
  </si>
  <si>
    <t>Thornton</t>
  </si>
  <si>
    <t>McCleskey Cotton</t>
  </si>
  <si>
    <t>5068 Scrap Israel Road</t>
  </si>
  <si>
    <t>Columbia Bryson</t>
  </si>
  <si>
    <t>5147 Parham Road</t>
  </si>
  <si>
    <t>Grovetown</t>
  </si>
  <si>
    <t>Bibb Jones</t>
  </si>
  <si>
    <t>4641 Fulton Mill Road</t>
  </si>
  <si>
    <t>Muscogee Public Works</t>
  </si>
  <si>
    <t>7154 Manor Road</t>
  </si>
  <si>
    <t>Oil Dri 2 Solar</t>
  </si>
  <si>
    <t>28241 Hwy 3</t>
  </si>
  <si>
    <t>Ochlocknee</t>
  </si>
  <si>
    <t>19-116-000</t>
  </si>
  <si>
    <t>Telfair Thompson</t>
  </si>
  <si>
    <t>130 Homer Ave</t>
  </si>
  <si>
    <t>McRae-Helena</t>
  </si>
  <si>
    <t>Telfair</t>
  </si>
  <si>
    <t>Richmond Hayes Solar</t>
  </si>
  <si>
    <t>4050 Gracewood Drive</t>
  </si>
  <si>
    <t>19-63-000</t>
  </si>
  <si>
    <t>Troup RC50</t>
  </si>
  <si>
    <t>7669 Hamilton Road</t>
  </si>
  <si>
    <t>Pine Mountain</t>
  </si>
  <si>
    <t>Wilkinson DeFore</t>
  </si>
  <si>
    <t>401 Owens Sheppard Road</t>
  </si>
  <si>
    <t>Wilkinson</t>
  </si>
  <si>
    <t>Freeman Avenue</t>
  </si>
  <si>
    <t>260 S. Freeman Avenue</t>
  </si>
  <si>
    <t>Andersonville</t>
  </si>
  <si>
    <t>Sumter</t>
  </si>
  <si>
    <t>Crescent Valley Solar</t>
  </si>
  <si>
    <t>8535 State Route 306</t>
  </si>
  <si>
    <t>Crescent Valley</t>
  </si>
  <si>
    <t>Hecate Grid, LLC</t>
  </si>
  <si>
    <t>Hecate Energy Johanna Facility</t>
  </si>
  <si>
    <t>GSPP Boxborough Littleton, LLC</t>
  </si>
  <si>
    <t>GSPP Boxborough Littleton (MA)</t>
  </si>
  <si>
    <t>1414 Massachusetts Ave</t>
  </si>
  <si>
    <t>Boxborough</t>
  </si>
  <si>
    <t>QF18-115-000</t>
  </si>
  <si>
    <t>Rosewater Wind Farm LLC</t>
  </si>
  <si>
    <t>Rosewater Wind Farm</t>
  </si>
  <si>
    <t>EDPR CA Solar Park VI LLC</t>
  </si>
  <si>
    <t>EDPR CA Solar Park VI LLC (CA)</t>
  </si>
  <si>
    <t>Geronimo Energy</t>
  </si>
  <si>
    <t>Prairie Wolf Solar LLC</t>
  </si>
  <si>
    <t>Ashmore Township</t>
  </si>
  <si>
    <t>Coles</t>
  </si>
  <si>
    <t>High Bridge Wind, LLC</t>
  </si>
  <si>
    <t>High Bridge Wind Project</t>
  </si>
  <si>
    <t>SunEast Hills Solar LLC</t>
  </si>
  <si>
    <t>SunEast Hills Solar Project</t>
  </si>
  <si>
    <t>449 Burrell Rd</t>
  </si>
  <si>
    <t>SunEast Watkins Road Solar LLC</t>
  </si>
  <si>
    <t>SunEast Watkins Road Solar Project</t>
  </si>
  <si>
    <t>Watkins Road</t>
  </si>
  <si>
    <t>Holiday Hill Community Wind, LLC</t>
  </si>
  <si>
    <t>Holiday Hill Community Wind</t>
  </si>
  <si>
    <t>732 Pine Hill Road</t>
  </si>
  <si>
    <t>QF17-698-000</t>
  </si>
  <si>
    <t>Town of Burrillville Solar</t>
  </si>
  <si>
    <t>Daniele Drive</t>
  </si>
  <si>
    <t>East Line Solar, LLC</t>
  </si>
  <si>
    <t>East Line Solar</t>
  </si>
  <si>
    <t>Somerville Solar, LLC</t>
  </si>
  <si>
    <t>Somerville Solar</t>
  </si>
  <si>
    <t>11675 S. Main St.</t>
  </si>
  <si>
    <t>Somerville</t>
  </si>
  <si>
    <t>Phoenix Contact Services, Inc</t>
  </si>
  <si>
    <t>Phoenix Contact - CCHP Plant</t>
  </si>
  <si>
    <t>586 Fulling Mill Road</t>
  </si>
  <si>
    <t>13-600-000</t>
  </si>
  <si>
    <t>CA ODEVI LLC</t>
  </si>
  <si>
    <t>Windsor Floating Solar</t>
  </si>
  <si>
    <t>84000 Windsor Road</t>
  </si>
  <si>
    <t>NorthPark Solar, LLC</t>
  </si>
  <si>
    <t>NorthPark Solar</t>
  </si>
  <si>
    <t>700 Rike Drive</t>
  </si>
  <si>
    <t>15-214-000</t>
  </si>
  <si>
    <t>Milhurst Solar</t>
  </si>
  <si>
    <t>516 Highway 33</t>
  </si>
  <si>
    <t>15-572-001</t>
  </si>
  <si>
    <t>Day Four Solar LLC</t>
  </si>
  <si>
    <t>100 Cookstown New Egypt Road</t>
  </si>
  <si>
    <t>12-707-000</t>
  </si>
  <si>
    <t>Augusta Solar Farm, LLC</t>
  </si>
  <si>
    <t>Augusta Solar Farm</t>
  </si>
  <si>
    <t>99 Hampton House Rd</t>
  </si>
  <si>
    <t>16-237-001</t>
  </si>
  <si>
    <t>VEC Energy Storage</t>
  </si>
  <si>
    <t>1121 Pond Brook Road</t>
  </si>
  <si>
    <t>Hinesburg</t>
  </si>
  <si>
    <t>Gopher Energy Storage, LLC</t>
  </si>
  <si>
    <t>Anoka BESS</t>
  </si>
  <si>
    <t>14401 Llamma St</t>
  </si>
  <si>
    <t>Raymond Wind Farm, LLC</t>
  </si>
  <si>
    <t>MNCPPC Germantown Solar</t>
  </si>
  <si>
    <t>18041 Central Park Circle</t>
  </si>
  <si>
    <t>Kearsarge Gill LLC</t>
  </si>
  <si>
    <t>Kearsarge Gill</t>
  </si>
  <si>
    <t>586 Main Road</t>
  </si>
  <si>
    <t>Gill</t>
  </si>
  <si>
    <t>Solar Hagerstown LLC</t>
  </si>
  <si>
    <t>Solar Hagerstown</t>
  </si>
  <si>
    <t>1260 Security Rd</t>
  </si>
  <si>
    <t>Novel Solar Two LLC</t>
  </si>
  <si>
    <t>9137 County Road 138</t>
  </si>
  <si>
    <t>Nassau Solar Center</t>
  </si>
  <si>
    <t>25381 Crawford Road</t>
  </si>
  <si>
    <t>Magnolia Springs Solar Center</t>
  </si>
  <si>
    <t>1021 Leno Rd</t>
  </si>
  <si>
    <t>Green Cove Springs</t>
  </si>
  <si>
    <t>Trailside Solar Center</t>
  </si>
  <si>
    <t>6001 County Road 306</t>
  </si>
  <si>
    <t>Rodeo Solar Center</t>
  </si>
  <si>
    <t>Notre Dame Hydro</t>
  </si>
  <si>
    <t>South Niles Ave</t>
  </si>
  <si>
    <t>South Bend</t>
  </si>
  <si>
    <t>Saint Joseph River</t>
  </si>
  <si>
    <t>P-7569</t>
  </si>
  <si>
    <t>Orange Blossom Solar Center</t>
  </si>
  <si>
    <t>450 118th Avenue</t>
  </si>
  <si>
    <t>Burrstone Energy Center</t>
  </si>
  <si>
    <t>1656 Champlain Avenue</t>
  </si>
  <si>
    <t>New Hartford</t>
  </si>
  <si>
    <t>07-196-000</t>
  </si>
  <si>
    <t>Palm Bay Solar</t>
  </si>
  <si>
    <t>1106 Centerlane Road</t>
  </si>
  <si>
    <t>Palm Bay</t>
  </si>
  <si>
    <t>Lakeside Solar Center</t>
  </si>
  <si>
    <t>7365 State Road 710 East</t>
  </si>
  <si>
    <t>Union Springs Solar Center</t>
  </si>
  <si>
    <t>9073 SE CR 237</t>
  </si>
  <si>
    <t>Lake Butler</t>
  </si>
  <si>
    <t>Pelican Solar Center</t>
  </si>
  <si>
    <t>6201 Minute Maid Road</t>
  </si>
  <si>
    <t>Egret Solar Center</t>
  </si>
  <si>
    <t>9244 Claude Harvey Road</t>
  </si>
  <si>
    <t>Jackson Generation, LLC</t>
  </si>
  <si>
    <t>24650 South Brandon Road</t>
  </si>
  <si>
    <t>Kenyon Energy KS Solar 1 LLC</t>
  </si>
  <si>
    <t>City of Pratt Solar</t>
  </si>
  <si>
    <t>NE 10th Ave</t>
  </si>
  <si>
    <t>QF19-573</t>
  </si>
  <si>
    <t>Oberon Solar IB</t>
  </si>
  <si>
    <t>Oberon IB</t>
  </si>
  <si>
    <t>31600 W I-20</t>
  </si>
  <si>
    <t>Oberon Solar IA</t>
  </si>
  <si>
    <t>Oberon IA</t>
  </si>
  <si>
    <t>EG19-94-000</t>
  </si>
  <si>
    <t>Lovelock Solar</t>
  </si>
  <si>
    <t>Orchard Windfarm, LLC</t>
  </si>
  <si>
    <t>QF16-592-000, QF16-593-000, QF16-594-000, QF16-595-000</t>
  </si>
  <si>
    <t>Rattlesnake Flat, LLC</t>
  </si>
  <si>
    <t>Rattlesnake</t>
  </si>
  <si>
    <t>1473 E Phillips Road</t>
  </si>
  <si>
    <t>Ritzville</t>
  </si>
  <si>
    <t>Athens BESS</t>
  </si>
  <si>
    <t>27072 Railroad Ave</t>
  </si>
  <si>
    <t>Glen Ullin Energy Center</t>
  </si>
  <si>
    <t>6005 30th St SW</t>
  </si>
  <si>
    <t>South Peak Wind</t>
  </si>
  <si>
    <t>5000 South Peak Road</t>
  </si>
  <si>
    <t>C2 Starratt Solar LLC</t>
  </si>
  <si>
    <t>Starratt Solar</t>
  </si>
  <si>
    <t>14120 Webb Road</t>
  </si>
  <si>
    <t>EIA Real-Time Balancing Authority Grouping</t>
  </si>
  <si>
    <t>https://www.eia.gov/realtime_grid/?src=data#/status?end=20191022T17</t>
  </si>
  <si>
    <t>Code</t>
  </si>
  <si>
    <t>Name</t>
  </si>
  <si>
    <t>Time Zone</t>
  </si>
  <si>
    <t>Central</t>
  </si>
  <si>
    <t>Midwest</t>
  </si>
  <si>
    <t>AESO</t>
  </si>
  <si>
    <t>Alberta Electric System Operator</t>
  </si>
  <si>
    <t>Canada</t>
  </si>
  <si>
    <t>Pacific</t>
  </si>
  <si>
    <t>Avangrid Renewables, LLC</t>
  </si>
  <si>
    <t>Arizona</t>
  </si>
  <si>
    <t>BCHA</t>
  </si>
  <si>
    <t>British Columbia Hydro and Power Authority</t>
  </si>
  <si>
    <t>CEN</t>
  </si>
  <si>
    <t>Centro Nacional de Control de Energía</t>
  </si>
  <si>
    <t>CFE</t>
  </si>
  <si>
    <t>Comision Federal de Electricidad</t>
  </si>
  <si>
    <t>Eastern</t>
  </si>
  <si>
    <t>Carolinas</t>
  </si>
  <si>
    <t>Duke Energy Florida, Inc.</t>
  </si>
  <si>
    <t>Florida Power &amp; Light Co.</t>
  </si>
  <si>
    <t>GRID</t>
  </si>
  <si>
    <t>Gridforce Energy Management, LLC</t>
  </si>
  <si>
    <t>NaturEner Power Watch, LLC</t>
  </si>
  <si>
    <t>HQT</t>
  </si>
  <si>
    <t>Hydro-Quebec TransEnergie</t>
  </si>
  <si>
    <t>IESO</t>
  </si>
  <si>
    <t>Ontario IESO</t>
  </si>
  <si>
    <t>ISO New England</t>
  </si>
  <si>
    <t>New England</t>
  </si>
  <si>
    <t>Louisville Gas and Electric Company and Kentucky Utilities Company</t>
  </si>
  <si>
    <t>MHEB</t>
  </si>
  <si>
    <t>Manitoba Hydro</t>
  </si>
  <si>
    <t>Midcontinent Independent System Operator, Inc.</t>
  </si>
  <si>
    <t>Utilities Commission of New Smyrna Beach</t>
  </si>
  <si>
    <t>Mid-Atlantic</t>
  </si>
  <si>
    <t>PacifiCorp East</t>
  </si>
  <si>
    <t>PacifiCorp West</t>
  </si>
  <si>
    <t>SPC</t>
  </si>
  <si>
    <t>Saskatchewan Power Corporation</t>
  </si>
  <si>
    <t>Salt River Project Agricultural Improvement and Power District</t>
  </si>
  <si>
    <t>Tennessee</t>
  </si>
  <si>
    <t>Western Area Power Administration - Upper Great Plains West</t>
  </si>
  <si>
    <t>(Unknown)</t>
  </si>
  <si>
    <t>AMPL</t>
  </si>
  <si>
    <t>Alaska Electric Light &amp; Power Company</t>
  </si>
  <si>
    <t>Alaska</t>
  </si>
  <si>
    <t>CEA</t>
  </si>
  <si>
    <t>Chugach Electric Association</t>
  </si>
  <si>
    <t>Hawaii Electric Company</t>
  </si>
  <si>
    <t>New AVERT Region</t>
  </si>
  <si>
    <t>-</t>
  </si>
  <si>
    <t>New AVERT Regions</t>
  </si>
  <si>
    <t>Final AVERT Region (Deprecated column)</t>
  </si>
  <si>
    <t>Manual override required? (Deprecated Column)</t>
  </si>
  <si>
    <t>AVERT Region (Deprecated Column)</t>
  </si>
  <si>
    <t>AVERT Region match (Deprecated Column)</t>
  </si>
  <si>
    <t>eGRID region (Deprecated Column)</t>
  </si>
  <si>
    <t>eGRID Match (Deprecated Column)</t>
  </si>
  <si>
    <t>AVERT Region Abbreviation</t>
  </si>
  <si>
    <t>CENT</t>
  </si>
  <si>
    <t>MIDA</t>
  </si>
  <si>
    <t>MIDW</t>
  </si>
  <si>
    <t>NW</t>
  </si>
  <si>
    <t>RM</t>
  </si>
  <si>
    <t>SE</t>
  </si>
  <si>
    <t>SW</t>
  </si>
  <si>
    <t>TE</t>
  </si>
  <si>
    <t>NCSC</t>
  </si>
  <si>
    <t>SRO Cogen Limited Partnership</t>
  </si>
  <si>
    <t>Nacogdoches Generating Facility</t>
  </si>
  <si>
    <t>Springdale Generating Station (55710)</t>
  </si>
  <si>
    <t>Springdale Generating Station (55196)</t>
  </si>
  <si>
    <t>Gans Generating Facility</t>
  </si>
  <si>
    <t>AdvanSix Resins &amp; Chemicals LLC</t>
  </si>
  <si>
    <t>Frontier Generating Station</t>
  </si>
  <si>
    <t>Lincoln Combustion Turbine</t>
  </si>
  <si>
    <t>Moselle Generation Complex</t>
  </si>
  <si>
    <t>Dow AgroSciences LLC</t>
  </si>
  <si>
    <t>Dean Peakers</t>
  </si>
  <si>
    <t>UNITF</t>
  </si>
  <si>
    <t>UNITE</t>
  </si>
  <si>
    <t>INEOS Joliet, LLC</t>
  </si>
  <si>
    <t>Combustion turbine (Started Mar 28, 2019)</t>
  </si>
  <si>
    <t>Combustion turbine (Started Mar 03, 2019)</t>
  </si>
  <si>
    <t>Combustion turbine (Started Mar 11, 2019)</t>
  </si>
  <si>
    <t>Combustion turbine (Started Feb 13, 2019)</t>
  </si>
  <si>
    <t>Combustion turbine (Started Jan 10, 2019)</t>
  </si>
  <si>
    <t>GTG</t>
  </si>
  <si>
    <t>BHB5</t>
  </si>
  <si>
    <t>Combined cycle (Started May 09, 2019)</t>
  </si>
  <si>
    <t>1GTA</t>
  </si>
  <si>
    <t>ARP, NSPS4T</t>
  </si>
  <si>
    <t>1GTB</t>
  </si>
  <si>
    <t>2GTA</t>
  </si>
  <si>
    <t>2GTB</t>
  </si>
  <si>
    <t>OCEC1A</t>
  </si>
  <si>
    <t>Okeechobee County</t>
  </si>
  <si>
    <t>OCEC1B</t>
  </si>
  <si>
    <t>OCEC1C</t>
  </si>
  <si>
    <t>430B24</t>
  </si>
  <si>
    <t>431B25</t>
  </si>
  <si>
    <t>St. Charles Power Station</t>
  </si>
  <si>
    <t>Combined cycle (Started Feb 28, 2019)</t>
  </si>
  <si>
    <t>Combined cycle (Started Feb 24, 2019)</t>
  </si>
  <si>
    <t>Combustion turbine (Started Apr 04, 2019)</t>
  </si>
  <si>
    <t>Exelon West Medway II</t>
  </si>
  <si>
    <t>J4</t>
  </si>
  <si>
    <t>Combustion turbine (Started Feb 08, 2019)</t>
  </si>
  <si>
    <t>J5</t>
  </si>
  <si>
    <t>Combustion turbine (Started Mar 02, 2019)</t>
  </si>
  <si>
    <t>ARP, CSNOX, CSSO2G2, NSPS4T</t>
  </si>
  <si>
    <t>Combined cycle (Started Feb 10, 2019)</t>
  </si>
  <si>
    <t>Combustion turbine (Started Sep 08, 2019)</t>
  </si>
  <si>
    <t>ARP, CSNOX, CSSO2G1, NSPS4T, SIPNOX</t>
  </si>
  <si>
    <t>Coal, Diesel Oil</t>
  </si>
  <si>
    <t>Pratt Paper (OH)</t>
  </si>
  <si>
    <t>Auglaize County</t>
  </si>
  <si>
    <t>Other boiler (Started Sep 25, 2019)</t>
  </si>
  <si>
    <t>Combined cycle (Started Feb 07, 2019)</t>
  </si>
  <si>
    <t>Combined cycle (Started Sep 22, 2019)</t>
  </si>
  <si>
    <t>Combined cycle (Started Sep 27, 2019)</t>
  </si>
  <si>
    <t>ARP, CSOSG2, MATS, TXSO2</t>
  </si>
  <si>
    <t>ARP, CSOSG2, TXSO2</t>
  </si>
  <si>
    <t>Victoria Port Peaking Facility</t>
  </si>
  <si>
    <t>Combustion turbine (Started Mar 25, 2019)</t>
  </si>
  <si>
    <t>Combustion turbine (Started Apr 02, 2019)</t>
  </si>
  <si>
    <t>AdvanSix Resins and Chemicals - Hopewell</t>
  </si>
  <si>
    <t>10D</t>
  </si>
  <si>
    <t>Prince George County</t>
  </si>
  <si>
    <t>116|GT3</t>
  </si>
  <si>
    <t>116|GT4</t>
  </si>
  <si>
    <t>116|GT5</t>
  </si>
  <si>
    <t>116|GT6</t>
  </si>
  <si>
    <t>116|GT7</t>
  </si>
  <si>
    <t>10294|GTG</t>
  </si>
  <si>
    <t>568|BHB5</t>
  </si>
  <si>
    <t>628|1GTA</t>
  </si>
  <si>
    <t>628|1GTB</t>
  </si>
  <si>
    <t>628|2GTA</t>
  </si>
  <si>
    <t>628|2GTB</t>
  </si>
  <si>
    <t>60345|OCEC1A</t>
  </si>
  <si>
    <t>60345|OCEC1B</t>
  </si>
  <si>
    <t>60345|OCEC1C</t>
  </si>
  <si>
    <t>880076|430B24</t>
  </si>
  <si>
    <t>880076|431B25</t>
  </si>
  <si>
    <t>880086|UNITE</t>
  </si>
  <si>
    <t>880086|UNITF</t>
  </si>
  <si>
    <t>60926|1A</t>
  </si>
  <si>
    <t>60926|1B</t>
  </si>
  <si>
    <t>1599|3</t>
  </si>
  <si>
    <t>59882|J4</t>
  </si>
  <si>
    <t>59882|J5</t>
  </si>
  <si>
    <t>56104|CT-1</t>
  </si>
  <si>
    <t>55218|2</t>
  </si>
  <si>
    <t>880109|B001</t>
  </si>
  <si>
    <t>61035|01</t>
  </si>
  <si>
    <t>60589|CT-1</t>
  </si>
  <si>
    <t>60589|CT-2</t>
  </si>
  <si>
    <t>55524|5</t>
  </si>
  <si>
    <t>55524|6</t>
  </si>
  <si>
    <t>61242|CT1</t>
  </si>
  <si>
    <t>61242|CT2</t>
  </si>
  <si>
    <t>880093|10D</t>
  </si>
  <si>
    <t>CA|Alameda</t>
  </si>
  <si>
    <t>CA|Colusa</t>
  </si>
  <si>
    <t>CA|Contra Costa</t>
  </si>
  <si>
    <t>CA|Fresno</t>
  </si>
  <si>
    <t>CA|Imperial</t>
  </si>
  <si>
    <t>CA|Kern</t>
  </si>
  <si>
    <t>CA|Kings</t>
  </si>
  <si>
    <t>CA|Los Angeles</t>
  </si>
  <si>
    <t>CA|Monterey</t>
  </si>
  <si>
    <t>CA|Orange</t>
  </si>
  <si>
    <t>CA|Placer</t>
  </si>
  <si>
    <t>CA|Riverside</t>
  </si>
  <si>
    <t>CA|Sacramento</t>
  </si>
  <si>
    <t>CA|San Bernardino</t>
  </si>
  <si>
    <t>CA|San Diego</t>
  </si>
  <si>
    <t>CA|San Joaquin</t>
  </si>
  <si>
    <t>CA|Santa Clara</t>
  </si>
  <si>
    <t>CA|Shasta</t>
  </si>
  <si>
    <t>CA|Solano</t>
  </si>
  <si>
    <t>CA|Stanislaus</t>
  </si>
  <si>
    <t>CA|Sutter</t>
  </si>
  <si>
    <t>CA|Tulare</t>
  </si>
  <si>
    <t>CA|Ventura</t>
  </si>
  <si>
    <t>NV|Clark</t>
  </si>
  <si>
    <t>UT|Millard</t>
  </si>
  <si>
    <t>NC|Anson</t>
  </si>
  <si>
    <t>NC|Bladen</t>
  </si>
  <si>
    <t>NC|Brunswick</t>
  </si>
  <si>
    <t>NC|Buncombe</t>
  </si>
  <si>
    <t>NC|Catawba</t>
  </si>
  <si>
    <t>NC|Cleveland</t>
  </si>
  <si>
    <t>NC|Craven</t>
  </si>
  <si>
    <t>NC|Cumberland</t>
  </si>
  <si>
    <t>NC|Gaston</t>
  </si>
  <si>
    <t>NC|Lincoln</t>
  </si>
  <si>
    <t>NC|New Hanover</t>
  </si>
  <si>
    <t>NC|Orange</t>
  </si>
  <si>
    <t>NC|Person</t>
  </si>
  <si>
    <t>NC|Richmond</t>
  </si>
  <si>
    <t>NC|Robeson</t>
  </si>
  <si>
    <t>NC|Rockingham</t>
  </si>
  <si>
    <t>NC|Rowan</t>
  </si>
  <si>
    <t>NC|Stokes</t>
  </si>
  <si>
    <t>NC|Wayne</t>
  </si>
  <si>
    <t>SC|Aiken</t>
  </si>
  <si>
    <t>SC|Anderson</t>
  </si>
  <si>
    <t>SC|Beaufort</t>
  </si>
  <si>
    <t>SC|Berkeley</t>
  </si>
  <si>
    <t>SC|Calhoun</t>
  </si>
  <si>
    <t>SC|Charleston</t>
  </si>
  <si>
    <t>SC|Cherokee</t>
  </si>
  <si>
    <t>SC|Darlington</t>
  </si>
  <si>
    <t>SC|Florence</t>
  </si>
  <si>
    <t>SC|Georgetown</t>
  </si>
  <si>
    <t>SC|Horry</t>
  </si>
  <si>
    <t>SC|Jasper</t>
  </si>
  <si>
    <t>SC|Kershaw</t>
  </si>
  <si>
    <t>SC|Lexington</t>
  </si>
  <si>
    <t>SC|Marlboro</t>
  </si>
  <si>
    <t>SC|Orangeburg</t>
  </si>
  <si>
    <t>SC|Richland</t>
  </si>
  <si>
    <t>SC|York</t>
  </si>
  <si>
    <t>AR|Benton</t>
  </si>
  <si>
    <t>AR|Franklin</t>
  </si>
  <si>
    <t>AR|Hempstead</t>
  </si>
  <si>
    <t>AR|Washington</t>
  </si>
  <si>
    <t>IA|Clay</t>
  </si>
  <si>
    <t>KS|Barton</t>
  </si>
  <si>
    <t>KS|Cherokee</t>
  </si>
  <si>
    <t>KS|Cowley</t>
  </si>
  <si>
    <t>KS|Douglas</t>
  </si>
  <si>
    <t>KS|Finney</t>
  </si>
  <si>
    <t>KS|Ford</t>
  </si>
  <si>
    <t>KS|Johnson</t>
  </si>
  <si>
    <t>KS|Linn</t>
  </si>
  <si>
    <t>KS|Lyon</t>
  </si>
  <si>
    <t>KS|McPherson</t>
  </si>
  <si>
    <t>KS|Miami</t>
  </si>
  <si>
    <t>KS|Montgomery</t>
  </si>
  <si>
    <t>KS|Neosho</t>
  </si>
  <si>
    <t>KS|Pottawatomie</t>
  </si>
  <si>
    <t>KS|Reno</t>
  </si>
  <si>
    <t>KS|Sedgwick</t>
  </si>
  <si>
    <t>KS|Seward</t>
  </si>
  <si>
    <t>KS|Shawnee</t>
  </si>
  <si>
    <t>KS|Washington</t>
  </si>
  <si>
    <t>KS|Wyandotte</t>
  </si>
  <si>
    <t>LA|Caddo</t>
  </si>
  <si>
    <t>MO|Buchanan</t>
  </si>
  <si>
    <t>MO|Cass</t>
  </si>
  <si>
    <t>MO|Greene</t>
  </si>
  <si>
    <t>MO|Henry</t>
  </si>
  <si>
    <t>MO|Jackson</t>
  </si>
  <si>
    <t>MO|Jasper</t>
  </si>
  <si>
    <t>MO|Lafayette</t>
  </si>
  <si>
    <t>MO|Livingston</t>
  </si>
  <si>
    <t>MO|Platte</t>
  </si>
  <si>
    <t>MO|Scott</t>
  </si>
  <si>
    <t>MT|Roosevelt</t>
  </si>
  <si>
    <t>ND|McKenzie</t>
  </si>
  <si>
    <t>ND|Mercer</t>
  </si>
  <si>
    <t>ND|Williams</t>
  </si>
  <si>
    <t>NE|Adams</t>
  </si>
  <si>
    <t>NE|Cass</t>
  </si>
  <si>
    <t>NE|Dodge</t>
  </si>
  <si>
    <t>NE|Douglas</t>
  </si>
  <si>
    <t>NE|Gage</t>
  </si>
  <si>
    <t>NE|Gosper</t>
  </si>
  <si>
    <t>NE|Hall</t>
  </si>
  <si>
    <t>NE|Lancaster</t>
  </si>
  <si>
    <t>NE|Lincoln</t>
  </si>
  <si>
    <t>NE|Otoe</t>
  </si>
  <si>
    <t>NE|Red Willow</t>
  </si>
  <si>
    <t>NE|Sarpy</t>
  </si>
  <si>
    <t>NE|Thayer</t>
  </si>
  <si>
    <t>NM|Lea</t>
  </si>
  <si>
    <t>OK|Caddo</t>
  </si>
  <si>
    <t>OK|Canadian</t>
  </si>
  <si>
    <t>OK|Choctaw</t>
  </si>
  <si>
    <t>OK|Comanche</t>
  </si>
  <si>
    <t>OK|Kay</t>
  </si>
  <si>
    <t>OK|Le Flore</t>
  </si>
  <si>
    <t>OK|Logan</t>
  </si>
  <si>
    <t>OK|Mayes</t>
  </si>
  <si>
    <t>OK|McClain</t>
  </si>
  <si>
    <t>OK|Muskogee</t>
  </si>
  <si>
    <t>OK|Noble</t>
  </si>
  <si>
    <t>OK|Okfuskee</t>
  </si>
  <si>
    <t>OK|Oklahoma</t>
  </si>
  <si>
    <t>OK|Rogers</t>
  </si>
  <si>
    <t>OK|Seminole</t>
  </si>
  <si>
    <t>OK|Tulsa</t>
  </si>
  <si>
    <t>OK|Wagoner</t>
  </si>
  <si>
    <t>OK|Woodward</t>
  </si>
  <si>
    <t>SD|Beadle</t>
  </si>
  <si>
    <t>SD|Brown</t>
  </si>
  <si>
    <t>TX|Gregg</t>
  </si>
  <si>
    <t>TX|Hale</t>
  </si>
  <si>
    <t>TX|Harrison</t>
  </si>
  <si>
    <t>TX|Hutchinson</t>
  </si>
  <si>
    <t>TX|Lamb</t>
  </si>
  <si>
    <t>TX|Lubbock</t>
  </si>
  <si>
    <t>TX|Marion</t>
  </si>
  <si>
    <t>TX|Morris</t>
  </si>
  <si>
    <t>TX|Potter</t>
  </si>
  <si>
    <t>TX|Titus</t>
  </si>
  <si>
    <t>TX|Wilbarger</t>
  </si>
  <si>
    <t>TX|Yoakum</t>
  </si>
  <si>
    <t>FL|Alachua</t>
  </si>
  <si>
    <t>FL|Brevard</t>
  </si>
  <si>
    <t>FL|Broward</t>
  </si>
  <si>
    <t>FL|Citrus</t>
  </si>
  <si>
    <t>FL|Duval</t>
  </si>
  <si>
    <t>FL|Hardee</t>
  </si>
  <si>
    <t>FL|Hillsborough</t>
  </si>
  <si>
    <t>FL|Lee</t>
  </si>
  <si>
    <t>FL|Leon</t>
  </si>
  <si>
    <t>FL|Manatee</t>
  </si>
  <si>
    <t>FL|Martin</t>
  </si>
  <si>
    <t>FL|Miami-Dade</t>
  </si>
  <si>
    <t>FL|Monroe</t>
  </si>
  <si>
    <t>FL|Okeechobee</t>
  </si>
  <si>
    <t>FL|Orange</t>
  </si>
  <si>
    <t>FL|Osceola</t>
  </si>
  <si>
    <t>FL|Palm Beach</t>
  </si>
  <si>
    <t>FL|Pasco</t>
  </si>
  <si>
    <t>FL|Pinellas</t>
  </si>
  <si>
    <t>FL|Polk</t>
  </si>
  <si>
    <t>FL|Putnam</t>
  </si>
  <si>
    <t>St. Lucie</t>
  </si>
  <si>
    <t>FL|St. Lucie</t>
  </si>
  <si>
    <t>FL|Volusia</t>
  </si>
  <si>
    <t>FL|Wakulla</t>
  </si>
  <si>
    <t>DC|District of Columbia</t>
  </si>
  <si>
    <t>DE|Kent</t>
  </si>
  <si>
    <t>DE|New Castle</t>
  </si>
  <si>
    <t>DE|Sussex</t>
  </si>
  <si>
    <t>IL|Christian</t>
  </si>
  <si>
    <t>IL|Cook</t>
  </si>
  <si>
    <t>IL|DuPage</t>
  </si>
  <si>
    <t>IL|Grundy</t>
  </si>
  <si>
    <t>IL|Kane</t>
  </si>
  <si>
    <t>IL|Kendall</t>
  </si>
  <si>
    <t>IL|Lake</t>
  </si>
  <si>
    <t>IL|Lee</t>
  </si>
  <si>
    <t>IL|Rock Island</t>
  </si>
  <si>
    <t>IL|Tazewell</t>
  </si>
  <si>
    <t>IL|Will</t>
  </si>
  <si>
    <t>IL|Winnebago</t>
  </si>
  <si>
    <t>IN|Dearborn</t>
  </si>
  <si>
    <t>IN|Jefferson</t>
  </si>
  <si>
    <t>IN|Madison</t>
  </si>
  <si>
    <t>IN|Spencer</t>
  </si>
  <si>
    <t>IN|St. Joseph</t>
  </si>
  <si>
    <t>IN|Wayne</t>
  </si>
  <si>
    <t>KY|Boone</t>
  </si>
  <si>
    <t>KY|Boyd</t>
  </si>
  <si>
    <t>KY|Clark</t>
  </si>
  <si>
    <t>KY|Daviess</t>
  </si>
  <si>
    <t>KY|Lawrence</t>
  </si>
  <si>
    <t>KY|Mason</t>
  </si>
  <si>
    <t>KY|Pulaski</t>
  </si>
  <si>
    <t>MD|Allegany</t>
  </si>
  <si>
    <t>MD|Anne Arundel</t>
  </si>
  <si>
    <t>MD|Baltimore</t>
  </si>
  <si>
    <t>MD|Baltimore city</t>
  </si>
  <si>
    <t>MD|Calvert</t>
  </si>
  <si>
    <t>MD|Cecil</t>
  </si>
  <si>
    <t>MD|Charles</t>
  </si>
  <si>
    <t>MD|Dorchester</t>
  </si>
  <si>
    <t>MD|Harford</t>
  </si>
  <si>
    <t>MD|Montgomery</t>
  </si>
  <si>
    <t>MD|Prince George's</t>
  </si>
  <si>
    <t>MI|Van Buren</t>
  </si>
  <si>
    <t>NC|Edgecombe</t>
  </si>
  <si>
    <t>NC|Halifax</t>
  </si>
  <si>
    <t>NJ|Bergen</t>
  </si>
  <si>
    <t>NJ|Burlington</t>
  </si>
  <si>
    <t>NJ|Camden</t>
  </si>
  <si>
    <t>NJ|Cape May</t>
  </si>
  <si>
    <t>NJ|Cumberland</t>
  </si>
  <si>
    <t>NJ|Essex</t>
  </si>
  <si>
    <t>NJ|Gloucester</t>
  </si>
  <si>
    <t>NJ|Hudson</t>
  </si>
  <si>
    <t>NJ|Hunterdon</t>
  </si>
  <si>
    <t>NJ|Mercer</t>
  </si>
  <si>
    <t>NJ|Middlesex</t>
  </si>
  <si>
    <t>NJ|Ocean</t>
  </si>
  <si>
    <t>NJ|Salem</t>
  </si>
  <si>
    <t>NJ|Union</t>
  </si>
  <si>
    <t>OH|Adams</t>
  </si>
  <si>
    <t>OH|Allen</t>
  </si>
  <si>
    <t>OH|Auglaize</t>
  </si>
  <si>
    <t>OH|Butler</t>
  </si>
  <si>
    <t>OH|Carroll</t>
  </si>
  <si>
    <t>OH|Clermont</t>
  </si>
  <si>
    <t>OH|Coshocton</t>
  </si>
  <si>
    <t>OH|Crawford</t>
  </si>
  <si>
    <t>OH|Cuyahoga</t>
  </si>
  <si>
    <t>OH|Darke</t>
  </si>
  <si>
    <t>OH|Defiance</t>
  </si>
  <si>
    <t>OH|Franklin</t>
  </si>
  <si>
    <t>OH|Gallia</t>
  </si>
  <si>
    <t>OH|Hamilton</t>
  </si>
  <si>
    <t>OH|Henry</t>
  </si>
  <si>
    <t>OH|Jefferson</t>
  </si>
  <si>
    <t>OH|Lake</t>
  </si>
  <si>
    <t>OH|Lawrence</t>
  </si>
  <si>
    <t>OH|Lorain</t>
  </si>
  <si>
    <t>OH|Lucas</t>
  </si>
  <si>
    <t>OH|Montgomery</t>
  </si>
  <si>
    <t>OH|Muskingum</t>
  </si>
  <si>
    <t>OH|Pickaway</t>
  </si>
  <si>
    <t>OH|Ross</t>
  </si>
  <si>
    <t>OH|Sandusky</t>
  </si>
  <si>
    <t>OH|Trumbull</t>
  </si>
  <si>
    <t>OH|Van Wert</t>
  </si>
  <si>
    <t>OH|Vinton</t>
  </si>
  <si>
    <t>OH|Washington</t>
  </si>
  <si>
    <t>OH|Wood</t>
  </si>
  <si>
    <t>PA|Adams</t>
  </si>
  <si>
    <t>PA|Allegheny</t>
  </si>
  <si>
    <t>PA|Armstrong</t>
  </si>
  <si>
    <t>PA|Beaver</t>
  </si>
  <si>
    <t>PA|Berks</t>
  </si>
  <si>
    <t>PA|Bradford</t>
  </si>
  <si>
    <t>PA|Bucks</t>
  </si>
  <si>
    <t>PA|Cambria</t>
  </si>
  <si>
    <t>PA|Carbon</t>
  </si>
  <si>
    <t>PA|Clearfield</t>
  </si>
  <si>
    <t>PA|Cumberland</t>
  </si>
  <si>
    <t>PA|Delaware</t>
  </si>
  <si>
    <t>PA|Elk</t>
  </si>
  <si>
    <t>PA|Erie</t>
  </si>
  <si>
    <t>PA|Fayette</t>
  </si>
  <si>
    <t>PA|Franklin</t>
  </si>
  <si>
    <t>PA|Huntingdon</t>
  </si>
  <si>
    <t>PA|Indiana</t>
  </si>
  <si>
    <t>PA|Lackawanna</t>
  </si>
  <si>
    <t>PA|Lawrence</t>
  </si>
  <si>
    <t>PA|Lebanon</t>
  </si>
  <si>
    <t>PA|Luzerne</t>
  </si>
  <si>
    <t>PA|Lycoming</t>
  </si>
  <si>
    <t>PA|Montgomery</t>
  </si>
  <si>
    <t>PA|Montour</t>
  </si>
  <si>
    <t>PA|Northampton</t>
  </si>
  <si>
    <t>PA|Northumberland</t>
  </si>
  <si>
    <t>PA|Perry</t>
  </si>
  <si>
    <t>PA|Philadelphia</t>
  </si>
  <si>
    <t>PA|Schuylkill</t>
  </si>
  <si>
    <t>PA|Snyder</t>
  </si>
  <si>
    <t>PA|Venango</t>
  </si>
  <si>
    <t>PA|Warren</t>
  </si>
  <si>
    <t>PA|Westmoreland</t>
  </si>
  <si>
    <t>PA|Wyoming</t>
  </si>
  <si>
    <t>PA|York</t>
  </si>
  <si>
    <t>RI|Providence</t>
  </si>
  <si>
    <t>TN|Sullivan</t>
  </si>
  <si>
    <t>VA|Accomack</t>
  </si>
  <si>
    <t>VA|Alleghany</t>
  </si>
  <si>
    <t>VA|Bedford</t>
  </si>
  <si>
    <t>VA|Brunswick</t>
  </si>
  <si>
    <t>VA|Buchanan</t>
  </si>
  <si>
    <t>VA|Buckingham</t>
  </si>
  <si>
    <t>VA|Campbell</t>
  </si>
  <si>
    <t>VA|Caroline</t>
  </si>
  <si>
    <t>VA|Chesapeake city</t>
  </si>
  <si>
    <t>VA|Chesterfield</t>
  </si>
  <si>
    <t>VA|Fauquier</t>
  </si>
  <si>
    <t>VA|Fluvanna</t>
  </si>
  <si>
    <t>VA|Giles</t>
  </si>
  <si>
    <t>VA|Greensville</t>
  </si>
  <si>
    <t>VA|Halifax</t>
  </si>
  <si>
    <t>VA|Hanover</t>
  </si>
  <si>
    <t>VA|Henrico</t>
  </si>
  <si>
    <t>VA|Hopewell city</t>
  </si>
  <si>
    <t>VA|King George</t>
  </si>
  <si>
    <t>VA|King William</t>
  </si>
  <si>
    <t>VA|Loudoun</t>
  </si>
  <si>
    <t>VA|Louisa</t>
  </si>
  <si>
    <t>VA|Mecklenburg</t>
  </si>
  <si>
    <t>VA|Portsmouth city</t>
  </si>
  <si>
    <t>VA|Prince George</t>
  </si>
  <si>
    <t>VA|Prince William</t>
  </si>
  <si>
    <t>VA|Richmond city</t>
  </si>
  <si>
    <t>VA|Russell</t>
  </si>
  <si>
    <t>VA|Southampton</t>
  </si>
  <si>
    <t>VA|Surry</t>
  </si>
  <si>
    <t>VA|Warren</t>
  </si>
  <si>
    <t>VA|Washington</t>
  </si>
  <si>
    <t>VA|Wise</t>
  </si>
  <si>
    <t>VA|York</t>
  </si>
  <si>
    <t>WI|Dane</t>
  </si>
  <si>
    <t>WI|Milwaukee</t>
  </si>
  <si>
    <t>WI|Outagamie</t>
  </si>
  <si>
    <t>WV|Grant</t>
  </si>
  <si>
    <t>WV|Harrison</t>
  </si>
  <si>
    <t>WV|Kanawha</t>
  </si>
  <si>
    <t>WV|Marion</t>
  </si>
  <si>
    <t>WV|Marshall</t>
  </si>
  <si>
    <t>WV|Mason</t>
  </si>
  <si>
    <t>WV|Monongalia</t>
  </si>
  <si>
    <t>WV|Pleasants</t>
  </si>
  <si>
    <t>WV|Putnam</t>
  </si>
  <si>
    <t>WV|Wayne</t>
  </si>
  <si>
    <t>AR|Craighead</t>
  </si>
  <si>
    <t>AR|Hot Spring</t>
  </si>
  <si>
    <t>AR|Independence</t>
  </si>
  <si>
    <t>AR|Jefferson</t>
  </si>
  <si>
    <t>AR|Mississippi</t>
  </si>
  <si>
    <t>AR|Ouachita</t>
  </si>
  <si>
    <t>AR|Pulaski</t>
  </si>
  <si>
    <t>AR|Union</t>
  </si>
  <si>
    <t>AR|Woodruff</t>
  </si>
  <si>
    <t>IA|Allamakee</t>
  </si>
  <si>
    <t>IA|Appanoose</t>
  </si>
  <si>
    <t>IA|Audubon</t>
  </si>
  <si>
    <t>IA|Black Hawk</t>
  </si>
  <si>
    <t>IA|Cerro Gordo</t>
  </si>
  <si>
    <t>IA|Clinton</t>
  </si>
  <si>
    <t>IA|Des Moines</t>
  </si>
  <si>
    <t>IA|Dubuque</t>
  </si>
  <si>
    <t>IA|Linn</t>
  </si>
  <si>
    <t>IA|Louisa</t>
  </si>
  <si>
    <t>IA|Marshall</t>
  </si>
  <si>
    <t>IA|Muscatine</t>
  </si>
  <si>
    <t>IA|Polk</t>
  </si>
  <si>
    <t>IA|Pottawattamie</t>
  </si>
  <si>
    <t>IA|Poweshiek</t>
  </si>
  <si>
    <t>IA|Scott</t>
  </si>
  <si>
    <t>IA|Story</t>
  </si>
  <si>
    <t>IA|Union</t>
  </si>
  <si>
    <t>IA|Wapello</t>
  </si>
  <si>
    <t>IA|Woodbury</t>
  </si>
  <si>
    <t>IL|Clay</t>
  </si>
  <si>
    <t>IL|Crawford</t>
  </si>
  <si>
    <t>IL|Douglas</t>
  </si>
  <si>
    <t>IL|Fayette</t>
  </si>
  <si>
    <t>IL|Ford</t>
  </si>
  <si>
    <t>IL|Fulton</t>
  </si>
  <si>
    <t>IL|Jackson</t>
  </si>
  <si>
    <t>IL|Jasper</t>
  </si>
  <si>
    <t>IL|Macon</t>
  </si>
  <si>
    <t>IL|Madison</t>
  </si>
  <si>
    <t>IL|Marion</t>
  </si>
  <si>
    <t>IL|Mason</t>
  </si>
  <si>
    <t>IL|Massac</t>
  </si>
  <si>
    <t>IL|Montgomery</t>
  </si>
  <si>
    <t>IL|Peoria</t>
  </si>
  <si>
    <t>IL|Perry</t>
  </si>
  <si>
    <t>IL|Piatt</t>
  </si>
  <si>
    <t>IL|Putnam</t>
  </si>
  <si>
    <t>IL|Randolph</t>
  </si>
  <si>
    <t>IL|Sangamon</t>
  </si>
  <si>
    <t>IL|Scott</t>
  </si>
  <si>
    <t>IL|Shelby</t>
  </si>
  <si>
    <t>IL|Vermilion</t>
  </si>
  <si>
    <t>IL|Washington</t>
  </si>
  <si>
    <t>IL|Williamson</t>
  </si>
  <si>
    <t>IN|Daviess</t>
  </si>
  <si>
    <t>IN|Fayette</t>
  </si>
  <si>
    <t>IN|Floyd</t>
  </si>
  <si>
    <t>IN|Gibson</t>
  </si>
  <si>
    <t>IN|Greene</t>
  </si>
  <si>
    <t>IN|Hamilton</t>
  </si>
  <si>
    <t>IN|Henry</t>
  </si>
  <si>
    <t>IN|Jasper</t>
  </si>
  <si>
    <t>IN|Knox</t>
  </si>
  <si>
    <t>IN|Lake</t>
  </si>
  <si>
    <t>IN|LaPorte</t>
  </si>
  <si>
    <t>IN|Lawrence</t>
  </si>
  <si>
    <t>IN|Marion</t>
  </si>
  <si>
    <t>IN|Morgan</t>
  </si>
  <si>
    <t>IN|Pike</t>
  </si>
  <si>
    <t>IN|Porter</t>
  </si>
  <si>
    <t>IN|Posey</t>
  </si>
  <si>
    <t>IN|Sullivan</t>
  </si>
  <si>
    <t>IN|Tippecanoe</t>
  </si>
  <si>
    <t>IN|Vanderburgh</t>
  </si>
  <si>
    <t>IN|Vermillion</t>
  </si>
  <si>
    <t>IN|Vigo</t>
  </si>
  <si>
    <t>IN|Warrick</t>
  </si>
  <si>
    <t>IN|Wells</t>
  </si>
  <si>
    <t>KY|Carroll</t>
  </si>
  <si>
    <t>KY|Hancock</t>
  </si>
  <si>
    <t>KY|Henderson</t>
  </si>
  <si>
    <t>KY|Jefferson</t>
  </si>
  <si>
    <t>KY|McCracken</t>
  </si>
  <si>
    <t>KY|Mercer</t>
  </si>
  <si>
    <t>KY|Ohio</t>
  </si>
  <si>
    <t>KY|Oldham</t>
  </si>
  <si>
    <t>KY|Trimble</t>
  </si>
  <si>
    <t>KY|Webster</t>
  </si>
  <si>
    <t>LA|Acadia</t>
  </si>
  <si>
    <t>LA|Calcasieu</t>
  </si>
  <si>
    <t>LA|De Soto</t>
  </si>
  <si>
    <t>LA|East Baton Rouge</t>
  </si>
  <si>
    <t>LA|Evangeline</t>
  </si>
  <si>
    <t>LA|Iberville</t>
  </si>
  <si>
    <t>LA|Jefferson</t>
  </si>
  <si>
    <t>LA|Lafayette</t>
  </si>
  <si>
    <t>LA|Ouachita</t>
  </si>
  <si>
    <t>LA|Pointe Coupee</t>
  </si>
  <si>
    <t>LA|Rapides</t>
  </si>
  <si>
    <t>LA|St. Charles</t>
  </si>
  <si>
    <t>St. Mary</t>
  </si>
  <si>
    <t>LA|St. Mary</t>
  </si>
  <si>
    <t>LA|Terrebonne</t>
  </si>
  <si>
    <t>MI|Allegan</t>
  </si>
  <si>
    <t>MI|Bay</t>
  </si>
  <si>
    <t>MI|Crawford</t>
  </si>
  <si>
    <t>MI|Eaton</t>
  </si>
  <si>
    <t>MI|Genesee</t>
  </si>
  <si>
    <t>MI|Hillsdale</t>
  </si>
  <si>
    <t>MI|Ingham</t>
  </si>
  <si>
    <t>MI|Jackson</t>
  </si>
  <si>
    <t>MI|Kalamazoo</t>
  </si>
  <si>
    <t>MI|Kalkaska</t>
  </si>
  <si>
    <t>MI|Manistee</t>
  </si>
  <si>
    <t>MI|Marquette</t>
  </si>
  <si>
    <t>MI|Mason</t>
  </si>
  <si>
    <t>MI|Midland</t>
  </si>
  <si>
    <t>MI|Monroe</t>
  </si>
  <si>
    <t>MI|Montcalm</t>
  </si>
  <si>
    <t>MI|Oakland</t>
  </si>
  <si>
    <t>MI|Otsego</t>
  </si>
  <si>
    <t>MI|Ottawa</t>
  </si>
  <si>
    <t>MI|St. Clair</t>
  </si>
  <si>
    <t>MI|Washtenaw</t>
  </si>
  <si>
    <t>MI|Wayne</t>
  </si>
  <si>
    <t>MI|Wexford</t>
  </si>
  <si>
    <t>MN|Beltrami</t>
  </si>
  <si>
    <t>MN|Blue Earth</t>
  </si>
  <si>
    <t>MN|Brown</t>
  </si>
  <si>
    <t>MN|Carver</t>
  </si>
  <si>
    <t>MN|Cook</t>
  </si>
  <si>
    <t>MN|Dakota</t>
  </si>
  <si>
    <t>MN|Goodhue</t>
  </si>
  <si>
    <t>MN|Hennepin</t>
  </si>
  <si>
    <t>MN|Isanti</t>
  </si>
  <si>
    <t>MN|Itasca</t>
  </si>
  <si>
    <t>MN|Lake</t>
  </si>
  <si>
    <t>MN|Martin</t>
  </si>
  <si>
    <t>MN|McLeod</t>
  </si>
  <si>
    <t>MN|Mower</t>
  </si>
  <si>
    <t>MN|Olmsted</t>
  </si>
  <si>
    <t>MN|Otter Tail</t>
  </si>
  <si>
    <t>MN|Pine</t>
  </si>
  <si>
    <t>MN|Ramsey</t>
  </si>
  <si>
    <t>MN|Rice</t>
  </si>
  <si>
    <t>MN|Scott</t>
  </si>
  <si>
    <t>MN|Sherburne</t>
  </si>
  <si>
    <t>MN|St. Louis</t>
  </si>
  <si>
    <t>MN|Swift</t>
  </si>
  <si>
    <t>MN|Washington</t>
  </si>
  <si>
    <t>MN|Wright</t>
  </si>
  <si>
    <t>MO|Audrain</t>
  </si>
  <si>
    <t>MO|Boone</t>
  </si>
  <si>
    <t>MO|Cole</t>
  </si>
  <si>
    <t>MO|Dunklin</t>
  </si>
  <si>
    <t>MO|Franklin</t>
  </si>
  <si>
    <t>MO|Jefferson</t>
  </si>
  <si>
    <t>MO|Johnson</t>
  </si>
  <si>
    <t>MO|New Madrid</t>
  </si>
  <si>
    <t>MO|Nodaway</t>
  </si>
  <si>
    <t>MO|Pike</t>
  </si>
  <si>
    <t>MO|Randolph</t>
  </si>
  <si>
    <t>MO|St. Charles</t>
  </si>
  <si>
    <t>MO|St. Louis</t>
  </si>
  <si>
    <t>MO|Stoddard</t>
  </si>
  <si>
    <t>MS|Attala</t>
  </si>
  <si>
    <t>MS|Coahoma</t>
  </si>
  <si>
    <t>MS|Hinds</t>
  </si>
  <si>
    <t>MS|Jefferson Davis</t>
  </si>
  <si>
    <t>MS|Jones</t>
  </si>
  <si>
    <t>MS|Lamar</t>
  </si>
  <si>
    <t>MS|Smith</t>
  </si>
  <si>
    <t>MS|Warren</t>
  </si>
  <si>
    <t>MS|Washington</t>
  </si>
  <si>
    <t>MT|Dawson</t>
  </si>
  <si>
    <t>MT|Richland</t>
  </si>
  <si>
    <t>ND|McLean</t>
  </si>
  <si>
    <t>ND|Morton</t>
  </si>
  <si>
    <t>ND|Oliver</t>
  </si>
  <si>
    <t>ND|Stutsman</t>
  </si>
  <si>
    <t>SD|Grant</t>
  </si>
  <si>
    <t>SD|Minnehaha</t>
  </si>
  <si>
    <t>TX|Fort Bend</t>
  </si>
  <si>
    <t>TX|Hardin</t>
  </si>
  <si>
    <t>TX|Jefferson</t>
  </si>
  <si>
    <t>TX|Montgomery</t>
  </si>
  <si>
    <t>TX|Newton</t>
  </si>
  <si>
    <t>TX|Orange</t>
  </si>
  <si>
    <t>TX|San Jacinto</t>
  </si>
  <si>
    <t>WI|Ashland</t>
  </si>
  <si>
    <t>WI|Brown</t>
  </si>
  <si>
    <t>WI|Buffalo</t>
  </si>
  <si>
    <t>WI|Chippewa</t>
  </si>
  <si>
    <t>WI|Columbia</t>
  </si>
  <si>
    <t>WI|Fond du Lac</t>
  </si>
  <si>
    <t>WI|Jefferson</t>
  </si>
  <si>
    <t>WI|Kenosha</t>
  </si>
  <si>
    <t>WI|La Crosse</t>
  </si>
  <si>
    <t>WI|Manitowoc</t>
  </si>
  <si>
    <t>WI|Marathon</t>
  </si>
  <si>
    <t>WI|Marinette</t>
  </si>
  <si>
    <t>WI|Ozaukee</t>
  </si>
  <si>
    <t>WI|Rock</t>
  </si>
  <si>
    <t>WI|Sheboygan</t>
  </si>
  <si>
    <t>WI|Vernon</t>
  </si>
  <si>
    <t>WI|Washington</t>
  </si>
  <si>
    <t>WI|Winnebago</t>
  </si>
  <si>
    <t>WI|Wood</t>
  </si>
  <si>
    <t>CT|Fairfield</t>
  </si>
  <si>
    <t>CT|Hartford</t>
  </si>
  <si>
    <t>CT|Litchfield</t>
  </si>
  <si>
    <t>CT|Middlesex</t>
  </si>
  <si>
    <t>CT|New Haven</t>
  </si>
  <si>
    <t>CT|New London</t>
  </si>
  <si>
    <t>CT|Windham</t>
  </si>
  <si>
    <t>MA|Barnstable</t>
  </si>
  <si>
    <t>MA|Berkshire</t>
  </si>
  <si>
    <t>MA|Bristol</t>
  </si>
  <si>
    <t>MA|Essex</t>
  </si>
  <si>
    <t>MA|Hampden</t>
  </si>
  <si>
    <t>MA|Middlesex</t>
  </si>
  <si>
    <t>MA|Norfolk</t>
  </si>
  <si>
    <t>MA|Suffolk</t>
  </si>
  <si>
    <t>MA|Worcester</t>
  </si>
  <si>
    <t>ME|Cumberland</t>
  </si>
  <si>
    <t>ME|Franklin</t>
  </si>
  <si>
    <t>ME|Hancock</t>
  </si>
  <si>
    <t>ME|Oxford</t>
  </si>
  <si>
    <t>ME|Penobscot</t>
  </si>
  <si>
    <t>NH|Coos</t>
  </si>
  <si>
    <t>NH|Merrimack</t>
  </si>
  <si>
    <t>NH|Rockingham</t>
  </si>
  <si>
    <t>RI|Newport</t>
  </si>
  <si>
    <t>VT|Chittenden</t>
  </si>
  <si>
    <t>VT|Washington</t>
  </si>
  <si>
    <t>NY|Albany</t>
  </si>
  <si>
    <t>NY|Allegany</t>
  </si>
  <si>
    <t>NY|Bronx</t>
  </si>
  <si>
    <t>NY|Broome</t>
  </si>
  <si>
    <t>NY|Cattaraugus</t>
  </si>
  <si>
    <t>NY|Chautauqua</t>
  </si>
  <si>
    <t>NY|Clinton</t>
  </si>
  <si>
    <t>NY|Erie</t>
  </si>
  <si>
    <t>NY|Essex</t>
  </si>
  <si>
    <t>NY|Genesee</t>
  </si>
  <si>
    <t>NY|Greene</t>
  </si>
  <si>
    <t>NY|Jefferson</t>
  </si>
  <si>
    <t>NY|Kings</t>
  </si>
  <si>
    <t>NY|Lewis</t>
  </si>
  <si>
    <t>NY|Monroe</t>
  </si>
  <si>
    <t>NY|Nassau</t>
  </si>
  <si>
    <t>NY|New York</t>
  </si>
  <si>
    <t>NY|Niagara</t>
  </si>
  <si>
    <t>NY|Oneida</t>
  </si>
  <si>
    <t>NY|Onondaga</t>
  </si>
  <si>
    <t>NY|Orange</t>
  </si>
  <si>
    <t>NY|Oswego</t>
  </si>
  <si>
    <t>NY|Queens</t>
  </si>
  <si>
    <t>NY|Rensselaer</t>
  </si>
  <si>
    <t>NY|Richmond</t>
  </si>
  <si>
    <t>NY|Rockland</t>
  </si>
  <si>
    <t>NY|Saratoga</t>
  </si>
  <si>
    <t>NY|St. Lawrence</t>
  </si>
  <si>
    <t>NY|Suffolk</t>
  </si>
  <si>
    <t>NY|Tompkins</t>
  </si>
  <si>
    <t>NY|Warren</t>
  </si>
  <si>
    <t>NY|Wyoming</t>
  </si>
  <si>
    <t>NY|Yates</t>
  </si>
  <si>
    <t>ID|Elmore</t>
  </si>
  <si>
    <t>ID|Kootenai</t>
  </si>
  <si>
    <t>ID|Payette</t>
  </si>
  <si>
    <t>MT|Big Horn</t>
  </si>
  <si>
    <t>MT|Deer Lodge</t>
  </si>
  <si>
    <t>MT|Rosebud</t>
  </si>
  <si>
    <t>NV|Eureka</t>
  </si>
  <si>
    <t>NV|Humboldt</t>
  </si>
  <si>
    <t>NV|Lyon</t>
  </si>
  <si>
    <t>NV|Storey</t>
  </si>
  <si>
    <t>OR|Columbia</t>
  </si>
  <si>
    <t>OR|Klamath</t>
  </si>
  <si>
    <t>OR|Morrow</t>
  </si>
  <si>
    <t>OR|Umatilla</t>
  </si>
  <si>
    <t>UT|Carbon</t>
  </si>
  <si>
    <t>UT|Emery</t>
  </si>
  <si>
    <t>UT|Juab</t>
  </si>
  <si>
    <t>UT|Salt Lake</t>
  </si>
  <si>
    <t>UT|Uintah</t>
  </si>
  <si>
    <t>UT|Utah</t>
  </si>
  <si>
    <t>UT|Washington</t>
  </si>
  <si>
    <t>WA|Clark</t>
  </si>
  <si>
    <t>WA|Cowlitz</t>
  </si>
  <si>
    <t>WA|Grays Harbor</t>
  </si>
  <si>
    <t>WA|Klickitat</t>
  </si>
  <si>
    <t>WA|Lewis</t>
  </si>
  <si>
    <t>WA|Pierce</t>
  </si>
  <si>
    <t>WA|Skagit</t>
  </si>
  <si>
    <t>WA|Whatcom</t>
  </si>
  <si>
    <t>WY|Campbell</t>
  </si>
  <si>
    <t>WY|Converse</t>
  </si>
  <si>
    <t>WY|Lincoln</t>
  </si>
  <si>
    <t>WY|Sweetwater</t>
  </si>
  <si>
    <t>CO|Adams</t>
  </si>
  <si>
    <t>CO|Boulder</t>
  </si>
  <si>
    <t>CO|Denver</t>
  </si>
  <si>
    <t>CO|El Paso</t>
  </si>
  <si>
    <t>CO|Larimer</t>
  </si>
  <si>
    <t>CO|Lincoln</t>
  </si>
  <si>
    <t>CO|Moffat</t>
  </si>
  <si>
    <t>CO|Montrose</t>
  </si>
  <si>
    <t>CO|Morgan</t>
  </si>
  <si>
    <t>CO|Prowers</t>
  </si>
  <si>
    <t>CO|Pueblo</t>
  </si>
  <si>
    <t>CO|Routt</t>
  </si>
  <si>
    <t>CO|Weld</t>
  </si>
  <si>
    <t>NM|McKinley</t>
  </si>
  <si>
    <t>NM|San Juan</t>
  </si>
  <si>
    <t>SD|Pennington</t>
  </si>
  <si>
    <t>WY|Laramie</t>
  </si>
  <si>
    <t>WY|Platte</t>
  </si>
  <si>
    <t>AL|Autauga</t>
  </si>
  <si>
    <t>AL|Calhoun</t>
  </si>
  <si>
    <t>AL|Covington</t>
  </si>
  <si>
    <t>AL|Dallas</t>
  </si>
  <si>
    <t>AL|Etowah</t>
  </si>
  <si>
    <t>AL|Greene</t>
  </si>
  <si>
    <t>AL|Jefferson</t>
  </si>
  <si>
    <t>AL|Lee</t>
  </si>
  <si>
    <t>AL|Lowndes</t>
  </si>
  <si>
    <t>AL|Mobile</t>
  </si>
  <si>
    <t>AL|Russell</t>
  </si>
  <si>
    <t>AL|Shelby</t>
  </si>
  <si>
    <t>AL|Talladega</t>
  </si>
  <si>
    <t>AL|Tallapoosa</t>
  </si>
  <si>
    <t>AL|Walker</t>
  </si>
  <si>
    <t>AL|Washington</t>
  </si>
  <si>
    <t>FL|Bay</t>
  </si>
  <si>
    <t>FL|Escambia</t>
  </si>
  <si>
    <t>FL|Santa Rosa</t>
  </si>
  <si>
    <t>GA|Bartow</t>
  </si>
  <si>
    <t>GA|Burke</t>
  </si>
  <si>
    <t>GA|Cobb</t>
  </si>
  <si>
    <t>GA|Coweta</t>
  </si>
  <si>
    <t>GA|Decatur</t>
  </si>
  <si>
    <t>GA|Dougherty</t>
  </si>
  <si>
    <t>GA|Effingham</t>
  </si>
  <si>
    <t>GA|Floyd</t>
  </si>
  <si>
    <t>GA|Glynn</t>
  </si>
  <si>
    <t>GA|Hart</t>
  </si>
  <si>
    <t>GA|Heard</t>
  </si>
  <si>
    <t>GA|Houston</t>
  </si>
  <si>
    <t>GA|Jackson</t>
  </si>
  <si>
    <t>GA|Mitchell</t>
  </si>
  <si>
    <t>GA|Monroe</t>
  </si>
  <si>
    <t>GA|Murray</t>
  </si>
  <si>
    <t>GA|Polk</t>
  </si>
  <si>
    <t>GA|Talbot</t>
  </si>
  <si>
    <t>GA|Upson</t>
  </si>
  <si>
    <t>GA|Walton</t>
  </si>
  <si>
    <t>GA|Washington</t>
  </si>
  <si>
    <t>MS|Harrison</t>
  </si>
  <si>
    <t>MS|Jackson</t>
  </si>
  <si>
    <t>MS|Kemper</t>
  </si>
  <si>
    <t>MS|Lauderdale</t>
  </si>
  <si>
    <t>AZ|Apache</t>
  </si>
  <si>
    <t>AZ|Cochise</t>
  </si>
  <si>
    <t>AZ|Coconino</t>
  </si>
  <si>
    <t>AZ|Maricopa</t>
  </si>
  <si>
    <t>AZ|Mohave</t>
  </si>
  <si>
    <t>AZ|Navajo</t>
  </si>
  <si>
    <t>AZ|Pima</t>
  </si>
  <si>
    <t>AZ|Pinal</t>
  </si>
  <si>
    <t>AZ|Yuma</t>
  </si>
  <si>
    <t>NM|Bernalillo</t>
  </si>
  <si>
    <t>NM|Dona Ana</t>
  </si>
  <si>
    <t>NM|Hidalgo</t>
  </si>
  <si>
    <t>NM|Luna</t>
  </si>
  <si>
    <t>NM|Valencia</t>
  </si>
  <si>
    <t>TX|El Paso</t>
  </si>
  <si>
    <t>AL|Colbert</t>
  </si>
  <si>
    <t>AL|Jackson</t>
  </si>
  <si>
    <t>AL|Morgan</t>
  </si>
  <si>
    <t>KY|Ballard</t>
  </si>
  <si>
    <t>KY|Marshall</t>
  </si>
  <si>
    <t>KY|Muhlenberg</t>
  </si>
  <si>
    <t>MS|Benton</t>
  </si>
  <si>
    <t>MS|Choctaw</t>
  </si>
  <si>
    <t>MS|DeSoto</t>
  </si>
  <si>
    <t>MS|Lowndes</t>
  </si>
  <si>
    <t>MS|Panola</t>
  </si>
  <si>
    <t>TN|Anderson</t>
  </si>
  <si>
    <t>TN|Hardin</t>
  </si>
  <si>
    <t>TN|Hawkins</t>
  </si>
  <si>
    <t>TN|Haywood</t>
  </si>
  <si>
    <t>TN|Humphreys</t>
  </si>
  <si>
    <t>TN|Loudon</t>
  </si>
  <si>
    <t>TN|McMinn</t>
  </si>
  <si>
    <t>TN|Roane</t>
  </si>
  <si>
    <t>TN|Shelby</t>
  </si>
  <si>
    <t>TN|Stewart</t>
  </si>
  <si>
    <t>TN|Sumner</t>
  </si>
  <si>
    <t>TN|Weakley</t>
  </si>
  <si>
    <t>TX|Goliad</t>
  </si>
  <si>
    <t>TX|Wharton</t>
  </si>
  <si>
    <t>OK|Pittsburg</t>
  </si>
  <si>
    <t>TX|Atascosa</t>
  </si>
  <si>
    <t>TX|Bastrop</t>
  </si>
  <si>
    <t>TX|Bell</t>
  </si>
  <si>
    <t>TX|Bexar</t>
  </si>
  <si>
    <t>TX|Bosque</t>
  </si>
  <si>
    <t>TX|Brazoria</t>
  </si>
  <si>
    <t>TX|Brazos</t>
  </si>
  <si>
    <t>TX|Calhoun</t>
  </si>
  <si>
    <t>TX|Cameron</t>
  </si>
  <si>
    <t>TX|Chambers</t>
  </si>
  <si>
    <t>TX|Cherokee</t>
  </si>
  <si>
    <t>TX|Collin</t>
  </si>
  <si>
    <t>TX|Dallas</t>
  </si>
  <si>
    <t>TX|Denton</t>
  </si>
  <si>
    <t>TX|Ector</t>
  </si>
  <si>
    <t>TX|Ellis</t>
  </si>
  <si>
    <t>TX|Fayette</t>
  </si>
  <si>
    <t>TX|Freestone</t>
  </si>
  <si>
    <t>TX|Galveston</t>
  </si>
  <si>
    <t>TX|Grayson</t>
  </si>
  <si>
    <t>TX|Grimes</t>
  </si>
  <si>
    <t>TX|Guadalupe</t>
  </si>
  <si>
    <t>TX|Harris</t>
  </si>
  <si>
    <t>TX|Hays</t>
  </si>
  <si>
    <t>TX|Henderson</t>
  </si>
  <si>
    <t>TX|Hidalgo</t>
  </si>
  <si>
    <t>TX|Hood</t>
  </si>
  <si>
    <t>TX|Howard</t>
  </si>
  <si>
    <t>TX|Hunt</t>
  </si>
  <si>
    <t>TX|Jack</t>
  </si>
  <si>
    <t>TX|Johnson</t>
  </si>
  <si>
    <t>TX|Kaufman</t>
  </si>
  <si>
    <t>TX|Lamar</t>
  </si>
  <si>
    <t>TX|Limestone</t>
  </si>
  <si>
    <t>TX|Llano</t>
  </si>
  <si>
    <t>TX|McLennan</t>
  </si>
  <si>
    <t>TX|Milam</t>
  </si>
  <si>
    <t>TX|Mitchell</t>
  </si>
  <si>
    <t>TX|Nacogdoches</t>
  </si>
  <si>
    <t>TX|Nueces</t>
  </si>
  <si>
    <t>TX|Palo Pinto</t>
  </si>
  <si>
    <t>TX|Robertson</t>
  </si>
  <si>
    <t>TX|Rusk</t>
  </si>
  <si>
    <t>TX|San Patricio</t>
  </si>
  <si>
    <t>TX|Tarrant</t>
  </si>
  <si>
    <t>TX|Travis</t>
  </si>
  <si>
    <t>TX|Victoria</t>
  </si>
  <si>
    <t>TX|Ward</t>
  </si>
  <si>
    <t>TX|Webb</t>
  </si>
  <si>
    <t>TX|Wise</t>
  </si>
  <si>
    <t>TX|Young</t>
  </si>
  <si>
    <t>Old AVERT Region (Based on from AVERT FYST 2018)</t>
  </si>
  <si>
    <t>King City Power Plant GTG</t>
  </si>
  <si>
    <t>King City Power Plant 2</t>
  </si>
  <si>
    <t>Lincoln Combustion Turbine 1</t>
  </si>
  <si>
    <t>Lincoln Combustion Turbine 10</t>
  </si>
  <si>
    <t>Lincoln Combustion Turbine 11</t>
  </si>
  <si>
    <t>Lincoln Combustion Turbine 12</t>
  </si>
  <si>
    <t>Lincoln Combustion Turbine 13</t>
  </si>
  <si>
    <t>Lincoln Combustion Turbine 14</t>
  </si>
  <si>
    <t>Lincoln Combustion Turbine 15</t>
  </si>
  <si>
    <t>Lincoln Combustion Turbine 16</t>
  </si>
  <si>
    <t>Lincoln Combustion Turbine 2</t>
  </si>
  <si>
    <t>Lincoln Combustion Turbine 3</t>
  </si>
  <si>
    <t>Lincoln Combustion Turbine 4</t>
  </si>
  <si>
    <t>Lincoln Combustion Turbine 5</t>
  </si>
  <si>
    <t>Lincoln Combustion Turbine 6</t>
  </si>
  <si>
    <t>Lincoln Combustion Turbine 7</t>
  </si>
  <si>
    <t>Lincoln Combustion Turbine 8</t>
  </si>
  <si>
    <t>Lincoln Combustion Turbine 9</t>
  </si>
  <si>
    <t>River Valley 1A</t>
  </si>
  <si>
    <t>River Valley 1B</t>
  </si>
  <si>
    <t>River Valley 2A</t>
  </si>
  <si>
    <t>River Valley 2B</t>
  </si>
  <si>
    <t>Frontier Generating Station CC01</t>
  </si>
  <si>
    <t>Crystal River 1GTA</t>
  </si>
  <si>
    <t>Crystal River 1GTB</t>
  </si>
  <si>
    <t>Crystal River 2GTA</t>
  </si>
  <si>
    <t>Crystal River 2GTB</t>
  </si>
  <si>
    <t>Okeechobee Clean Energy Center OCEC1A</t>
  </si>
  <si>
    <t>Okeechobee Clean Energy Center OCEC1B</t>
  </si>
  <si>
    <t>Okeechobee Clean Energy Center OCEC1C</t>
  </si>
  <si>
    <t>Birdsboro Power 01</t>
  </si>
  <si>
    <t>CPV Fairview, LLC CT-1</t>
  </si>
  <si>
    <t>CPV Fairview, LLC CT-2</t>
  </si>
  <si>
    <t>Springdale Generating Station (55710) 3</t>
  </si>
  <si>
    <t>Springdale Generating Station (55710) 4</t>
  </si>
  <si>
    <t>York Energy Center 5</t>
  </si>
  <si>
    <t>York Energy Center 6</t>
  </si>
  <si>
    <t>Gans Generating Facility 8</t>
  </si>
  <si>
    <t>Gans Generating Facility 9</t>
  </si>
  <si>
    <t>Springdale Generating Station (55196) 1</t>
  </si>
  <si>
    <t>Springdale Generating Station (55196) 2</t>
  </si>
  <si>
    <t>AdvanSix Resins &amp; Chemicals LLC 052</t>
  </si>
  <si>
    <t>Pacific Ethanol Pekin, Inc. UNITE</t>
  </si>
  <si>
    <t>Pacific Ethanol Pekin, Inc. UNITF</t>
  </si>
  <si>
    <t>Pratt Paper (OH) B001</t>
  </si>
  <si>
    <t>AdvanSix Resins and Chemicals - Hopewell 10D</t>
  </si>
  <si>
    <t>INEOS Joliet, LLC CB706</t>
  </si>
  <si>
    <t>Mankato Energy Center CT-1</t>
  </si>
  <si>
    <t>Moselle Generation Complex 6</t>
  </si>
  <si>
    <t>Moselle Generation Complex 7</t>
  </si>
  <si>
    <t>St. Charles Power Station 1A</t>
  </si>
  <si>
    <t>St. Charles Power Station 1B</t>
  </si>
  <si>
    <t>Dean Peakers 1</t>
  </si>
  <si>
    <t>Dean Peakers 2</t>
  </si>
  <si>
    <t>Dean Peakers 3</t>
  </si>
  <si>
    <t>Dean Peakers 4</t>
  </si>
  <si>
    <t>Hinds Energy Facility 2</t>
  </si>
  <si>
    <t>Moselle Generation Complex **4</t>
  </si>
  <si>
    <t>Moselle Generation Complex 5</t>
  </si>
  <si>
    <t>Lemont Refinery 430B24</t>
  </si>
  <si>
    <t>Lemont Refinery 431B25</t>
  </si>
  <si>
    <t>Moselle Generation Complex 3</t>
  </si>
  <si>
    <t>Bridgeport Harbor Station BHB5</t>
  </si>
  <si>
    <t>Canal Station 3</t>
  </si>
  <si>
    <t>Exelon West Medway II J4</t>
  </si>
  <si>
    <t>Exelon West Medway II J5</t>
  </si>
  <si>
    <t>Dave Gates Generating Station 1A</t>
  </si>
  <si>
    <t>Dave Gates Generating Station 1B</t>
  </si>
  <si>
    <t>Dave Gates Generating Station 2A</t>
  </si>
  <si>
    <t>Dave Gates Generating Station 2B</t>
  </si>
  <si>
    <t>Dave Gates Generating Station 3A</t>
  </si>
  <si>
    <t>Dave Gates Generating Station 3B</t>
  </si>
  <si>
    <t>Ocotillo Power Plant GT3</t>
  </si>
  <si>
    <t>Ocotillo Power Plant GT4</t>
  </si>
  <si>
    <t>Ocotillo Power Plant GT5</t>
  </si>
  <si>
    <t>Ocotillo Power Plant GT6</t>
  </si>
  <si>
    <t>Ocotillo Power Plant GT7</t>
  </si>
  <si>
    <t>SRO Cogen Limited Partnership CTG-1</t>
  </si>
  <si>
    <t>SRO Cogen Limited Partnership CTG-2</t>
  </si>
  <si>
    <t>Victoria Port Peaking Facility CT1</t>
  </si>
  <si>
    <t>Victoria Port Peaking Facility CT2</t>
  </si>
  <si>
    <t>Nacogdoches Generating Facility BFB-1</t>
  </si>
  <si>
    <t>Central Alabama Gen Station</t>
  </si>
  <si>
    <t>New Harquahala Generating Company</t>
  </si>
  <si>
    <t>Ormond Beach Power, LLC.</t>
  </si>
  <si>
    <t>Combustion turbine (Started Apr 20, 2020)</t>
  </si>
  <si>
    <t>D7</t>
  </si>
  <si>
    <t>Combustion turbine (Started Apr 17, 2020)</t>
  </si>
  <si>
    <t>MGT2</t>
  </si>
  <si>
    <t>Combustion turbine (Started Mar 26, 2020)</t>
  </si>
  <si>
    <t>Gulf Clean Energy Center</t>
  </si>
  <si>
    <t>Reedy Creek Central Energy Plant</t>
  </si>
  <si>
    <t>Phoenix Paper Wickliffe LLC</t>
  </si>
  <si>
    <t>Lake Charles Power Station</t>
  </si>
  <si>
    <t>Combined cycle (Started Jan 05, 2020)</t>
  </si>
  <si>
    <t>Combined cycle (Started Jan 12, 2020)</t>
  </si>
  <si>
    <t>Washington Parish</t>
  </si>
  <si>
    <t>Combustion turbine (Started Sep 19, 2020)</t>
  </si>
  <si>
    <t>Combustion turbine (Started Oct 01, 2020)</t>
  </si>
  <si>
    <t>MBTA South Boston Power Facility</t>
  </si>
  <si>
    <t>CGTC</t>
  </si>
  <si>
    <t>Coal, Process Gas</t>
  </si>
  <si>
    <t>Diesel Oil, Natural Gas, Pipeline Natural Gas</t>
  </si>
  <si>
    <t>ARP, CSNOX, CSSO2G1</t>
  </si>
  <si>
    <t>Combustion turbine (Started May 08, 2020)</t>
  </si>
  <si>
    <t>Cricket Valley Energy Center</t>
  </si>
  <si>
    <t>Dutchess County</t>
  </si>
  <si>
    <t>U003</t>
  </si>
  <si>
    <t>Combined cycle (Started Feb 23, 2020)</t>
  </si>
  <si>
    <t>Colver Green Energy</t>
  </si>
  <si>
    <t>Hamilton Liberty Generation Plant</t>
  </si>
  <si>
    <t>Hamilton Patriot Generation Plant</t>
  </si>
  <si>
    <t>Montgomery County Power Station</t>
  </si>
  <si>
    <t>Combined cycle (Started Aug 30, 2020)</t>
  </si>
  <si>
    <t>Combined cycle (Started Sep 04, 2020)</t>
  </si>
  <si>
    <t>Tejas Power Generation Unit 1</t>
  </si>
  <si>
    <t>Victoria City Peaking Facility</t>
  </si>
  <si>
    <t>10E</t>
  </si>
  <si>
    <t>10F</t>
  </si>
  <si>
    <t>Appleton Property Ventures LLC</t>
  </si>
  <si>
    <t>Altivia Services Institute Facility</t>
  </si>
  <si>
    <t>315|CT1</t>
  </si>
  <si>
    <t>315|CT2</t>
  </si>
  <si>
    <t>335|CT1</t>
  </si>
  <si>
    <t>335|CT2</t>
  </si>
  <si>
    <t>60698|D1</t>
  </si>
  <si>
    <t>60698|D7</t>
  </si>
  <si>
    <t>676|MGT2</t>
  </si>
  <si>
    <t>60927|1A</t>
  </si>
  <si>
    <t>60927|1B</t>
  </si>
  <si>
    <t>55486|CTG01</t>
  </si>
  <si>
    <t>55486|CTG02</t>
  </si>
  <si>
    <t>56668|CGTC</t>
  </si>
  <si>
    <t>2706|CT5</t>
  </si>
  <si>
    <t>2706|CT7</t>
  </si>
  <si>
    <t>7277|17</t>
  </si>
  <si>
    <t>57185|U001</t>
  </si>
  <si>
    <t>57185|U002</t>
  </si>
  <si>
    <t>57185|U003</t>
  </si>
  <si>
    <t>61028|CT1</t>
  </si>
  <si>
    <t>61028|CT2</t>
  </si>
  <si>
    <t>60925|CT1</t>
  </si>
  <si>
    <t>60925|CT2</t>
  </si>
  <si>
    <t>61241|CT1</t>
  </si>
  <si>
    <t>61241|CT2</t>
  </si>
  <si>
    <t>880093|10E</t>
  </si>
  <si>
    <t>880093|10F</t>
  </si>
  <si>
    <t>55641|CT-03</t>
  </si>
  <si>
    <t>55641|CT-04</t>
  </si>
  <si>
    <t>EmpireCo Sterling Energy Facility</t>
  </si>
  <si>
    <t>Tuscola Plant</t>
  </si>
  <si>
    <t>HMP and L Station 2</t>
  </si>
  <si>
    <t>Michigan Hub Plant</t>
  </si>
  <si>
    <t>Roanoke Valley Energy Facility I</t>
  </si>
  <si>
    <t>Roanoke Valley Energy Facility II</t>
  </si>
  <si>
    <t>Marcus Hook 50, L.P.</t>
  </si>
  <si>
    <t>Panda Liberty Power Project</t>
  </si>
  <si>
    <t>Virginia Renewable Power-Portsmouth LLC</t>
  </si>
  <si>
    <t>Oil and other</t>
  </si>
  <si>
    <t>PM</t>
  </si>
  <si>
    <t>NH3</t>
  </si>
  <si>
    <t>VOC</t>
  </si>
  <si>
    <t>Hg</t>
  </si>
  <si>
    <t>Estimated Rates (lb/Bbtu)</t>
  </si>
  <si>
    <t>Annual emission rates for non-AMP pollutants</t>
  </si>
  <si>
    <t>All values are calculated using pollutant data from the 2017 NEI and heat input data from the 2017 AMP dataset.</t>
  </si>
  <si>
    <t>Plants with an emissions rate of "-" may not have any emissions data reported in the NEI, or may not have any heat input data listed in AMP.</t>
  </si>
  <si>
    <t>Median Value (lb/BBtu)</t>
  </si>
  <si>
    <t>RenameFuel</t>
  </si>
  <si>
    <t>Central Alabama Gen Station CTGDB1</t>
  </si>
  <si>
    <t>Central Alabama Gen Station CTGDB2</t>
  </si>
  <si>
    <t>Central Alabama Gen Station CTGDB3</t>
  </si>
  <si>
    <t>New Harquahala Generating Company CTG1</t>
  </si>
  <si>
    <t>New Harquahala Generating Company CTG2</t>
  </si>
  <si>
    <t>New Harquahala Generating Company CTG3</t>
  </si>
  <si>
    <t>AES Alamitos CT1</t>
  </si>
  <si>
    <t>AES Alamitos CT2</t>
  </si>
  <si>
    <t>AES Huntington Beach CT1</t>
  </si>
  <si>
    <t>AES Huntington Beach CT2</t>
  </si>
  <si>
    <t>Ormond Beach Power, LLC. 1</t>
  </si>
  <si>
    <t>Ormond Beach Power, LLC. 2</t>
  </si>
  <si>
    <t>Stanton Energy Reliability Center D1</t>
  </si>
  <si>
    <t>Stanton Energy Reliability Center D7</t>
  </si>
  <si>
    <t>Energy Center Dover LLC 2</t>
  </si>
  <si>
    <t>Energy Center Dover LLC 3</t>
  </si>
  <si>
    <t>C D McIntosh Jr Power Plant MGT2</t>
  </si>
  <si>
    <t>Gulf Clean Energy Center 4</t>
  </si>
  <si>
    <t>Gulf Clean Energy Center 5</t>
  </si>
  <si>
    <t>Gulf Clean Energy Center 6</t>
  </si>
  <si>
    <t>Gulf Clean Energy Center 7</t>
  </si>
  <si>
    <t>Reedy Creek Central Energy Plant 32432</t>
  </si>
  <si>
    <t>Phoenix Paper Wickliffe LLC 01</t>
  </si>
  <si>
    <t>Phoenix Paper Wickliffe LLC 02</t>
  </si>
  <si>
    <t>Lake Charles Power Station 1A</t>
  </si>
  <si>
    <t>Lake Charles Power Station 1B</t>
  </si>
  <si>
    <t>Washington Parish Energy Center CTG01</t>
  </si>
  <si>
    <t>Washington Parish Energy Center CTG02</t>
  </si>
  <si>
    <t>MBTA South Boston Power Facility A</t>
  </si>
  <si>
    <t>MBTA South Boston Power Facility B</t>
  </si>
  <si>
    <t>Millennium Power 1</t>
  </si>
  <si>
    <t>NIH Cogeneration Facility CGTC</t>
  </si>
  <si>
    <t>Asheville CT5</t>
  </si>
  <si>
    <t>Asheville CT7</t>
  </si>
  <si>
    <t>Lincoln Combustion Turbine 17</t>
  </si>
  <si>
    <t>Cricket Valley Energy Center U001</t>
  </si>
  <si>
    <t>Cricket Valley Energy Center U002</t>
  </si>
  <si>
    <t>Cricket Valley Energy Center U003</t>
  </si>
  <si>
    <t>Colver Green Energy AAB01</t>
  </si>
  <si>
    <t>Hamilton Liberty Generation Plant CT1</t>
  </si>
  <si>
    <t>Hamilton Liberty Generation Plant CT2</t>
  </si>
  <si>
    <t>Hamilton Patriot Generation Plant CT1</t>
  </si>
  <si>
    <t>Hamilton Patriot Generation Plant CT2</t>
  </si>
  <si>
    <t>Hickory Run Energy Station CT1</t>
  </si>
  <si>
    <t>Hickory Run Energy Station CT2</t>
  </si>
  <si>
    <t>Montgomery County Power Station CT1</t>
  </si>
  <si>
    <t>Montgomery County Power Station CT2</t>
  </si>
  <si>
    <t>Tejas Power Generation Unit 1 CT-1</t>
  </si>
  <si>
    <t>Victoria City Peaking Facility CT1</t>
  </si>
  <si>
    <t>Victoria City Peaking Facility CT2</t>
  </si>
  <si>
    <t>AdvanSix Resins and Chemicals - Hopewell 10E</t>
  </si>
  <si>
    <t>AdvanSix Resins and Chemicals - Hopewell 10F</t>
  </si>
  <si>
    <t>Riverside Energy Center CT-03</t>
  </si>
  <si>
    <t>Riverside Energy Center CT-04</t>
  </si>
  <si>
    <t>Altivia Services Institute Facility B016</t>
  </si>
  <si>
    <t>Altivia Services Institute Facility B017</t>
  </si>
  <si>
    <t>Campbell Power Plant</t>
  </si>
  <si>
    <t>Carson Power Plant</t>
  </si>
  <si>
    <t>CTGA</t>
  </si>
  <si>
    <t>Combustion turbine (Started Sep 17, 2021)</t>
  </si>
  <si>
    <t>CTGB</t>
  </si>
  <si>
    <t>Combustion turbine (Started Sep 18, 2021)</t>
  </si>
  <si>
    <t>Procter and Gamble Power Plant</t>
  </si>
  <si>
    <t>BB05</t>
  </si>
  <si>
    <t>Combustion turbine (Started Sep 28, 2021)</t>
  </si>
  <si>
    <t>BB06</t>
  </si>
  <si>
    <t>Combustion turbine (Started Sep 21, 2021)</t>
  </si>
  <si>
    <t>Combustion turbine (Started Oct 23, 2021)</t>
  </si>
  <si>
    <t>Combustion turbine (Started Oct 01, 2021)</t>
  </si>
  <si>
    <t>8D</t>
  </si>
  <si>
    <t>Combustion turbine (Started Nov 07, 2021)</t>
  </si>
  <si>
    <t>Petroleum Coke, Wood</t>
  </si>
  <si>
    <t>Bellingham Power Generation LLC</t>
  </si>
  <si>
    <t>Blackstone Power Generation LLC</t>
  </si>
  <si>
    <t>Corteva Agriscience LLC</t>
  </si>
  <si>
    <t>Delta Energy Park</t>
  </si>
  <si>
    <t>DEPC2</t>
  </si>
  <si>
    <t>Combined cycle (Started May 27, 2021)</t>
  </si>
  <si>
    <t>DEPC3</t>
  </si>
  <si>
    <t>Combined cycle (Started May 28, 2021)</t>
  </si>
  <si>
    <t>DEPS1</t>
  </si>
  <si>
    <t>Combustion turbine (Started May 27, 2021)</t>
  </si>
  <si>
    <t>Combustion turbine (Started Aug 04, 2021)</t>
  </si>
  <si>
    <t>Sayreville Power LP</t>
  </si>
  <si>
    <t>CP50</t>
  </si>
  <si>
    <t>HPB02</t>
  </si>
  <si>
    <t>Dicks Creek Power Company LLC</t>
  </si>
  <si>
    <t>Hanging Rock Power Company LLC</t>
  </si>
  <si>
    <t>Long Ridge Energy Generation</t>
  </si>
  <si>
    <t>Combined cycle (Started Jun 01, 2021)</t>
  </si>
  <si>
    <t>McCracken Power House</t>
  </si>
  <si>
    <t>Columbiana County</t>
  </si>
  <si>
    <t>Combined cycle (Started Jun 14, 2021)</t>
  </si>
  <si>
    <t>Combined cycle (Started Jul 18, 2021)</t>
  </si>
  <si>
    <t>Washington Power Company LLC</t>
  </si>
  <si>
    <t>Tinker</t>
  </si>
  <si>
    <t>Fayette Power Company LLC</t>
  </si>
  <si>
    <t>Hill Top Energy Center</t>
  </si>
  <si>
    <t>Combined cycle (Started Apr 01, 2021)</t>
  </si>
  <si>
    <t>Hummel Station</t>
  </si>
  <si>
    <t>Combined cycle (Started Jun 27, 2021)</t>
  </si>
  <si>
    <t>Combined cycle (Started Jun 22, 2021)</t>
  </si>
  <si>
    <t>Combined cycle (Started Jul 01, 2021)</t>
  </si>
  <si>
    <t>Vicinity Energy Philadelphia Edison Sta</t>
  </si>
  <si>
    <t>Vicinity Energy Philadelphia- Schuylkill</t>
  </si>
  <si>
    <t>Deuel County</t>
  </si>
  <si>
    <t>Combustion turbine (Started Feb 02, 2021)</t>
  </si>
  <si>
    <t>HO Clarke Generating</t>
  </si>
  <si>
    <t>CT-6</t>
  </si>
  <si>
    <t>CT-7</t>
  </si>
  <si>
    <t>Combustion turbine (Started Sep 01, 2021)</t>
  </si>
  <si>
    <t>CT-8</t>
  </si>
  <si>
    <t>LaPorte Generating Station</t>
  </si>
  <si>
    <t>1GT</t>
  </si>
  <si>
    <t>Combustion turbine (Started Nov 15, 2021)</t>
  </si>
  <si>
    <t>Odyssey Energy Altura Cogen, LLC</t>
  </si>
  <si>
    <t>Topaz Generating</t>
  </si>
  <si>
    <t>Combustion turbine (Started Jul 05, 2021)</t>
  </si>
  <si>
    <t>CT-10</t>
  </si>
  <si>
    <t>Combustion turbine (Started Jul 08, 2021)</t>
  </si>
  <si>
    <t>Combustion turbine (Started Jul 12, 2021)</t>
  </si>
  <si>
    <t>CT-9</t>
  </si>
  <si>
    <t>Combustion turbine (Started Sep 09, 2021)</t>
  </si>
  <si>
    <t>Potomac Energy Center, LLC</t>
  </si>
  <si>
    <t>10350|CTGA</t>
  </si>
  <si>
    <t>10350|CTGB</t>
  </si>
  <si>
    <t>645|BB05</t>
  </si>
  <si>
    <t>645|BB06</t>
  </si>
  <si>
    <t>641|8A</t>
  </si>
  <si>
    <t>641|8B</t>
  </si>
  <si>
    <t>641|8C</t>
  </si>
  <si>
    <t>641|8D</t>
  </si>
  <si>
    <t>63259|DEPC2</t>
  </si>
  <si>
    <t>63259|DEPC3</t>
  </si>
  <si>
    <t>63259|DEPS1</t>
  </si>
  <si>
    <t>57943|CT6</t>
  </si>
  <si>
    <t>2679|CT3</t>
  </si>
  <si>
    <t>52168|HPB02</t>
  </si>
  <si>
    <t>61322|CC1</t>
  </si>
  <si>
    <t>60356|1</t>
  </si>
  <si>
    <t>60356|2</t>
  </si>
  <si>
    <t>63628|5A-1</t>
  </si>
  <si>
    <t>63628|5A-2</t>
  </si>
  <si>
    <t>63628|5B-1</t>
  </si>
  <si>
    <t>63628|5B-2</t>
  </si>
  <si>
    <t>62565|01</t>
  </si>
  <si>
    <t>58933|101</t>
  </si>
  <si>
    <t>58933|102</t>
  </si>
  <si>
    <t>58933|103</t>
  </si>
  <si>
    <t>61144|1</t>
  </si>
  <si>
    <t>63335|CT-1</t>
  </si>
  <si>
    <t>63335|CT-2</t>
  </si>
  <si>
    <t>63335|CT-3</t>
  </si>
  <si>
    <t>63335|CT-4</t>
  </si>
  <si>
    <t>63335|CT-5</t>
  </si>
  <si>
    <t>63335|CT-6</t>
  </si>
  <si>
    <t>63335|CT-7</t>
  </si>
  <si>
    <t>63335|CT-8</t>
  </si>
  <si>
    <t>60910|1GT</t>
  </si>
  <si>
    <t>63688|CT-1</t>
  </si>
  <si>
    <t>63688|CT-10</t>
  </si>
  <si>
    <t>63688|CT-2</t>
  </si>
  <si>
    <t>63688|CT-3</t>
  </si>
  <si>
    <t>63688|CT-4</t>
  </si>
  <si>
    <t>63688|CT-5</t>
  </si>
  <si>
    <t>63688|CT-6</t>
  </si>
  <si>
    <t>63688|CT-7</t>
  </si>
  <si>
    <t>63688|CT-8</t>
  </si>
  <si>
    <t>63688|CT-9</t>
  </si>
  <si>
    <t>Campbell Power Plant 1</t>
  </si>
  <si>
    <t>Carson Power Plant 1</t>
  </si>
  <si>
    <t>Carson Power Plant 2</t>
  </si>
  <si>
    <t>Greenleaf One CTGA</t>
  </si>
  <si>
    <t>Greenleaf One CTGB</t>
  </si>
  <si>
    <t>Procter and Gamble Power Plant 1A</t>
  </si>
  <si>
    <t>Procter and Gamble Power Plant 1B</t>
  </si>
  <si>
    <t>Procter and Gamble Power Plant 1C</t>
  </si>
  <si>
    <t>Big Bend BB05</t>
  </si>
  <si>
    <t>Big Bend BB06</t>
  </si>
  <si>
    <t>Gulf Clean Energy Center 8A</t>
  </si>
  <si>
    <t>Gulf Clean Energy Center 8B</t>
  </si>
  <si>
    <t>Gulf Clean Energy Center 8C</t>
  </si>
  <si>
    <t>Gulf Clean Energy Center 8D</t>
  </si>
  <si>
    <t>Bellingham Power Generation LLC 1</t>
  </si>
  <si>
    <t>Bellingham Power Generation LLC 2</t>
  </si>
  <si>
    <t>Blackstone Power Generation LLC 1</t>
  </si>
  <si>
    <t>Blackstone Power Generation LLC 2</t>
  </si>
  <si>
    <t>Corteva Agriscience LLC 0401</t>
  </si>
  <si>
    <t>Corteva Agriscience LLC 0402</t>
  </si>
  <si>
    <t>Delta Energy Park DEPC2</t>
  </si>
  <si>
    <t>Delta Energy Park DEPC3</t>
  </si>
  <si>
    <t>Delta Energy Park DEPS1</t>
  </si>
  <si>
    <t>Lonesome Creek Station CT6</t>
  </si>
  <si>
    <t>Elmwood Power LLC 002001</t>
  </si>
  <si>
    <t>Sayreville Power LP 1001</t>
  </si>
  <si>
    <t>Sayreville Power LP 1002</t>
  </si>
  <si>
    <t>Freeport Power Plant No. 2 CT3</t>
  </si>
  <si>
    <t>Riverbay Corp. - Co-Op City HPB02</t>
  </si>
  <si>
    <t>Dicks Creek Power Company LLC 1</t>
  </si>
  <si>
    <t>Hanging Rock Power Company LLC CTG1</t>
  </si>
  <si>
    <t>Hanging Rock Power Company LLC CTG2</t>
  </si>
  <si>
    <t>Hanging Rock Power Company LLC CTG3</t>
  </si>
  <si>
    <t>Hanging Rock Power Company LLC CTG4</t>
  </si>
  <si>
    <t>Long Ridge Energy Generation CC1</t>
  </si>
  <si>
    <t>McCracken Power House B132</t>
  </si>
  <si>
    <t>South Field Energy, LLC 1</t>
  </si>
  <si>
    <t>South Field Energy, LLC 2</t>
  </si>
  <si>
    <t>Washington Power Company LLC CT1</t>
  </si>
  <si>
    <t>Washington Power Company LLC CT2</t>
  </si>
  <si>
    <t>Tinker 5A-1</t>
  </si>
  <si>
    <t>Tinker 5A-2</t>
  </si>
  <si>
    <t>Tinker 5B-1</t>
  </si>
  <si>
    <t>Tinker 5B-2</t>
  </si>
  <si>
    <t>Fayette Power Company LLC CTG1</t>
  </si>
  <si>
    <t>Fayette Power Company LLC CTG2</t>
  </si>
  <si>
    <t>Hill Top Energy Center 01</t>
  </si>
  <si>
    <t>Hummel Station CT1</t>
  </si>
  <si>
    <t>Hummel Station CT2</t>
  </si>
  <si>
    <t>Hummel Station CT3</t>
  </si>
  <si>
    <t>Shell Chemical Appalachia LLC 101</t>
  </si>
  <si>
    <t>Shell Chemical Appalachia LLC 102</t>
  </si>
  <si>
    <t>Shell Chemical Appalachia LLC 103</t>
  </si>
  <si>
    <t>Vicinity Energy Philadelphia Edison Sta 1</t>
  </si>
  <si>
    <t>Vicinity Energy Philadelphia Edison Sta 2</t>
  </si>
  <si>
    <t>Vicinity Energy Philadelphia Edison Sta 3</t>
  </si>
  <si>
    <t>Vicinity Energy Philadelphia Edison Sta 4</t>
  </si>
  <si>
    <t>Vicinity Energy Philadelphia- Schuylkill 23</t>
  </si>
  <si>
    <t>Vicinity Energy Philadelphia- Schuylkill 24</t>
  </si>
  <si>
    <t>Vicinity Energy Philadelphia- Schuylkill 26</t>
  </si>
  <si>
    <t>Vicinity Energy Philadelphia- Schuylkill RSB1</t>
  </si>
  <si>
    <t>Vicinity Energy Philadelphia- Schuylkill RSB2</t>
  </si>
  <si>
    <t>Astoria Station 1</t>
  </si>
  <si>
    <t>HO Clarke Generating CT-1</t>
  </si>
  <si>
    <t>HO Clarke Generating CT-2</t>
  </si>
  <si>
    <t>HO Clarke Generating CT-3</t>
  </si>
  <si>
    <t>HO Clarke Generating CT-4</t>
  </si>
  <si>
    <t>HO Clarke Generating CT-5</t>
  </si>
  <si>
    <t>HO Clarke Generating CT-6</t>
  </si>
  <si>
    <t>HO Clarke Generating CT-7</t>
  </si>
  <si>
    <t>HO Clarke Generating CT-8</t>
  </si>
  <si>
    <t>LaPorte Generating Station GT-1</t>
  </si>
  <si>
    <t>LaPorte Generating Station GT-2</t>
  </si>
  <si>
    <t>LaPorte Generating Station GT-3</t>
  </si>
  <si>
    <t>LaPorte Generating Station GT-4</t>
  </si>
  <si>
    <t>NET Power La Porte Station 1GT</t>
  </si>
  <si>
    <t>Odyssey Energy Altura Cogen, LLC ENG101</t>
  </si>
  <si>
    <t>Odyssey Energy Altura Cogen, LLC ENG201</t>
  </si>
  <si>
    <t>Odyssey Energy Altura Cogen, LLC ENG301</t>
  </si>
  <si>
    <t>Odyssey Energy Altura Cogen, LLC ENG401</t>
  </si>
  <si>
    <t>Odyssey Energy Altura Cogen, LLC ENG501</t>
  </si>
  <si>
    <t>Odyssey Energy Altura Cogen, LLC ENG601</t>
  </si>
  <si>
    <t>Topaz Generating CT-1</t>
  </si>
  <si>
    <t>Topaz Generating CT-10</t>
  </si>
  <si>
    <t>Topaz Generating CT-2</t>
  </si>
  <si>
    <t>Topaz Generating CT-3</t>
  </si>
  <si>
    <t>Topaz Generating CT-4</t>
  </si>
  <si>
    <t>Topaz Generating CT-5</t>
  </si>
  <si>
    <t>Topaz Generating CT-6</t>
  </si>
  <si>
    <t>Topaz Generating CT-7</t>
  </si>
  <si>
    <t>Topaz Generating CT-8</t>
  </si>
  <si>
    <t>Topaz Generating CT-9</t>
  </si>
  <si>
    <t>Potomac Energy Center, LLC CT1</t>
  </si>
  <si>
    <t>Potomac Energy Center, LLC CT2</t>
  </si>
  <si>
    <t>Calhoun Generating Facility</t>
  </si>
  <si>
    <t>Combustion turbine (Started Jul 20, 2022)</t>
  </si>
  <si>
    <t>Combustion turbine (Started Aug 04, 2022)</t>
  </si>
  <si>
    <t>DBG4</t>
  </si>
  <si>
    <t>Combustion turbine (Started Aug 18, 2022)</t>
  </si>
  <si>
    <t>DBG5</t>
  </si>
  <si>
    <t>Combustion turbine (Started Jul 29, 2022)</t>
  </si>
  <si>
    <t>Moss Landing Power Plant</t>
  </si>
  <si>
    <t>CT005</t>
  </si>
  <si>
    <t>Combustion turbine (Started Jul 01, 2022)</t>
  </si>
  <si>
    <t>CT006</t>
  </si>
  <si>
    <t>Combustion turbine (Started Jul 02, 2022)</t>
  </si>
  <si>
    <t>Combined cycle (Started Jul 08, 2022), Combustion turbine (Ended Jul 08, 2022)</t>
  </si>
  <si>
    <t>CS45</t>
  </si>
  <si>
    <t>CS67</t>
  </si>
  <si>
    <t>PFL7A</t>
  </si>
  <si>
    <t>Combined cycle (Started Jan 28, 2022)</t>
  </si>
  <si>
    <t>PFL7B</t>
  </si>
  <si>
    <t>Combined cycle (Started Jan 26, 2022)</t>
  </si>
  <si>
    <t>BioUrja Renewables - Peoria, IL</t>
  </si>
  <si>
    <t>CTG-01</t>
  </si>
  <si>
    <t>CTG-02</t>
  </si>
  <si>
    <t>Indeck-Niles Energy Center</t>
  </si>
  <si>
    <t>EUCT1</t>
  </si>
  <si>
    <t>Combined cycle (Started Jan 21, 2022)</t>
  </si>
  <si>
    <t>EUCT2</t>
  </si>
  <si>
    <t>ARP, CSOSG2, NSPS4T</t>
  </si>
  <si>
    <t>Combined cycle (Started Aug 26, 2022)</t>
  </si>
  <si>
    <t>NHNOX</t>
  </si>
  <si>
    <t>ETMT Marcus Hook Terminal</t>
  </si>
  <si>
    <t>Braes Bayou Plant</t>
  </si>
  <si>
    <t>Combustion turbine (Started Aug 22, 2022)</t>
  </si>
  <si>
    <t>Combustion turbine (Started Jun 26, 2022)</t>
  </si>
  <si>
    <t>Combustion turbine (Started Mar 30, 2022)</t>
  </si>
  <si>
    <t>Combustion turbine (Started Mar 29, 2022)</t>
  </si>
  <si>
    <t>Combustion turbine (Started Mar 22, 2022)</t>
  </si>
  <si>
    <t>Combustion turbine (Started Mar 14, 2022)</t>
  </si>
  <si>
    <t>Combustion turbine (Started Mar 11, 2022)</t>
  </si>
  <si>
    <t>Combustion turbine (Started Mar 10, 2022)</t>
  </si>
  <si>
    <t>CT-4A</t>
  </si>
  <si>
    <t>Combustion turbine (Started Dec 29, 2022)</t>
  </si>
  <si>
    <t>Mark One Power Station</t>
  </si>
  <si>
    <t>Combustion turbine (Started Sep 26, 2022)</t>
  </si>
  <si>
    <t>Combustion turbine (Started Sep 27, 2022)</t>
  </si>
  <si>
    <t>Combustion turbine (Started Sep 30, 2022)</t>
  </si>
  <si>
    <t>Newman Power Station</t>
  </si>
  <si>
    <t>SJRR Power Peaking Facility</t>
  </si>
  <si>
    <t>Combustion turbine (Started May 26, 2022)</t>
  </si>
  <si>
    <t>Combustion turbine (Started May 25, 2022)</t>
  </si>
  <si>
    <t>Temple Power Station</t>
  </si>
  <si>
    <t>Victoria Port Power II Peaking Facility</t>
  </si>
  <si>
    <t>McKinley Paper WI Company</t>
  </si>
  <si>
    <t>55129|DBG4</t>
  </si>
  <si>
    <t>55129|DBG5</t>
  </si>
  <si>
    <t>56298|CT005</t>
  </si>
  <si>
    <t>56298|CT006</t>
  </si>
  <si>
    <t>613|PFL7A</t>
  </si>
  <si>
    <t>613|PFL7B</t>
  </si>
  <si>
    <t>62926|CTG-01</t>
  </si>
  <si>
    <t>62926|CTG-02</t>
  </si>
  <si>
    <t>64854|CT1</t>
  </si>
  <si>
    <t>64854|CT2</t>
  </si>
  <si>
    <t>62192|11</t>
  </si>
  <si>
    <t>62192|12</t>
  </si>
  <si>
    <t>55460|EUCT1</t>
  </si>
  <si>
    <t>55460|EUCT2</t>
  </si>
  <si>
    <t>6061|3</t>
  </si>
  <si>
    <t>2362|CT1</t>
  </si>
  <si>
    <t>2367|CT1</t>
  </si>
  <si>
    <t>2369|CT1</t>
  </si>
  <si>
    <t>64383|CT-1</t>
  </si>
  <si>
    <t>64383|CT-2</t>
  </si>
  <si>
    <t>64383|CT-3</t>
  </si>
  <si>
    <t>64383|CT-4</t>
  </si>
  <si>
    <t>64383|CT-5</t>
  </si>
  <si>
    <t>64383|CT-6</t>
  </si>
  <si>
    <t>64383|CT-7</t>
  </si>
  <si>
    <t>64383|CT-8</t>
  </si>
  <si>
    <t>56350|CT-4A</t>
  </si>
  <si>
    <t>65372|CT-1</t>
  </si>
  <si>
    <t>65372|CT-2</t>
  </si>
  <si>
    <t>65372|CT-3</t>
  </si>
  <si>
    <t>62548|CT1</t>
  </si>
  <si>
    <t>62548|CT2</t>
  </si>
  <si>
    <t>61966|CT1</t>
  </si>
  <si>
    <t>61966|CT2</t>
  </si>
  <si>
    <t>141|7</t>
  </si>
  <si>
    <t>141|8</t>
  </si>
  <si>
    <t>55799|0024</t>
  </si>
  <si>
    <t>55799|0025</t>
  </si>
  <si>
    <t>2364|CT1</t>
  </si>
  <si>
    <t>2364|CT2</t>
  </si>
  <si>
    <t>Magnolia Power Project 1</t>
  </si>
  <si>
    <t>Moss Landing Power Plant 1A</t>
  </si>
  <si>
    <t>Moss Landing Power Plant 2A</t>
  </si>
  <si>
    <t>Moss Landing Power Plant 3A</t>
  </si>
  <si>
    <t>Moss Landing Power Plant 4A</t>
  </si>
  <si>
    <t>Roseville Energy Park CT005</t>
  </si>
  <si>
    <t>Roseville Energy Park CT006</t>
  </si>
  <si>
    <t>Lauderdale PFL7A</t>
  </si>
  <si>
    <t>Lauderdale PFL7B</t>
  </si>
  <si>
    <t>Rausch Creek Generation, LLC 031</t>
  </si>
  <si>
    <t>Indeck-Niles Energy Center EUCT1</t>
  </si>
  <si>
    <t>Indeck-Niles Energy Center EUCT2</t>
  </si>
  <si>
    <t>Jackson Generation, LLC CTG-01</t>
  </si>
  <si>
    <t>Jackson Generation, LLC CTG-02</t>
  </si>
  <si>
    <t>ETMT Marcus Hook Terminal AB01</t>
  </si>
  <si>
    <t>ETMT Marcus Hook Terminal AB03</t>
  </si>
  <si>
    <t>ETMT Marcus Hook Terminal AB04</t>
  </si>
  <si>
    <t>Blue Water Energy Center 11</t>
  </si>
  <si>
    <t>Blue Water Energy Center 12</t>
  </si>
  <si>
    <t>McKinley Paper WI Company B06</t>
  </si>
  <si>
    <t>R D Morrow Senior Generating Plant 3</t>
  </si>
  <si>
    <t>BioUrja Renewables - Peoria, IL 13</t>
  </si>
  <si>
    <t>BioUrja Renewables - Peoria, IL 14</t>
  </si>
  <si>
    <t>Lost Nation CT1</t>
  </si>
  <si>
    <t>Merrimack CT1</t>
  </si>
  <si>
    <t>Merrimack CT2</t>
  </si>
  <si>
    <t>Schiller CT1</t>
  </si>
  <si>
    <t>White Lake CT1</t>
  </si>
  <si>
    <t>Calhoun Generating Facility CT1</t>
  </si>
  <si>
    <t>Calhoun Generating Facility CT2</t>
  </si>
  <si>
    <t>Calhoun Generating Facility CT3</t>
  </si>
  <si>
    <t>Calhoun Generating Facility CT4</t>
  </si>
  <si>
    <t>Newman Power Station **4</t>
  </si>
  <si>
    <t>Newman Power Station **5</t>
  </si>
  <si>
    <t>Newman Power Station GT-6A</t>
  </si>
  <si>
    <t>Newman Power Station GT-6B</t>
  </si>
  <si>
    <t>Agua Fria Generating Station 7</t>
  </si>
  <si>
    <t>Agua Fria Generating Station 8</t>
  </si>
  <si>
    <t>Desert Basin Generating Station DBG4</t>
  </si>
  <si>
    <t>Desert Basin Generating Station DBG5</t>
  </si>
  <si>
    <t>Newman Power Station 1</t>
  </si>
  <si>
    <t>Newman Power Station 2</t>
  </si>
  <si>
    <t>Newman Power Station 3</t>
  </si>
  <si>
    <t>Temple Power Station CTG1</t>
  </si>
  <si>
    <t>Temple Power Station CTG2</t>
  </si>
  <si>
    <t>Temple Power Station CTG3</t>
  </si>
  <si>
    <t>Temple Power Station CTG4</t>
  </si>
  <si>
    <t>Braes Bayou Plant CT-1</t>
  </si>
  <si>
    <t>Braes Bayou Plant CT-2</t>
  </si>
  <si>
    <t>Braes Bayou Plant CT-3</t>
  </si>
  <si>
    <t>Braes Bayou Plant CT-4</t>
  </si>
  <si>
    <t>Braes Bayou Plant CT-5</t>
  </si>
  <si>
    <t>Braes Bayou Plant CT-6</t>
  </si>
  <si>
    <t>Braes Bayou Plant CT-7</t>
  </si>
  <si>
    <t>Braes Bayou Plant CT-8</t>
  </si>
  <si>
    <t>Colorado Bend Energy Center CT-4A</t>
  </si>
  <si>
    <t>Mark One Power Station CT-1</t>
  </si>
  <si>
    <t>Mark One Power Station CT-2</t>
  </si>
  <si>
    <t>Mark One Power Station CT-3</t>
  </si>
  <si>
    <t>SJRR Power Peaking Facility CT1</t>
  </si>
  <si>
    <t>SJRR Power Peaking Facility CT2</t>
  </si>
  <si>
    <t>Victoria Port Power II Peaking Facility CT1</t>
  </si>
  <si>
    <t>Victoria Port Power II Peaking Facility CT2</t>
  </si>
  <si>
    <t>CCT10</t>
  </si>
  <si>
    <t>CCT11</t>
  </si>
  <si>
    <t>CCT9</t>
  </si>
  <si>
    <t>A2</t>
  </si>
  <si>
    <t>A3</t>
  </si>
  <si>
    <t>A4</t>
  </si>
  <si>
    <t>A5</t>
  </si>
  <si>
    <t>A6</t>
  </si>
  <si>
    <t>Domtar Paper Co., LLC - Kingsport Mill</t>
  </si>
  <si>
    <t>REC2</t>
  </si>
  <si>
    <t>E. F. Oxnard Energy Facility</t>
  </si>
  <si>
    <t>Spruance Operating Services, LLC</t>
  </si>
  <si>
    <t>Covert Generating Station</t>
  </si>
  <si>
    <t>Bobby C. Smith Jr. Energy Facility</t>
  </si>
  <si>
    <t>Silverhawk Generating Station</t>
  </si>
  <si>
    <t>CT-4B</t>
  </si>
  <si>
    <t>Rayburn Energy Station</t>
  </si>
  <si>
    <t>Guernsey Power Station</t>
  </si>
  <si>
    <t>P002</t>
  </si>
  <si>
    <t>P003</t>
  </si>
  <si>
    <t>CPV Three Rivers Energy Center</t>
  </si>
  <si>
    <t>Primient</t>
  </si>
  <si>
    <t>Brotman Power Station</t>
  </si>
  <si>
    <t>Ohio Refining Company LLC</t>
  </si>
  <si>
    <t>Catlettsburg Refining, LLC</t>
  </si>
  <si>
    <t>Holston Army Ammunition Plant</t>
  </si>
  <si>
    <t>ARP, CSNOX, CSOSG2, CSSO2G2, NSPS4T</t>
  </si>
  <si>
    <t>ARP, CSNOX, CSOSG2E, CSSO2G1</t>
  </si>
  <si>
    <t>ARP, CSNOX, CSOSG2E, CSSO2G1, MATS</t>
  </si>
  <si>
    <t>CSNOX, CSOSG2E, CSSO2G1</t>
  </si>
  <si>
    <t>ARP, CSNOX, CSOSG2E, CSSO2G1, NSPS4T</t>
  </si>
  <si>
    <t>ARP, CSOSG2E</t>
  </si>
  <si>
    <t>ARP, CSOSG2E, MATS</t>
  </si>
  <si>
    <t>CSNOX, CSOSG2E, CSSO2G1, MATS</t>
  </si>
  <si>
    <t>CSOSG2E, MATS</t>
  </si>
  <si>
    <t>CSNOX, CSSO2G1, RGGI</t>
  </si>
  <si>
    <t>Combined cycle (Started Jul 17, 2023)</t>
  </si>
  <si>
    <t>Combustion turbine (Started Jun 30, 2023)</t>
  </si>
  <si>
    <t>Combustion turbine (Started Jul 05, 2023)</t>
  </si>
  <si>
    <t>Combustion turbine (Started Jun 19, 2023)</t>
  </si>
  <si>
    <t>Combined cycle (Started Feb 19, 2023)</t>
  </si>
  <si>
    <t>Combustion turbine (Started Mar 08, 2023)</t>
  </si>
  <si>
    <t>Combustion turbine (Started Mar 09, 2023)</t>
  </si>
  <si>
    <t>Combustion turbine (Started Mar 18, 2023)</t>
  </si>
  <si>
    <t>Combustion turbine (Started Mar 27, 2023)</t>
  </si>
  <si>
    <t>Combustion turbine (Started Mar 29, 2023)</t>
  </si>
  <si>
    <t>Combustion turbine (Started Apr 13, 2023)</t>
  </si>
  <si>
    <t>Combustion turbine (Started Jan 24, 2023)</t>
  </si>
  <si>
    <t>Combustion turbine (Started Apr 19, 2023)</t>
  </si>
  <si>
    <t>Combustion turbine (Started Apr 27, 2023)</t>
  </si>
  <si>
    <t>Combined cycle (Started Jan 04, 2023)</t>
  </si>
  <si>
    <t>Combined cycle (Started Apr 29, 2023)</t>
  </si>
  <si>
    <t>Combustion turbine (Started May 05, 2023)</t>
  </si>
  <si>
    <t>Combustion turbine (Started Apr 12, 2023)</t>
  </si>
  <si>
    <t>Combustion turbine (Started Apr 03, 2023)</t>
  </si>
  <si>
    <t>Combustion turbine (Started Mar 17, 2023)</t>
  </si>
  <si>
    <t>Combustion turbine (Started Mar 16, 2023)</t>
  </si>
  <si>
    <t>Combustion turbine (Started Jul 17, 2023)</t>
  </si>
  <si>
    <t>Combustion turbine (Started Aug 02, 2023)</t>
  </si>
  <si>
    <t>Diesel Oil, Residual Oil, Other Oil</t>
  </si>
  <si>
    <t>Natural Gas, Other Oil</t>
  </si>
  <si>
    <t>Diesel Oil, Process Gas</t>
  </si>
  <si>
    <t>Wet ESP</t>
  </si>
  <si>
    <t>ECAR</t>
  </si>
  <si>
    <t>MAPP</t>
  </si>
  <si>
    <t>ERCOT</t>
  </si>
  <si>
    <t>MAIN</t>
  </si>
  <si>
    <t>MAAC</t>
  </si>
  <si>
    <t>Consumers Energy Company (Owner)</t>
  </si>
  <si>
    <t>Consolidated Edison of New York, Inc. (Owner)</t>
  </si>
  <si>
    <t>Buckeye Power, Inc. (Owner)</t>
  </si>
  <si>
    <t>Tennessee Valley Authority (Owner)</t>
  </si>
  <si>
    <t>Appalachian Power Company (Owner)</t>
  </si>
  <si>
    <t>Passive Lessor (Owner)</t>
  </si>
  <si>
    <t>Gavin Power, LLC (Owner)</t>
  </si>
  <si>
    <t>The Chemours Comany FC, LLC (Owner)</t>
  </si>
  <si>
    <t>Archer Daniels Midland Company (Owner)</t>
  </si>
  <si>
    <t>Biourja Renewables, LLC (Owner)</t>
  </si>
  <si>
    <t>The Ohio State University (Owner)</t>
  </si>
  <si>
    <t>Purdue University (Owner)</t>
  </si>
  <si>
    <t>Covanta Niagara, LLC (Owner)</t>
  </si>
  <si>
    <t>GP Big Island, LLC (Owner)</t>
  </si>
  <si>
    <t>Eastman Chemical Company (Owner)</t>
  </si>
  <si>
    <t>Vicinity Energy (Owner)</t>
  </si>
  <si>
    <t>ExxonMobil Oil Corporation (Owner)</t>
  </si>
  <si>
    <t>US Steel Corporation (Owner)</t>
  </si>
  <si>
    <t>United States Steel Corporation (Owner)</t>
  </si>
  <si>
    <t>WestRock Virginia Corporation (Owner)</t>
  </si>
  <si>
    <t>Bowater, Inc. (Owner)</t>
  </si>
  <si>
    <t>Celanese Acetate, LLC (Owner)</t>
  </si>
  <si>
    <t>Riverbay Corporation (Owner)</t>
  </si>
  <si>
    <t>University of North Carolina at Chapel Hill (Owner)</t>
  </si>
  <si>
    <t>LyondellBassell (Owner)</t>
  </si>
  <si>
    <t>DTE Calvert City, LLC (Owner)</t>
  </si>
  <si>
    <t>South Carolina Electric &amp; Gas Company (Owner)</t>
  </si>
  <si>
    <t>Valero Refining Company - Tennessee, LLC (Owner)</t>
  </si>
  <si>
    <t>Guernsey County</t>
  </si>
  <si>
    <t>GSA (Owner)</t>
  </si>
  <si>
    <t>AdvanSix Resins and Chemicals, LLC (Owner)</t>
  </si>
  <si>
    <t>Trigen-Boston Energy Corp (Owner)</t>
  </si>
  <si>
    <t>Monroe Energy, LLC (Owner)</t>
  </si>
  <si>
    <t>Marathon Petroleum Company LP (Owner)</t>
  </si>
  <si>
    <t>Corteva Agriscience LLC (Owner)</t>
  </si>
  <si>
    <t>Boyd County</t>
  </si>
  <si>
    <t>Catlettsburg Refining, LLC (Owner)</t>
  </si>
  <si>
    <t>Ascend Performance Materials Operations. LLC (Owner)</t>
  </si>
  <si>
    <t>Regents of the University of Michigan (Owner)</t>
  </si>
  <si>
    <t>Texas Eastern Transmission, LP (Owner)</t>
  </si>
  <si>
    <t>Altivia Services, LLC (Owner)</t>
  </si>
  <si>
    <t>Wickliffe Paper Company (Owner)</t>
  </si>
  <si>
    <t>WRB Refining LP (Owner)</t>
  </si>
  <si>
    <t>PDV Midwest Refining, LLC (Owner)</t>
  </si>
  <si>
    <t>Tate &amp; Lyle Ingredients Americas LLC (Owner)</t>
  </si>
  <si>
    <t>Lima Refinery (Owner)</t>
  </si>
  <si>
    <t>INEOS Enterprises Holdings Limited (Owner)</t>
  </si>
  <si>
    <t>Sunoco Partners Marketing &amp; Terminals, LP (Owner)</t>
  </si>
  <si>
    <t>Grain Processing Corporation (Owner)</t>
  </si>
  <si>
    <t>Pratt Paper (OH), LLC (Owner)</t>
  </si>
  <si>
    <t>3|8</t>
  </si>
  <si>
    <t>47|CCT10</t>
  </si>
  <si>
    <t>47|CCT11</t>
  </si>
  <si>
    <t>47|CCT9</t>
  </si>
  <si>
    <t>56|CC1</t>
  </si>
  <si>
    <t>492|A1</t>
  </si>
  <si>
    <t>492|A2</t>
  </si>
  <si>
    <t>492|A3</t>
  </si>
  <si>
    <t>492|A4</t>
  </si>
  <si>
    <t>492|A5</t>
  </si>
  <si>
    <t>492|A6</t>
  </si>
  <si>
    <t>10252|REC2</t>
  </si>
  <si>
    <t>10776|GTG</t>
  </si>
  <si>
    <t>54271|A01</t>
  </si>
  <si>
    <t>54271|A02</t>
  </si>
  <si>
    <t>56350|CT-4B</t>
  </si>
  <si>
    <t>60387|3</t>
  </si>
  <si>
    <t>60387|4</t>
  </si>
  <si>
    <t>62949|P001</t>
  </si>
  <si>
    <t>62949|P002</t>
  </si>
  <si>
    <t>62949|P003</t>
  </si>
  <si>
    <t>63931|1</t>
  </si>
  <si>
    <t>63931|2</t>
  </si>
  <si>
    <t>65372|CT-4</t>
  </si>
  <si>
    <t>65372|CT-5</t>
  </si>
  <si>
    <t>65372|CT-6</t>
  </si>
  <si>
    <t>65373|CT-1</t>
  </si>
  <si>
    <t>65373|CT-2</t>
  </si>
  <si>
    <t>65373|CT-3</t>
  </si>
  <si>
    <t>65373|CT-4</t>
  </si>
  <si>
    <t>65373|CT-5</t>
  </si>
  <si>
    <t>65373|CT-6</t>
  </si>
  <si>
    <t>65373|CT-7</t>
  </si>
  <si>
    <t>65373|CT-8</t>
  </si>
  <si>
    <t>880038|B026</t>
  </si>
  <si>
    <t>880110|1</t>
  </si>
  <si>
    <t>880110|2</t>
  </si>
  <si>
    <t>880110|3</t>
  </si>
  <si>
    <t>880110|4</t>
  </si>
  <si>
    <t>136|CT1</t>
  </si>
  <si>
    <t>136|CT2</t>
  </si>
  <si>
    <t>Max Capacity (MW)</t>
  </si>
  <si>
    <t>Gross Gen (MWh)</t>
  </si>
  <si>
    <t>Capacity Factor (%)</t>
  </si>
  <si>
    <t>Barry 8</t>
  </si>
  <si>
    <t>Colbert CCT10</t>
  </si>
  <si>
    <t>Colbert CCT11</t>
  </si>
  <si>
    <t>Colbert CCT9</t>
  </si>
  <si>
    <t>Charles R Lowman CC1</t>
  </si>
  <si>
    <t>Seminole (136) CT1</t>
  </si>
  <si>
    <t>Seminole (136) CT2</t>
  </si>
  <si>
    <t>Martin Drake A1</t>
  </si>
  <si>
    <t>Martin Drake A2</t>
  </si>
  <si>
    <t>Martin Drake A3</t>
  </si>
  <si>
    <t>Martin Drake A4</t>
  </si>
  <si>
    <t>Martin Drake A5</t>
  </si>
  <si>
    <t>Martin Drake A6</t>
  </si>
  <si>
    <t>Domtar Paper Co., LLC - Kingsport Mill REC2</t>
  </si>
  <si>
    <t>E. F. Oxnard Energy Facility GTG</t>
  </si>
  <si>
    <t>Spruance Operating Services, LLC BLR03A</t>
  </si>
  <si>
    <t>Spruance Operating Services, LLC BLR03B</t>
  </si>
  <si>
    <t>Spruance Operating Services, LLC BLR04A</t>
  </si>
  <si>
    <t>Spruance Operating Services, LLC BLR04B</t>
  </si>
  <si>
    <t>Saguaro A01</t>
  </si>
  <si>
    <t>Saguaro A02</t>
  </si>
  <si>
    <t>Covert Generating Station 001</t>
  </si>
  <si>
    <t>Covert Generating Station 002</t>
  </si>
  <si>
    <t>Covert Generating Station 003</t>
  </si>
  <si>
    <t>Bobby C. Smith Jr. Energy Facility 1</t>
  </si>
  <si>
    <t>Bobby C. Smith Jr. Energy Facility 2</t>
  </si>
  <si>
    <t>Choctaw County CTG1</t>
  </si>
  <si>
    <t>Choctaw County CTG2</t>
  </si>
  <si>
    <t>Choctaw County CTG3</t>
  </si>
  <si>
    <t>Silverhawk Generating Station A01</t>
  </si>
  <si>
    <t>Silverhawk Generating Station A03</t>
  </si>
  <si>
    <t>Colorado Bend Energy Center CT-4B</t>
  </si>
  <si>
    <t>Rayburn Energy Station CTG1</t>
  </si>
  <si>
    <t>Rayburn Energy Station CTG2</t>
  </si>
  <si>
    <t>Invenergy Nelson Expansion LLC 3</t>
  </si>
  <si>
    <t>Invenergy Nelson Expansion LLC 4</t>
  </si>
  <si>
    <t>Guernsey Power Station P001</t>
  </si>
  <si>
    <t>Guernsey Power Station P002</t>
  </si>
  <si>
    <t>Guernsey Power Station P003</t>
  </si>
  <si>
    <t>CPV Three Rivers Energy Center 1</t>
  </si>
  <si>
    <t>CPV Three Rivers Energy Center 2</t>
  </si>
  <si>
    <t>Primient CT1</t>
  </si>
  <si>
    <t>Primient CT2</t>
  </si>
  <si>
    <t>Mark One Power Station CT-4</t>
  </si>
  <si>
    <t>Mark One Power Station CT-5</t>
  </si>
  <si>
    <t>Mark One Power Station CT-6</t>
  </si>
  <si>
    <t>Brotman Power Station CT-1</t>
  </si>
  <si>
    <t>Brotman Power Station CT-2</t>
  </si>
  <si>
    <t>Brotman Power Station CT-3</t>
  </si>
  <si>
    <t>Brotman Power Station CT-4</t>
  </si>
  <si>
    <t>Brotman Power Station CT-5</t>
  </si>
  <si>
    <t>Brotman Power Station CT-6</t>
  </si>
  <si>
    <t>Brotman Power Station CT-7</t>
  </si>
  <si>
    <t>Brotman Power Station CT-8</t>
  </si>
  <si>
    <t>Ohio Refining Company LLC B034</t>
  </si>
  <si>
    <t>Ohio Refining Company LLC B035</t>
  </si>
  <si>
    <t>Catlettsburg Refining, LLC B026</t>
  </si>
  <si>
    <t>Holston Army Ammunition Plant 1</t>
  </si>
  <si>
    <t>Holston Army Ammunition Plant 2</t>
  </si>
  <si>
    <t>Holston Army Ammunition Plant 3</t>
  </si>
  <si>
    <t>Holston Army Ammunition Plant 4</t>
  </si>
  <si>
    <t>Capacity and Generation, 2024</t>
  </si>
  <si>
    <t>Max Capacity (MW, 2024)</t>
  </si>
  <si>
    <t>MATLAB Gross Gen (MWh, 2024)</t>
  </si>
  <si>
    <t>EPA Facilities, 2024</t>
  </si>
  <si>
    <t>Update this</t>
  </si>
  <si>
    <t>Capacity Factor (%, 2024)</t>
  </si>
  <si>
    <t>Alabama Power Company (Owner)|Alabama Power Company (Operator)</t>
  </si>
  <si>
    <t>Low NOx Burner Technology w/ Closed-coupled OFA|Selective Non-catalytic Reduction</t>
  </si>
  <si>
    <t>Low NOx Burner Technology w/ Separated OFA|Selective Non-catalytic Reduction</t>
  </si>
  <si>
    <t>Low NOx Burner Technology w/ Separated OFA|Selective Catalytic Reduction</t>
  </si>
  <si>
    <t>Dry Low NOx Burners|Selective Catalytic Reduction</t>
  </si>
  <si>
    <t>El Paso Electric Company (Owner)|El Paso Electric Company (Operator)</t>
  </si>
  <si>
    <t>Alabama Power Company (Owner)|Mississippi Power Company (Owner)|Alabama Power Company (Operator)</t>
  </si>
  <si>
    <t>Alabama Power Company (Owner)|Georgia Power Company (Owner)|Southern Company (Owner)|Alabama Power Company (Operator)</t>
  </si>
  <si>
    <t>Baghouse|Electrostatic Precipitator</t>
  </si>
  <si>
    <t>Tennessee Valley Authority (Owner)|Tennessee Valley Authority (Operator)</t>
  </si>
  <si>
    <t>East Kentucky Power Cooperative (Owner)|East Kentucky Power Cooperative (Operator)</t>
  </si>
  <si>
    <t>Water Injection|Selective Catalytic Reduction</t>
  </si>
  <si>
    <t>Dry Low NOx Burners|Water Injection</t>
  </si>
  <si>
    <t>PowerSouth Energy Cooperative, Inc. (Owner)|PowerSouth Energy Cooperative, Inc. (Operator)</t>
  </si>
  <si>
    <t>Ammonia Injection|Dry Low NOx Burners|Selective Catalytic Reduction</t>
  </si>
  <si>
    <t>Grand Island Utilities Department (Owner)|Grand Island Utilities Department (Operator)</t>
  </si>
  <si>
    <t>City of Hastings (Owner)|Nebraska Municipal Energy Agency (Operator)</t>
  </si>
  <si>
    <t>Public Power Generation Agency (Owner)|Public Power Generation Agency (Operator)</t>
  </si>
  <si>
    <t>Sunflower Electric Power Corporation (Owner)|Sunflower Electric Power Corporation (Operator)</t>
  </si>
  <si>
    <t>Arizona Public Service Company (Owner)|Arizona Public Service Company (Operator)</t>
  </si>
  <si>
    <t>Imperial Irrigation District (Owner)|Arizona Public Service Company (Operator)</t>
  </si>
  <si>
    <t>Tucson Electric Power Company (Owner)|Tucson Electric Power Company (Operator)</t>
  </si>
  <si>
    <t>Santee Cooper (Owner)|Santee Cooper (Operator)</t>
  </si>
  <si>
    <t>Selective Catalytic Reduction|Low NOx Burner Technology w/ Overfire Air</t>
  </si>
  <si>
    <t>Selective Catalytic Reduction|Low NOx Burner Technology w/ Closed-coupled OFA</t>
  </si>
  <si>
    <t>Low NOx Burner Technology w/ Closed-coupled/Separated OFA|Selective Catalytic Reduction</t>
  </si>
  <si>
    <t>Seminole Electric Cooperative, Inc. (Owner)|Seminole Electric Cooperative, Inc. (Operator)</t>
  </si>
  <si>
    <t>Salt River Project (Owner)|Salt River Project (Operator)</t>
  </si>
  <si>
    <t>Arizona Electric Power Cooperative (Owner)|Arizona Electric Power Cooperative (Operator)</t>
  </si>
  <si>
    <t>Electrostatic Precipitator|Wet Scrubber</t>
  </si>
  <si>
    <t>Grand River Dam Authority (Owner)|Grand River Dam Authority (Operator)</t>
  </si>
  <si>
    <t>Grand River Dam Authority (Owner)|KAMO Power (Owner)|Oklahoma Municipal Power Authority (Owner)|Grand River Dam Authority (Operator)</t>
  </si>
  <si>
    <t>Entergy Corporation (Owner)|Entergy Corporation (Operator)</t>
  </si>
  <si>
    <t>Arkansas Electric Cooperative Corporation (Owner)|Arkansas Electric Cooperative Corporation (Operator)</t>
  </si>
  <si>
    <t>Moss Landing Power Company LLC (Owner)|Moss Landing Power Company LLC (Operator)</t>
  </si>
  <si>
    <t>NRG Energy, Inc (Owner)|NRG Energy, Inc (Operator)</t>
  </si>
  <si>
    <t>Carlsbad Energy Center LLC (Owner)|Carlsbad Energy Center LLC (Operator)</t>
  </si>
  <si>
    <t>AES Corporation (Owner)|AES Corporation (Operator)</t>
  </si>
  <si>
    <t>El Segundo Power, LLC (Owner)|NRG El Segundo Operations Inc. (Operator)</t>
  </si>
  <si>
    <t>Long Beach Generation, LLC (Owner)|Long Beach Generation, LLC (Operator)</t>
  </si>
  <si>
    <t>Ormond Beach Power, LLC (Owner)|Ormond Beach Power, LLC (Operator)</t>
  </si>
  <si>
    <t>Southern California Edison Company (Owner)|Southern California Edison Company (Operator)</t>
  </si>
  <si>
    <t>Dry Low NOx Burners|Ammonia Injection|Selective Catalytic Reduction</t>
  </si>
  <si>
    <t>City of Glendale (Owner)|City of Glendale (Operator)</t>
  </si>
  <si>
    <t>Imperial Irrigation District (Owner)|Imperial Irrigation District (Operator)</t>
  </si>
  <si>
    <t>Los Angeles Department of Water and Power (Owner)|Los Angeles Department of Water and Power (Operator)</t>
  </si>
  <si>
    <t>City of Pasadena Water and Power Department (Owner)|City of Pasadena Water and Power Department (Operator)</t>
  </si>
  <si>
    <t>Public Service Company of Colorado (Owner)|Public Service Company of Colorado (Operator)</t>
  </si>
  <si>
    <t>Public Service Company of Colorado (Owner)|Intermountain Rural Electric Authority (Owner)|Holy Cross Energy (Owner)|Public Service Company of Colorado (Operator)</t>
  </si>
  <si>
    <t>Colorado Springs Utilities (Owner)|Colorado Springs Utilities (Operator)</t>
  </si>
  <si>
    <t>Public Service Company of Colorado (Owner)|Pacificorp Energy Generation (Owner)|Public Service Company of Colorado (Operator)</t>
  </si>
  <si>
    <t>Low NOx Burner Technology w/ Overfire Air|Selective Catalytic Reduction</t>
  </si>
  <si>
    <t>Public Service Company of Colorado (Owner)|Salt River Project (Owner)|Pacificorp Energy Generation (Owner)|Public Service Company of Colorado (Operator)</t>
  </si>
  <si>
    <t>Connecticut Jet Power, LLC (Owner)|Connecticut Jet Power, LLC (Operator)</t>
  </si>
  <si>
    <t>Devon Power, LLC (Owner)|Devon Power, LLC (Operator)</t>
  </si>
  <si>
    <t>GenConn Devon LLC (Owner)|Devon Power, LLC (Operator)</t>
  </si>
  <si>
    <t>Montville Power, LLC (Owner)|Montville Power, LLC (Operator)</t>
  </si>
  <si>
    <t>Middletown Power, LLC (Owner)|Middletown Power, LLC (Operator)</t>
  </si>
  <si>
    <t>GenConn Middletown, LLC (Owner)|Middletown Power, LLC (Operator)</t>
  </si>
  <si>
    <t>Selective Catalytic Reduction|Water Injection</t>
  </si>
  <si>
    <t>Overfire Air|Selective Non-catalytic Reduction</t>
  </si>
  <si>
    <t>Water Injection|Selective Non-catalytic Reduction</t>
  </si>
  <si>
    <t>Florida Municipal Power Agency (Owner)|Orlando Utilities Commission (Owner)|Kissimmee Utility Authority (Owner)|Orlando Utilities Commission (Operator)</t>
  </si>
  <si>
    <t>Florida Municipal Power Agency (Owner)|Orlando Utilities Commission (Owner)|Orlando Utilities Commission (Operator)</t>
  </si>
  <si>
    <t>Low NOx Burner Technology (Dry Bottom only)|Selective Catalytic Reduction</t>
  </si>
  <si>
    <t>Orlando Utilities Commission (Owner)|Orlando Utilities Commission (Operator)</t>
  </si>
  <si>
    <t>Dry Low NOx Burners|Water Injection|Selective Catalytic Reduction</t>
  </si>
  <si>
    <t>GB II Connecticut LLC (Owner)|Consolidated Asset Management Services, LLC (Operator)</t>
  </si>
  <si>
    <t>Burlington Electric Department (Owner)|Central Vermont Public Service Corporation (Owner)|Green Mountain Power Corporation (Owner)|Montaup Electric Company (Owner)|VT Public Power Supply Authority (Owner)|Burlington Electric Department (Operator)</t>
  </si>
  <si>
    <t>Cyclone|Electrostatic Precipitator</t>
  </si>
  <si>
    <t>Calpine Mid-Atlantic Generation, LLC (Owner)|Calpine Operating Services Company, Inc. (Operator)</t>
  </si>
  <si>
    <t>Indian River Power, LLC (Owner)|Indian River Power, LLC (Operator)</t>
  </si>
  <si>
    <t>Low NOx Burner Technology w/ Overfire Air|Selective Non-catalytic Reduction|Selective Catalytic Reduction</t>
  </si>
  <si>
    <t>ARP, CSNOX, CSOSG2E, CSSO2G1, MATS, RGGI</t>
  </si>
  <si>
    <t>Raven Power Fort Smallwood LLC (Owner)|Raven Power Fort Smallwood LLC (Operator)</t>
  </si>
  <si>
    <t>Cyclone|Baghouse</t>
  </si>
  <si>
    <t>Puget Sound Energy, Inc. (Owner)|Puget Sound Energy, Inc. (Operator)</t>
  </si>
  <si>
    <t>Florida Power &amp; Light Company (Owner)|Florida Power &amp; Light Company (Operator)</t>
  </si>
  <si>
    <t>Dry Low NOx Burners|Water Injection|Ammonia Injection|Selective Catalytic Reduction</t>
  </si>
  <si>
    <t>Duke Energy Florida, LLC (Owner)|Duke Energy Florida, LLC (Operator)</t>
  </si>
  <si>
    <t>Wet Scrubber|Electrostatic Precipitator</t>
  </si>
  <si>
    <t>Tampa Electric Company (Owner)|Tampa Electric Company (Operator)</t>
  </si>
  <si>
    <t>Low NOx Burner Technology w/ Separated OFA|Ammonia Injection|Selective Catalytic Reduction</t>
  </si>
  <si>
    <t>Selective Catalytic Reduction|Dry Low NOx Burners</t>
  </si>
  <si>
    <t>Gainesville Regional Utilities (Owner)|Gainesville Regional Utilities (Operator)</t>
  </si>
  <si>
    <t>Selective Catalytic Reduction|Overfire Air</t>
  </si>
  <si>
    <t>JEA (Owner)|JEA (Operator)</t>
  </si>
  <si>
    <t>City of Lake Worth Utilities (Owner)|City of Lake Worth Utilities (Operator)</t>
  </si>
  <si>
    <t>City of Lakeland - Lakeland Electric (Owner)|City of Lakeland - Lakeland Electric (Operator)</t>
  </si>
  <si>
    <t>City of Tallahassee (Owner)|City of Tallahassee (Operator)</t>
  </si>
  <si>
    <t>Georgia Power Company (Owner)|Georgia Power Company (Operator)</t>
  </si>
  <si>
    <t>Low NOx Burner Technology w/ Separated OFA|Other</t>
  </si>
  <si>
    <t>Oklahoma Municipal Power Authority (Owner)|Oklahoma Municipal Power Authority (Operator)</t>
  </si>
  <si>
    <t>Grand Tower Energy Center, LLC (Owner)|Grand Tower Energy Center, LLC (Operator)</t>
  </si>
  <si>
    <t>Kincaid Generation, LLC (Owner)|Kincaid Generation, LLC (Operator)</t>
  </si>
  <si>
    <t>Overfire Air|Selective Catalytic Reduction</t>
  </si>
  <si>
    <t>Midwest Generation EME, LLC (Owner)|Midwest Generation EME, LLC (Operator)</t>
  </si>
  <si>
    <t>Midwest Generation LLC (Owner)|Midwest Generation LLC (Operator)</t>
  </si>
  <si>
    <t>Dynegy Midwest Generation Inc. (Owner)|Dynegy Midwest Generation Inc. (Operator)</t>
  </si>
  <si>
    <t>Union Electric Company (Owner)|Union Electric Company (Operator)</t>
  </si>
  <si>
    <t>ARP, CSNOX, CSSO2G1, MATS</t>
  </si>
  <si>
    <t>City of Springfield, IL (Owner)|City of Springfield, IL (Operator)</t>
  </si>
  <si>
    <t>Southern Illinois Power Cooperative (Owner)|Southern Illinois Power Cooperative (Operator)</t>
  </si>
  <si>
    <t>Indiana-Kentucky Electric Corporation (Owner)|Indiana-Kentucky Electric Corporation (Operator)</t>
  </si>
  <si>
    <t>Wet Lime FGD|Wet Limestone</t>
  </si>
  <si>
    <t>Indianapolis Power &amp; Light Company (Owner)|Indianapolis Power &amp; Light Company (Operator)</t>
  </si>
  <si>
    <t>Low NOx Burner Technology w/ Separated OFA|Combustion Modification/Fuel Reburning</t>
  </si>
  <si>
    <t>Selective Catalytic Reduction|Combustion Modification/Fuel Reburning</t>
  </si>
  <si>
    <t>AES Indiana (Owner)|AES Indiana (Operator)</t>
  </si>
  <si>
    <t>Citizens Thermal (Owner)|Citizens Thermal (Operator)</t>
  </si>
  <si>
    <t>Low NOx Burner Technology w/ Closed-coupled/Separated OFA|Low NOx Burner Technology w/ Closed-coupled OFA</t>
  </si>
  <si>
    <t>Northern Indiana Public Service Company (Owner)|Northern Indiana Public Service Company (Operator)</t>
  </si>
  <si>
    <t>Duke Energy Indiana, LLC (Owner)|Duke Energy Indiana, LLC (Operator)</t>
  </si>
  <si>
    <t>Southern Indiana Gas and Electric Company (Owner)|Southern Indiana Gas and Electric Company (Operator)</t>
  </si>
  <si>
    <t>Public Works Commission-Fayetteville (Owner)|Public Works Commission-Fayetteville (Operator)</t>
  </si>
  <si>
    <t>Richmond Power and Light (Owner)|Indiana Municipal Power Agency (Operator)</t>
  </si>
  <si>
    <t>Low NOx Burner Technology (Dry Bottom only)|Ammonia Injection|Overfire Air</t>
  </si>
  <si>
    <t>Electrostatic Precipitator|Baghouse</t>
  </si>
  <si>
    <t>Low NOx Burner Technology w/ Separated OFA|Ammonia Injection|Overfire Air</t>
  </si>
  <si>
    <t>Interstate Power &amp; Light Company (Owner)|Interstate Power &amp; Light Company (Operator)</t>
  </si>
  <si>
    <t>Atlantic Municipal Utilities (Owner)|Central Iowa Power Cooperative (Owner)|Corn Belt Power Cooperative (Owner)|MidAmerican Energy Company (Owner)|Cedar Falls Utilities (Owner)|MidAmerican Energy Company (Operator)</t>
  </si>
  <si>
    <t>Central Iowa Power Cooperative (Owner)|Corn Belt Power Cooperative (Owner)|Lincoln Electric System (Owner)|MidAmerican Energy Company (Owner)|Nebraska Municipal Energy Agency (Owner)|New Hampton Light Plant (Owner)|Spencer Municipal Utilities (Owner)|Sumner Municipal Light Plant (Owner)|Waverly Light &amp; Power (Owner)|Cedar Falls Utilities (Owner)|Eldridge Electric and Water Utilities (Owner)|Alta Municipal Utilities (Owner)|West Bend Municipal Utilities (Owner)|MidAmerican Energy Company (Operator)</t>
  </si>
  <si>
    <t>MidAmerican Energy Company (Owner)|Alliant Energy - Interstate Power &amp; Light (Owner)|MidAmerican Energy Company (Operator)</t>
  </si>
  <si>
    <t>Low NOx Burner Technology w/ Overfire Air|Selective Non-catalytic Reduction</t>
  </si>
  <si>
    <t>Low NOx Burner Technology w/ Closed-coupled/Separated OFA|Overfire Air</t>
  </si>
  <si>
    <t>City of Ames (Owner)|City of Ames (Operator)</t>
  </si>
  <si>
    <t>Cedar Falls Municipal Electric (Owner)|Cedar Falls Municipal Electric (Operator)</t>
  </si>
  <si>
    <t>Muscatine Power and Water (Owner)|Muscatine Power and Water (Operator)</t>
  </si>
  <si>
    <t>Central Iowa Power Cooperative (Owner)|Central Iowa Power Cooperative (Operator)</t>
  </si>
  <si>
    <t>Corn Belt Power Cooperative (Owner)|Corn Belt Power Cooperative (Operator)</t>
  </si>
  <si>
    <t>Basin Electric Power Cooperative (Owner)|Corn Belt Power Cooperative (Owner)|Corn Belt Power Cooperative (Operator)</t>
  </si>
  <si>
    <t>Empire District Electric Company (Owner)|Empire District Electric Company (Operator)</t>
  </si>
  <si>
    <t>Evergy, Inc. (Owner)|Evergy, Inc. (Operator)</t>
  </si>
  <si>
    <t>Low NOx Burner Technology w/ Overfire Air|Low NOx Burner Technology (Dry Bottom only)|Overfire Air|Selective Catalytic Reduction</t>
  </si>
  <si>
    <t>Baghouse|Wet Scrubber</t>
  </si>
  <si>
    <t>City of Chanute (Owner)|City of Chanute (Operator)</t>
  </si>
  <si>
    <t>Coffeyville Municipal Light &amp; Power (Owner)|Coffeyville Municipal Light &amp; Power (Operator)</t>
  </si>
  <si>
    <t>Kansas City Board of Public Utilities (Owner)|Kansas City Board of Public Utilities (Operator)</t>
  </si>
  <si>
    <t>McPherson Board of Public Utilities (Owner)|McPherson Board of Public Utilities (Operator)</t>
  </si>
  <si>
    <t>Kentucky Power Company (Owner)|Kentucky Power Company (Operator)</t>
  </si>
  <si>
    <t>Low NOx Burner Technology (Dry Bottom only)|Overfire Air</t>
  </si>
  <si>
    <t>LGE and KU Energy LLC (Owner)|LGE and KU Energy LLC (Operator)</t>
  </si>
  <si>
    <t>Wet Scrubber|Baghouse</t>
  </si>
  <si>
    <t>LGE and KU Energy LLC (Owner)|Kentucky Utilities Company (Owner)|Kentucky Utilities Company (Operator)</t>
  </si>
  <si>
    <t>Kentucky Utilities Company (Owner)|Kentucky Utilities Company (Operator)</t>
  </si>
  <si>
    <t>Kentucky Utilities Company (Owner)|LG&amp;E and KU Energy, LLC (Operator)</t>
  </si>
  <si>
    <t>Baghouse|Electrostatic Precipitator|Wet Scrubber</t>
  </si>
  <si>
    <t>Kentucky Utilities Company (Owner)|LGE and KU Energy LLC (Owner)|LGE and KU Energy LLC (Operator)</t>
  </si>
  <si>
    <t>PCC5</t>
  </si>
  <si>
    <t>PCC6</t>
  </si>
  <si>
    <t>PCC7</t>
  </si>
  <si>
    <t>Low NOx Burner Technology (Dry Bottom only)|Selective Catalytic Reduction (Began Jun 17, 2024)</t>
  </si>
  <si>
    <t>Big Rivers Electric Corporation (Owner)|Big Rivers Electric Corporation (Operator)</t>
  </si>
  <si>
    <t>Entergy Corporation (Owner)|EthosEnergy Power Operations (West), LLC (Operator)</t>
  </si>
  <si>
    <t>Entergy Corporation (Owner)|ExxonMobil Oil Corporation (Owner)|EthosEnergy Power Operations (West), LLC (Operator)</t>
  </si>
  <si>
    <t>Sam Rayburn G &amp; T, Inc (Owner)|Sam Rayburn Municipal Power Agency (Owner)|Entergy Corporation (Owner)|Entergy Corporation (Operator)</t>
  </si>
  <si>
    <t>Cleco Power LLC (Owner)|Cleco Power LLC (Operator)</t>
  </si>
  <si>
    <t>Southwestern Electric Power Company (Owner)|Southwestern Electric Power Company (Operator)</t>
  </si>
  <si>
    <t>Terrebonne Parish (Owner)|Terrebonne Parish (Operator)</t>
  </si>
  <si>
    <t>Louisiana Generating, LLC (Owner)|Louisiana Generating, LLC (Operator)</t>
  </si>
  <si>
    <t>Low NOx Burner Technology (Dry Bottom only)|Other</t>
  </si>
  <si>
    <t>Big Cajun 1 Peaking Power, LLC (Owner)|Louisiana Generating, LLC (Operator)</t>
  </si>
  <si>
    <t>FPL Energy Wyman, LLC (Owner)|FPL Energy Wyman, LLC (Operator)</t>
  </si>
  <si>
    <t>Green Mountain Power Corporation (Owner)|Massachusetts Municipal Wholesale Electric (Owner)|Northeast Utilities Service Company (Owner)|FPL Energy Wyman IV, LLC (Owner)|Exelon New England (Owner)|Lyndonville Electric Department (Owner)|FPL Energy Wyman IV, LLC (Operator)</t>
  </si>
  <si>
    <t>ARP, CSNOX, CSOSG2E, CSSO2G1, RGGI</t>
  </si>
  <si>
    <t>Low NOx Burner Technology (Dry Bottom only)|Selective Non-catalytic Reduction</t>
  </si>
  <si>
    <t>Constellation Power Service Generation LLC (Owner)|Constellation Power Service Generation LLC (Operator)</t>
  </si>
  <si>
    <t>CSNOX, CSOSG2E, CSSO2G1, RGGI</t>
  </si>
  <si>
    <t>Vienna Power, LLC (Owner)|Vienna Power, LLC (Operator)</t>
  </si>
  <si>
    <t>GenOn Chalk Point, LLC (Owner)|GenOn Chalk Point, LLC (Operator)</t>
  </si>
  <si>
    <t>GenOn Mid-Atlantic, LLC (Owner)|GenOn Chalk Point, LLC (Owner)|GenOn Chalk Point, LLC (Operator)</t>
  </si>
  <si>
    <t>South Maryland Electric Cooperative (Owner)|GenOn Chalk Point, LLC (Operator)</t>
  </si>
  <si>
    <t>GenOn Mid-Atlantic, LLC (Owner)|GenOn Mid-Atlantic, LLC (Operator)</t>
  </si>
  <si>
    <t>Exelon New England Holdings, LLC (Owner)|Exelon Framingham, LLC (Operator)</t>
  </si>
  <si>
    <t>Exelon Generation Company LLC (Owner)|Exelon Generation Company LLC (Operator)</t>
  </si>
  <si>
    <t>Exelon New England Holdings, LLC (Owner)|Exelon West Medway, LLC (Operator)</t>
  </si>
  <si>
    <t>Harvard University (Owner)|Harvard University (Operator)</t>
  </si>
  <si>
    <t>Combustion Modification/Fuel Reburning|Low NOx Burner Technology (Dry Bottom only)|Other</t>
  </si>
  <si>
    <t>Kendall Green Energy LLC (Owner)|Kendall Green Energy LLC (Operator)</t>
  </si>
  <si>
    <t>Canal Generating LLC (Owner)|Canal Generating LLC (Operator)</t>
  </si>
  <si>
    <t>Low NOx Burner Technology w/ Overfire Air|Other|Selective Catalytic Reduction|Combustion Modification/Fuel Reburning</t>
  </si>
  <si>
    <t>Low NOx Burner Technology w/ Overfire Air|Overfire Air|Combustion Modification/Fuel Reburning</t>
  </si>
  <si>
    <t>Canal 3 Generating LLC (Owner)|Canal 3 Generating LLC (Operator)</t>
  </si>
  <si>
    <t>Town of Braintree Electric Light Department (Owner)|Town of Braintree Electric Light Department (Operator)</t>
  </si>
  <si>
    <t>Water Injection|Ammonia Injection|Selective Catalytic Reduction</t>
  </si>
  <si>
    <t>Peabody Municipal Light Plant (Owner)|Peabody Municipal Light Plant (Operator)</t>
  </si>
  <si>
    <t>Hudson Light and Power Department (Owner)|North Attleborough Electric Dept. (Owner)|Taunton Municipal Lighting Plant (Owner)|Taunton Municipal Lighting Plant (Operator)</t>
  </si>
  <si>
    <t>Consumers Energy Company (Owner)|Consumers Energy Company (Operator)</t>
  </si>
  <si>
    <t>Low NOx Cell Burner|Selective Catalytic Reduction</t>
  </si>
  <si>
    <t>Bay City Electric Light &amp; Power (Owner)|Charlevoix Municipal Utilities (Owner)|Chelsea Electric &amp; Water Department (Owner)|Consumers Energy Company (Owner)|Harbor Springs Electricity Dept. (Owner)|Hart Board of Power and Light (Owner)|Holland Board of Public Works (Owner)|Lowell Light &amp; Power Board (Owner)|Petoskey Electric Light Department (Owner)|Portland Electric Light and Power (Owner)|Traverse City Light &amp; Power (Owner)|Wolverine Power Supply Cooperative, Inc. (Owner)|Michigan Public Power Agency (Owner)|Consumers Energy Company (Operator)</t>
  </si>
  <si>
    <t>Detroit Edison Company (Owner)|Detroit Edison Company (Operator)</t>
  </si>
  <si>
    <t>Wyandotte Municipal Services (Owner)|Wyandotte Municipal Services (Operator)</t>
  </si>
  <si>
    <t>Minnesota Power, Inc. (Owner)|Minnesota Power, Inc. (Operator)</t>
  </si>
  <si>
    <t>Wisconsin Public Power Inc (Owner)|Minnesota Power, Inc. (Owner)|Minnesota Power, Inc. (Operator)</t>
  </si>
  <si>
    <t>Selective Non-catalytic Reduction|Low NOx Burner Technology w/ Closed-coupled/Separated OFA</t>
  </si>
  <si>
    <t>Northern States Power (Xcel Energy) (Owner)|Northern States Power (Xcel Energy) (Operator)</t>
  </si>
  <si>
    <t>Xcel Energy (Owner)|Xcel Energy (Operator)</t>
  </si>
  <si>
    <t>City of New Ulm (Owner)|New Ulm Public Utilities (Operator)</t>
  </si>
  <si>
    <t>Great River Energy (Owner)|Great River Energy (Operator)</t>
  </si>
  <si>
    <t>Mississippi Power Company (Owner)|Mississippi Power Company (Operator)</t>
  </si>
  <si>
    <t>Cooperative Energy (Owner)|Cooperative Energy (Operator)</t>
  </si>
  <si>
    <t>Overfire Air|Other</t>
  </si>
  <si>
    <t>Chillicothe Municipal Utilities (Owner)|Chillicothe Municipal Utilities (Operator)</t>
  </si>
  <si>
    <t>City of Columbia (Owner)|City of Columbia (Operator)</t>
  </si>
  <si>
    <t>City of Higginsville, MO (Owner)|City of Higginsville, MO (Operator)</t>
  </si>
  <si>
    <t>City of Springfield, MO (Owner)|City of Springfield, MO (Operator)</t>
  </si>
  <si>
    <t>Associated Electric Cooperative, Inc. (Owner)|Associated Electric Cooperative, Inc. (Operator)</t>
  </si>
  <si>
    <t>Overfire Air|Low NOx Burner Technology (Dry Bottom only)|Selective Catalytic Reduction</t>
  </si>
  <si>
    <t>Montana-Dakota Utilities Company (Owner)|Montana-Dakota Utilities Company (Operator)</t>
  </si>
  <si>
    <t>Nebraska Public Power District (Owner)|Nebraska Public Power District (Operator)</t>
  </si>
  <si>
    <t>City of Fremont (Owner)|City of Fremont (Operator)</t>
  </si>
  <si>
    <t>Lincoln Electric System (Owner)|Lincoln Electric System (Operator)</t>
  </si>
  <si>
    <t>Lincoln Electric System (Owner)|Nebraska Public Power District (Owner)|Nebraska Public Power District (Operator)</t>
  </si>
  <si>
    <t>Omaha Public Power District (Owner)|Omaha Public Power District (Operator)</t>
  </si>
  <si>
    <t>NV Energy (Owner)|NV Energy (Operator)</t>
  </si>
  <si>
    <t>Sierra Pacific Power Company (Owner)|Sierra Pacific Power Company (Operator)</t>
  </si>
  <si>
    <t>GSP Lost Nation LLC (Owner)|GSP Lost Nation LLC (Operator)</t>
  </si>
  <si>
    <t>GSP Merrimack LLC (Owner)|GSP Merrimack LLC (Operator)</t>
  </si>
  <si>
    <t>GSP Schiller LLC (Owner)|GSP Schiller LLC (Operator)</t>
  </si>
  <si>
    <t>Selective Non-catalytic Reduction|Low NOx Burner Technology w/ Overfire Air</t>
  </si>
  <si>
    <t>GSP White Lake LLC (Owner)|GSP White Lake LLC (Operator)</t>
  </si>
  <si>
    <t>Calpine New Jersey Generation, LLC (Owner)|Calpine Operating Services Company, Inc. (Operator)</t>
  </si>
  <si>
    <t>Sayreville Power, LLC (Owner)|Sayreville Power, LLC (Operator)</t>
  </si>
  <si>
    <t>Gilbert Power, LLC (Owner)|Gilbert Power, LLC (Operator)</t>
  </si>
  <si>
    <t>Kindle Energy LLC (Owner)|CAMS, LLC (Operator)</t>
  </si>
  <si>
    <t>PSEG Fossil, LLC (Owner)|Parkway Generation Operating LLC (Owner)|CAMS, LLC (Operator)</t>
  </si>
  <si>
    <t>PSEG Nuclear, LLC (Owner)|PSEG Nuclear, LLC (Operator)</t>
  </si>
  <si>
    <t>Parkway Generation Sewaren Energy Center LLC (Owner)|CAMS, LLC (Operator)</t>
  </si>
  <si>
    <t>City of Vineland (Owner)|City of Vineland (Operator)</t>
  </si>
  <si>
    <t>Arizona Public Service Company (Owner)|Public Service Company of New Mexico (Owner)|Tucson Electric Power Company (Owner)|Salt River Project (Owner)|Navajo Transitional Energy Company, LLC (Owner)|Arizona Public Service Company (Operator)</t>
  </si>
  <si>
    <t>Southwestern Public Service Company (Owner)|Southwestern Public Service Company (Operator)</t>
  </si>
  <si>
    <t>Public Service Company of New Mexico (Owner)|Public Service Company of New Mexico (Operator)</t>
  </si>
  <si>
    <t>Danskammer Energy, LLC (Owner)|Danskammer Energy, LLC (Operator)</t>
  </si>
  <si>
    <t>Arthur Kill Power, LLC (Owner)|Arthur Kill Operating Services LLC (Operator)</t>
  </si>
  <si>
    <t>Consolidated Edison of New York, Inc. (Owner)|Consolidated Edison of New York, Inc. (Operator)</t>
  </si>
  <si>
    <t>Ammonia Injection|Selective Catalytic Reduction</t>
  </si>
  <si>
    <t>Astoria Generating Company, LP (Owner)|Astoria Operating Services, Inc. (Operator)</t>
  </si>
  <si>
    <t>Helix Ravenswood, LLC (Owner)|Helix Ravenswood, LLC (Operator)</t>
  </si>
  <si>
    <t>Dry Low NOx Burners|Ammonia Injection</t>
  </si>
  <si>
    <t>National Grid Generation LLC (Owner)|National Grid Generation LLC (Operator)</t>
  </si>
  <si>
    <t>Overfire Air|Low NOx Burner Technology w/ Separated OFA</t>
  </si>
  <si>
    <t>National Grid Port Jefferson Energy Center LLC (Owner)|National Grid Port Jefferson Energy Center LLC (Operator)</t>
  </si>
  <si>
    <t>Greenidge Generation LLC (Owner)|Greenidge Generation LLC (Operator)</t>
  </si>
  <si>
    <t>Low NOx Burner Technology w/ Closed-coupled OFA|Selective Catalytic Reduction</t>
  </si>
  <si>
    <t>GB II New York LLC (Owner)|Consolidated Asset Management Services, LLC (Operator)</t>
  </si>
  <si>
    <t>Oswego Harbor Power, LLC (Owner)|Consolidated Asset Management Services, LLC (Operator)</t>
  </si>
  <si>
    <t>GenOn Bowline, LLC (Owner) (Ended Jan 03, 2024)|Bowline Generating Station, LLC (Owner)|Bowline Generating Station, LLC (Operator)</t>
  </si>
  <si>
    <t>AER NY-GEN, LLC (Owner)|AER NY-GEN, LLC (Operator)</t>
  </si>
  <si>
    <t>Incorporated Village of Freeport (Owner)|Incorporated Village of Freeport (Operator)</t>
  </si>
  <si>
    <t>Jamestown Board of Public Utilities (Owner)|Jamestown Board of Public Utilities (Operator)</t>
  </si>
  <si>
    <t>Duke Energy Progress, LLC (Owner)|Duke Energy Progress, LLC (Operator)</t>
  </si>
  <si>
    <t>Duke Energy Progress, Inc. (Owner)|Duke Energy Progress, Inc. (Operator)</t>
  </si>
  <si>
    <t>Low NOx Burner Technology w/ Separated OFA|Overfire Air|Selective Catalytic Reduction</t>
  </si>
  <si>
    <t>Low NOx Burner Technology (Dry Bottom only)|Overfire Air|Selective Catalytic Reduction</t>
  </si>
  <si>
    <t>NC Eastern Municipal Power Agency (Owner)|Duke Energy Progress, LLC (Owner)|Duke Energy Progress, LLC (Operator)</t>
  </si>
  <si>
    <t>Duke Energy Carolinas, LLC (Owner)|Duke Energy Carolinas, LLC (Operator)</t>
  </si>
  <si>
    <t>Low NOx Burner Technology w/ Closed-coupled/Separated OFA|Selective Non-catalytic Reduction</t>
  </si>
  <si>
    <t>Basin Electric Power Cooperative (Owner)|Basin Electric Power Cooperative (Operator)</t>
  </si>
  <si>
    <t>Low NOx Burner Technology (Dry Bottom only)|Overfire Air|Selective Non-catalytic Reduction</t>
  </si>
  <si>
    <t>Minnkota Power Cooperative, Inc. (Owner)|Minnkota Power Cooperative, Inc. (Operator)</t>
  </si>
  <si>
    <t>Square Butte Electric Cooperative (Owner)|Minnkota Power Cooperative, Inc. (Operator)</t>
  </si>
  <si>
    <t>Dual Alkali|Wet Lime FGD</t>
  </si>
  <si>
    <t>AEP Generation Resources, Inc. (Owner)|Cardinal Operating Company (Operator)</t>
  </si>
  <si>
    <t>Buckeye Power, Inc. (Owner)|Cardinal Operating Company (Operator)</t>
  </si>
  <si>
    <t>AEP Generation Resources, Inc. (Owner)|Buckeye Power, Inc. (Owner)</t>
  </si>
  <si>
    <t>Dicks Creek Power Company LLC (Owner)|Dicks Creek Power Company LLC (Operator)</t>
  </si>
  <si>
    <t>Miami Fort Power Company LLC (Owner)|Miami Fort Power Company LLC (Operator)</t>
  </si>
  <si>
    <t>Selective Catalytic Reduction|Low NOx Burner Technology (Dry Bottom only)|Low NOx Cell Burner</t>
  </si>
  <si>
    <t>Tait Electric Generating Station, LLC (Owner)|Tait Electric Generating Station, LLC (Operator)</t>
  </si>
  <si>
    <t>O.H. Hutchings CT, LLC (Owner)|O.H. Hutchings CT, LLC (Operator)</t>
  </si>
  <si>
    <t>Niles Power, LLC (Owner)|Niles Power, LLC (Operator)</t>
  </si>
  <si>
    <t>Vermillion Power, LLC (Owner)|Vermillion Power, LLC (Operator)</t>
  </si>
  <si>
    <t>Ohio Valley Electric Corporation (Owner)|Ohio Valley Electric Corporation (Operator)</t>
  </si>
  <si>
    <t>Walleye Power, LLC (Owner)|Walleye Power, LLC (Operator)</t>
  </si>
  <si>
    <t>Richland-Stryker Generation LLC (Owner)|Richland-Stryker Generation LLC (Operator)</t>
  </si>
  <si>
    <t>Oklahoma Gas &amp; Electric Company (Owner)|Oklahoma Gas &amp; Electric Company (Operator)</t>
  </si>
  <si>
    <t>Public Service Company of Oklahoma (Owner)|Public Service Company of Oklahoma (Operator)</t>
  </si>
  <si>
    <t>Overfire Air|Low NOx Burner Technology w/ Closed-coupled OFA</t>
  </si>
  <si>
    <t>Low NOx Cell Burner|Overfire Air</t>
  </si>
  <si>
    <t>Western Farmers Electric Cooperative, Inc. (Owner)|Western Farmers Electric Cooperative, Inc. (Operator)</t>
  </si>
  <si>
    <t>Other|Overfire Air</t>
  </si>
  <si>
    <t>Brunot Island Power, LLC (Owner)|Brunot Island Power, LLC (Operator)</t>
  </si>
  <si>
    <t>Mountain Power, LLC (Owner)|Mountain Power, LLC (Operator)</t>
  </si>
  <si>
    <t>Portland Power, LLC (Owner)|Portland Power, LLC (Operator)</t>
  </si>
  <si>
    <t>Tolna Power, LLC (Owner)|Tolna Power, LLC (Operator)</t>
  </si>
  <si>
    <t>Conemaugh Power LLC (Owner)|Chief Conemaugh Power, LLC (Owner)|Montour, LLC (Owner)|Conemaugh Power Pass-Through Holders LLC (Owner)|Chief Conemaugh Power II, LLC (Owner)|KeyCon Operating, LLC (Operator)</t>
  </si>
  <si>
    <t>Seward Generation, LLC (Owner)|Seward Generation, LLC (Operator)</t>
  </si>
  <si>
    <t>Shawville Power, LLC (Owner)|Shawville Power, LLC (Operator)</t>
  </si>
  <si>
    <t>Warren Generation, LLC (Owner)|Warren Generation, LLC (Operator)</t>
  </si>
  <si>
    <t>Keystone Power LLC (Owner)|Chief Keystone Power, LLC (Owner)|Montour, LLC (Owner)|Keystone Power Pass-Through Holders LLC (Owner)|Chief Keystone Power II, LLC (Owner)|Keystone Operating, LLC (Operator)</t>
  </si>
  <si>
    <t>New Castle Power, LLC (Owner)|New Castle Power, LLC (Operator)</t>
  </si>
  <si>
    <t>Brunner Island, LLC (Owner)|Brunner Island, LLC (Operator)</t>
  </si>
  <si>
    <t>MC Project Company LLC (Owner)|Martins Creek SES (Operator)</t>
  </si>
  <si>
    <t>Natural Gas, Residual Oil</t>
  </si>
  <si>
    <t>Montour, LLC (Owner)|Montour, LLC (Operator)</t>
  </si>
  <si>
    <t>Wet Lime FGD (Retired Oct 04, 2024)</t>
  </si>
  <si>
    <t>Electrostatic Precipitator (Retired Oct 04, 2024)</t>
  </si>
  <si>
    <t>Hunlock Creek Generating LLC</t>
  </si>
  <si>
    <t>UGI Development Company (Owner) (Ended Oct 11, 2024)|Hunlock Creek Generating LLC (Owner) (Started Oct 11, 2024)|UGI Development Company (Operator) (Ended Oct 11, 2024)|Hunlock Creek Generating LLC (Operator) (Started Oct 11, 2024)</t>
  </si>
  <si>
    <t>Manchester Street, LLC (Owner)|Manchester Street, LLC (Operator)</t>
  </si>
  <si>
    <t>Dry Low NOx Burners|Selective Catalytic Reduction|Steam Injection</t>
  </si>
  <si>
    <t>Duke Energy Carolinas, LLC (Owner)|NC Electric Membership Corporation (Owner)|Duke Energy Carolinas, LLC (Operator)</t>
  </si>
  <si>
    <t>South Carolina Electric &amp; Gas Company (Owner)|South Carolina Electric &amp; Gas Company (Operator)</t>
  </si>
  <si>
    <t>South Carolina Generating Company (Owner)|South Carolina Generating Company (Operator)</t>
  </si>
  <si>
    <t>NorthWestern Energy (Owner)|NorthWestern Energy (Operator)</t>
  </si>
  <si>
    <t>Northwestern Public Service Company (Owner)|Northwestern Public Service Company (Operator)</t>
  </si>
  <si>
    <t>Laredo LLC (Owner)|Laredo LLC (Operator)</t>
  </si>
  <si>
    <t>Nueces Bay LLC (Owner)|Nueces Bay LLC (Operator)</t>
  </si>
  <si>
    <t>Victoria WLE, LP (Owner)|Victoria WLE, LP (Operator)</t>
  </si>
  <si>
    <t>Luminant Generation Company LLC (Owner)|Luminant Generation Company LLC (Operator)</t>
  </si>
  <si>
    <t>Mountain Creek Power, LLC (Owner)|Mountain Creek Power, LLC (Operator)</t>
  </si>
  <si>
    <t>Low NOx Burner Technology (Dry Bottom only)|Combustion Modification/Fuel Reburning</t>
  </si>
  <si>
    <t>SC-7</t>
  </si>
  <si>
    <t>Sodium Based|Wet Lime FGD</t>
  </si>
  <si>
    <t>Low NOx Burner Technology w/ Closed-coupled/Separated OFA|Selective Catalytic Reduction|Ammonia Injection</t>
  </si>
  <si>
    <t>Combustion Modification/Fuel Reburning|Overfire Air</t>
  </si>
  <si>
    <t>ExGen Handley Power, LLC (Owner)|ExGen Handley Power, LLC (Operator)</t>
  </si>
  <si>
    <t>Combustion Modification/Fuel Reburning|Selective Catalytic Reduction</t>
  </si>
  <si>
    <t>City of Austin (Owner)|City of Austin (Operator)</t>
  </si>
  <si>
    <t>Brownsville Public Utilities Board (Owner)|Brownsville Public Utilities Board (Operator)</t>
  </si>
  <si>
    <t>Garland Power and Light, City of Garland (Owner)|Garland Power and Light, City of Garland (Operator)</t>
  </si>
  <si>
    <t>Lower Colorado River Authority (Owner)|Lower Colorado River Authority (Operator)</t>
  </si>
  <si>
    <t>City of Lubbock (Owner)|City of Lubbock (Operator)</t>
  </si>
  <si>
    <t>City of San Antonio (Owner)|City of San Antonio (Operator)</t>
  </si>
  <si>
    <t>Brazos Electric Power Cooperative, Inc. (Owner)|Brazos Electric Power Cooperative, Inc. (Operator)</t>
  </si>
  <si>
    <t>South Texas Electric Cooperative (Owner)|South Texas Electric Cooperative (Operator)</t>
  </si>
  <si>
    <t>Pacificorp Energy Generation (Owner)|Pacificorp Energy Generation (Operator)</t>
  </si>
  <si>
    <t>Green Mountain Power Corporation (Owner)|Green Mountain Power Corporation (Operator)</t>
  </si>
  <si>
    <t>Burlington Electric Department (Owner)|Burlington Electric Department (Operator)</t>
  </si>
  <si>
    <t>Appalachian Power Company (Owner)|Appalachian Power Company (Operator)</t>
  </si>
  <si>
    <t>Virginia Electric &amp; Power Company (Owner)|Dominion Generation (Operator)</t>
  </si>
  <si>
    <t>TransAlta (Owner)|TransAlta (Operator)</t>
  </si>
  <si>
    <t>Appalachian Power Company (Owner)|AEP Generation Resources, Inc. (Owner)</t>
  </si>
  <si>
    <t>Monongahela Power Company (Owner)|Monongahela Power Company (Operator)</t>
  </si>
  <si>
    <t>Kentucky Power Company (Owner)|Wheeling Power Company (Owner)|Kentucky Power Company (Operator)</t>
  </si>
  <si>
    <t>Kentucky Power Company (Owner)|Wheeling Power Company (Owner)</t>
  </si>
  <si>
    <t>Other|Overfire Air|Selective Non-catalytic Reduction</t>
  </si>
  <si>
    <t>Madison Gas &amp; Electric Company (Owner)|Madison Gas &amp; Electric Company (Operator)</t>
  </si>
  <si>
    <t>CSNOX, CSSO2G1</t>
  </si>
  <si>
    <t>We Energies (Owner)|We Energies (Operator)</t>
  </si>
  <si>
    <t>Wisconsin Electric Power Company (Owner)|Wisconsin Electric Power Company (Operator)</t>
  </si>
  <si>
    <t>Wisconsin Power &amp; Light Company (Owner)|Wisconsin Power &amp; Light Company (Operator)</t>
  </si>
  <si>
    <t>Wisconsin Public Service Corporation (Owner)|Wisconsin Public Service Corporation (Operator)</t>
  </si>
  <si>
    <t>Madison Gas &amp; Electric Company (Owner)|Wisconsin Public Service Corporation (Operator)</t>
  </si>
  <si>
    <t>Low NOx Burner Technology w/ Separated OFA|Low NOx Burner Technology w/ Closed-coupled OFA</t>
  </si>
  <si>
    <t>Wisconsin Public Service Corporation (Owner)|Dairyland Power Cooperative (Owner)|Wisconsin Public Service Corporation (Operator)</t>
  </si>
  <si>
    <t>Manitowoc Public Utilities (Owner)|Manitowoc Public Utilities (Operator)</t>
  </si>
  <si>
    <t>Pacificorp (Owner)|Pacificorp (Operator)</t>
  </si>
  <si>
    <t>Greenville Electric Utility System (Owner)|Greenville Electric Utility System (Operator)</t>
  </si>
  <si>
    <t>Dairyland Power Cooperative (Owner)|Dairyland Power Cooperative (Operator)</t>
  </si>
  <si>
    <t>Barney Davis LLC (Owner)|Barney Davis LLC (Operator)</t>
  </si>
  <si>
    <t>Conectiv Atlantic Generation, LLC (Owner)|Conectiv Atlantic Generation, LLC (Operator)</t>
  </si>
  <si>
    <t>Alabama Electric Cooperative, Inc. (Owner)|Alabama Power Company (Owner)|Alabama Power Company (Operator)</t>
  </si>
  <si>
    <t>Selective Catalytic Reduction|Low NOx Burner Technology (Dry Bottom only)</t>
  </si>
  <si>
    <t>ETEM Remediation Two LLC (Owner)|ETEM Remediation Two LLC (Operator)</t>
  </si>
  <si>
    <t>Arkansas Electric Cooperative Corporation (Owner)|City of Jonesboro (Owner)|Conway Corporation (Owner)|West Memphis Utilities (Owner)|Entergy Corporation (Owner)|Entergy Corporation (Operator)</t>
  </si>
  <si>
    <t>City of Burbank (Owner)|City of Burbank (Operator)</t>
  </si>
  <si>
    <t>Illinois Power Generating Company (Owner)|Illinois Power Generating Company (Operator)</t>
  </si>
  <si>
    <t>Low NOx Burner Technology w/ Closed-coupled/Separated OFA|Other</t>
  </si>
  <si>
    <t>Duke Energy Kentucky, Inc. (Owner)|Duke Energy Kentucky, Inc. (Operator)</t>
  </si>
  <si>
    <t>Platte River Power Authority (Owner)|Tri-State Generation &amp; Transmission (Owner)|Salt River Project (Owner)|Pacificorp Energy Generation (Owner)|Xcel Energy (Owner)|Tri-State Generation &amp; Transmission (Operator)</t>
  </si>
  <si>
    <t>Platte River Power Authority (Owner)|Pacificorp Energy Generation (Owner)|Tri-State Generation &amp; Transmission (Owner)|Salt River Project (Owner)|Xcel Energy (Owner)|Tri-State Generation &amp; Transmission (Operator)</t>
  </si>
  <si>
    <t>Tri-State Generation &amp; Transmission (Owner)|Tri-State Generation &amp; Transmission (Operator)</t>
  </si>
  <si>
    <t>Rainbow Energy Center, LLC (Owner)|Rainbow Energy Center, LLC (Operator)</t>
  </si>
  <si>
    <t>Detroit Edison Company (Owner)|Michigan Public Power Agency (Owner)|Detroit Edison Company (Operator)</t>
  </si>
  <si>
    <t>Electrostatic Precipitator|Wet ESP|Wet Scrubber</t>
  </si>
  <si>
    <t>Wet ESP|Wet Scrubber|Electrostatic Precipitator</t>
  </si>
  <si>
    <t>Dry Lime FGD|Fluidized Bed Limestone Injection</t>
  </si>
  <si>
    <t>Selective Catalytic Reduction|Dry Low NOx Burners|Water Injection</t>
  </si>
  <si>
    <t>Low NOx Burner Technology w/ Overfire Air|Selective Non-catalytic Reduction|Other</t>
  </si>
  <si>
    <t>Louisiana Generating, LLC (Owner)|Entergy Corporation (Owner)|Louisiana Generating, LLC (Operator)</t>
  </si>
  <si>
    <t>Rochester Public Utilities (Owner)|Rochester Public Utilities (Operator)</t>
  </si>
  <si>
    <t>MidAmerican Energy Company (Owner)|MidAmerican Energy Company (Operator)</t>
  </si>
  <si>
    <t>Evergy, Inc. (Owner)|The Empire District Electric Co - a Liberty Utilities Co (Owner)|Evergy, Inc. (Operator)</t>
  </si>
  <si>
    <t>Low NOx Burner Technology w/ Overfire Air|Overfire Air|Selective Catalytic Reduction</t>
  </si>
  <si>
    <t>Kansas Electric Power Cooperative (Owner)|Evergy, Inc. (Owner)|Missouri Joint Municipal Electric Utility Commission (Owner)|The Empire District Electric Co - a Liberty Utilities Co (Owner)|Evergy, Inc. (Operator)</t>
  </si>
  <si>
    <t>Illinois Municipal Electric Agency (Owner)|Indiana Municipal Power Agency (Owner)|LGE and KU Energy LLC (Owner)|LGE and KU Energy LLC (Operator)</t>
  </si>
  <si>
    <t>Illinois Municipal Electric Agency (Owner)|Indiana Municipal Power Agency (Owner)|Kentucky Utilities Company (Owner)|LGE and KU Energy LLC (Owner)|LGE and KU Energy LLC (Operator)</t>
  </si>
  <si>
    <t>Baghouse|Electrostatic Precipitator|Wet ESP|Wet Scrubber</t>
  </si>
  <si>
    <t>Gulf Power Company (Owner)|Mississippi Power Company (Owner)|Mississippi Power Company (Operator)</t>
  </si>
  <si>
    <t>Avista Corporation (Owner)|Pacificorp Energy Generation (Owner)|Portland General Electric Company (Owner)|Talen Montana, LLC (Owner)|Puget Sound Energy, Inc. (Owner)|Talen Montana, LLC (Operator)</t>
  </si>
  <si>
    <t>Avista Corporation (Owner)|NorthWestern Energy, LLC (Owner)|Pacificorp Energy Generation (Owner)|Portland General Electric Company (Owner)|Talen Montana, LLC (Owner)|Puget Sound Energy, Inc. (Owner)|Talen Montana, LLC (Operator)</t>
  </si>
  <si>
    <t>Massachusetts Municipal Wholesale Electric (Owner)|Green Mountain Power Corporation (Owner)|Village of Lydonville (Owner)|Massachusetts Municipal Wholesale Electric (Operator)</t>
  </si>
  <si>
    <t>Water Injection|Dry Low NOx Burners</t>
  </si>
  <si>
    <t>Massachusetts Municipal Wholesale Electric (Owner)|Massachusetts Municipal Wholesale Electric (Operator)</t>
  </si>
  <si>
    <t>Wet ESP|Wet Scrubber</t>
  </si>
  <si>
    <t>Northern States Power (Xcel Energy) (Owner)|Southern Minnesota Municipal Power Agency (Owner)|Northern States Power (Xcel Energy) (Operator)</t>
  </si>
  <si>
    <t>Northwestern Public Service Company (Owner)|Otter Tail Power Company (Owner)|Montana-Dakota Utilities Company (Owner)|Otter Tail Power Company (Operator)</t>
  </si>
  <si>
    <t>Black Hills Corporation (Owner)|Pacificorp (Owner)|Pacificorp (Operator)</t>
  </si>
  <si>
    <t>Indiana Municipal Power Agency (Owner)|Wabash Valley Power Alliance (Owner)|Duke Energy Indiana, LLC (Owner)|Duke Energy Indiana, LLC (Operator)</t>
  </si>
  <si>
    <t>Arkansas Electric Cooperative Corporation (Owner)|Southwestern Electric Power Company (Owner)|Southwestern Electric Power Company (Operator)</t>
  </si>
  <si>
    <t>GB II New Haven LLC (Owner)|Consolidated Asset Management Services, LLC (Operator)</t>
  </si>
  <si>
    <t>Utah Municipal Power Agency (Owner)|Pacificorp (Owner)|Pacificorp (Operator)</t>
  </si>
  <si>
    <t>Utah Associated Municipal Power Systems (Owner)|Deseret Power Electric Coop (Owner)|Pacificorp (Owner)|Pacificorp (Operator)</t>
  </si>
  <si>
    <t>Indiana Michigan Power Company (Owner)|American Electric Power Company (Owner)</t>
  </si>
  <si>
    <t>Indiana Michigan Power Company (Owner)|Indiana Michigan Power Company (Operator)</t>
  </si>
  <si>
    <t>Passive Lessors (Owner)|Indiana Michigan Power Company (Operator)</t>
  </si>
  <si>
    <t>Coleto Creek Power, LLC (Owner)|Coleto Creek Power, LLC (Operator)</t>
  </si>
  <si>
    <t>City of Austin (Owner)|Lower Colorado River Authority (Owner)|Lower Colorado River Authority (Operator)</t>
  </si>
  <si>
    <t>Oak Grove Management Company LLC (Owner)|Oak Grove Management Company LLC (Operator)</t>
  </si>
  <si>
    <t>Low NOx Burner Technology (Dry Bottom only)|Ammonia Injection|Selective Catalytic Reduction</t>
  </si>
  <si>
    <t>San Miguel Electric Cooperative, Inc. (Owner)|San Miguel Electric Cooperative, Inc. (Operator)</t>
  </si>
  <si>
    <t>Overfire Air|Low NOx Burner Technology (Dry Bottom only)</t>
  </si>
  <si>
    <t>Lafayette Public Power Authority (Owner)|Louisiana Energy &amp; Power Authority (Owner)|Cleco Power LLC (Owner)|Cleco Power LLC (Operator)</t>
  </si>
  <si>
    <t>Low NOx Burner Technology w/ Separated OFA|Overfire Air</t>
  </si>
  <si>
    <t>Other|Selective Catalytic Reduction</t>
  </si>
  <si>
    <t>Basin Electric Power Cooperative (Owner)|County of Los Alamos (Owner)|Heartland Consumers Power District (Owner)|Lincoln Electric System (Owner)|Nebraska Municipal Energy Agency (Owner)|Tri-State Generation &amp; Transmission (Owner)|Western Minnesota Municipal Power (Owner)|Wyoming Municipal Power Agency (Owner)|Basin Electric Power Cooperative (Operator)</t>
  </si>
  <si>
    <t>Overfire Air|Selective Catalytic Reduction|Low NOx Burner Technology (Dry Bottom only)</t>
  </si>
  <si>
    <t>Overfire Air|Selective Non-catalytic Reduction|Low NOx Burner Technology (Dry Bottom only)</t>
  </si>
  <si>
    <t>Hallador Power Company LLC (Owner)|Hallador Power Company LLC (Operator)</t>
  </si>
  <si>
    <t>Bryan Texas Utilities (Owner)|Bryan Texas Utilities (Operator)</t>
  </si>
  <si>
    <t>MidAmerican Energy Company (Owner)|Interstate Power &amp; Light Company (Owner)|Interstate Power &amp; Light Company (Operator)</t>
  </si>
  <si>
    <t>Other|Baghouse|Electrostatic Precipitator</t>
  </si>
  <si>
    <t>Dalton Utilities (Owner)|Municipal Electric Authority of Georgia (Owner)|Georgia Power Company (Owner)|Oglethorpe Power Company (Owner)|Georgia Power Company (Operator)</t>
  </si>
  <si>
    <t>Georgia Power Company (Owner)|Southern Company (Operator)</t>
  </si>
  <si>
    <t>Hutchinson Utilities Commission (Owner)|Hutchinson Utilities Commission (Operator)</t>
  </si>
  <si>
    <t>Intermountain Power Agency (Owner)|Intermountain Power Service Corporation (Operator)</t>
  </si>
  <si>
    <t>Florida Municipal Power Agency (Owner)|Keys Energy Service (Operator)</t>
  </si>
  <si>
    <t>MPH AL Pierce, LLC (Owner)|MPH AL Pierce, LLC (Operator)</t>
  </si>
  <si>
    <t>Arkansas Electric Cooperative Corporation (Owner)|City of Jonesboro (Owner)|City of Osceola (Owner)|Conway Corporation (Owner)|West Memphis Utilities (Owner)|Entergy Corporation (Owner)|Entergy Corporation (Operator)</t>
  </si>
  <si>
    <t>Central Iowa Power Cooperative (Owner)|MidAmerican Energy Company (Owner)|Geneseo Municipal Electric Utility (Owner)|Waverly Light &amp; Power (Owner)|Tipton Municipal Utilities (Owner)|Harlan Municipal Utilities (Owner)|Eldridge Electric and Water Utilities (Owner)|Alliant Energy - Interstate Power &amp; Light (Owner)|MidAmerican Energy Company (Operator)</t>
  </si>
  <si>
    <t>Alcoa Allowance Management, Inc. (Owner)|Alcoa Allowance Management, Inc. (Operator)</t>
  </si>
  <si>
    <t>Vectren Corporation (Owner)|Alcoa Allowance Management, Inc. (Owner)|Alcoa Allowance Management, Inc. (Operator)</t>
  </si>
  <si>
    <t>Platte River Power Authority (Owner)|Platte River Power Authority (Operator)</t>
  </si>
  <si>
    <t>City of Carthage (Owner)|City of Columbia (Owner)|City of Fulton (Owner)|Sikeston Bd. of Municipal Utilities (Owner)|Sikeston Bd. of Municipal Utilities (Operator)</t>
  </si>
  <si>
    <t>City of Winfield Kansas (Owner)|City of Winfield Kansas (Operator)</t>
  </si>
  <si>
    <t>Major Oak Power, LLC (Owner)|NAES Corporation (Operator)</t>
  </si>
  <si>
    <t>Forked River Power, LLC (Owner)|IHI Power Services Corporation (Operator)</t>
  </si>
  <si>
    <t>Other|Water Injection</t>
  </si>
  <si>
    <t>Water Injection|Overfire Air</t>
  </si>
  <si>
    <t>Water Injection|Overfire Air|Selective Catalytic Reduction</t>
  </si>
  <si>
    <t>Wisconsin Public Power Inc (Owner)|Wisconsin Power &amp; Light Company (Operator)</t>
  </si>
  <si>
    <t>Selective Catalytic Reduction|Low NOx Burner Technology w/ Separated OFA</t>
  </si>
  <si>
    <t>Old Dominion Electric Cooperative (Owner)|Virginia Electric &amp; Power Company (Owner)|Dominion Generation (Operator)</t>
  </si>
  <si>
    <t>Selective Non-catalytic Reduction (Retired Apr 22, 2024)|Other</t>
  </si>
  <si>
    <t>Florida Municipal Power Agency (Owner)|Kissimmee Utility Authority (Operator)</t>
  </si>
  <si>
    <t>Reedy Creek Improvement District (Owner)|Reedy Creek Energy Services, Inc. (Operator)</t>
  </si>
  <si>
    <t>City of Holland (Owner)|City of Holland (Operator)</t>
  </si>
  <si>
    <t>Modesto Irrigation District (Owner)|Modesto Irrigation District (Operator)</t>
  </si>
  <si>
    <t>Water Injection|Selective Catalytic Reduction|Steam Injection</t>
  </si>
  <si>
    <t>Duke Energy Corporation (Owner)|Duke Energy Corporation (Operator)</t>
  </si>
  <si>
    <t>Empire District Electric Company (Owner)|Westar Energy, Inc. (Owner)|Empire District Electric Company (Operator)</t>
  </si>
  <si>
    <t>Redding Electric Utility (Owner)|Redding Electric Utility (Operator)</t>
  </si>
  <si>
    <t>New York Power Authority (Owner)|New York Power Authority (Operator)</t>
  </si>
  <si>
    <t>Turlock Irrigation District (Owner)|Turlock Irrigation District (Operator)</t>
  </si>
  <si>
    <t>Selective Catalytic Reduction|Steam Injection</t>
  </si>
  <si>
    <t>City of Dover (Owner)|City of Dover (Operator)</t>
  </si>
  <si>
    <t>Indiana Municipal Power Agency (Owner)|Indiana Municipal Power Agency (Operator)</t>
  </si>
  <si>
    <t>Algona Municipal Utilities (Owner)|Bancroft Municipal Utilities (Owner)|Corn Belt Power Cooperative (Owner)|Graettinger Municipal Utilities (Owner)|Laurens Municipal Light &amp; Power (Owner)|MidAmerican Energy Company (Owner)|Milford Municipal Utilities (Owner)|Northwest Iowa Power Cooperative (Owner)|Spencer Municipal Utilities (Owner)|Webster City Light &amp; Power (Owner)|Cedar Falls Utilities (Owner)|NorthWestern Energy (Owner)|Coon Rapids Municipal Utilities (Owner)|Alliant Energy - Interstate Power &amp; Light (Owner)|MidAmerican Energy Company (Operator)</t>
  </si>
  <si>
    <t>Portland General Electric Company (Owner)|Portland General Electric Company (Operator)</t>
  </si>
  <si>
    <t>Water Injection|Dry Low NOx Burners|Selective Catalytic Reduction</t>
  </si>
  <si>
    <t>Avista Corporation (Owner)|Portland General Electric Company (Operator)</t>
  </si>
  <si>
    <t>Northern California Power Agency (Owner)|Northern California Power Agency (Operator)</t>
  </si>
  <si>
    <t>Avista Corporation (Owner)|Avista Corporation (Operator)</t>
  </si>
  <si>
    <t>Black Hills Power, Inc (Owner)|Black Hills Power, Inc (Operator)</t>
  </si>
  <si>
    <t>Sacramento Mun Utility District Financing Author (Owner)|EthosEnergy Group Power Plant Services (Operator)</t>
  </si>
  <si>
    <t>Associated Electric Cooperative, Inc. (Owner)|Duke Energy Corporation (Owner)|Associated Electric Cooperative, Inc. (Operator)</t>
  </si>
  <si>
    <t>Clark Public Utilities (Owner)|General Electric Contractual Services (Operator)</t>
  </si>
  <si>
    <t>Alabama Power Company (Owner)|SABIC Innovative Plastics US LLC (Operator)</t>
  </si>
  <si>
    <t>Southern Company (Owner)|Georgia Power Company (Operator)</t>
  </si>
  <si>
    <t>Tilton Energy LLC (Owner)|Tilton Energy LLC (Operator)</t>
  </si>
  <si>
    <t>Calpine Hidalgo Energy Center, LP (Owner)|Brownsville Public Utilities Board (Owner)|Calpine Operating Services Company, Inc. (Operator)</t>
  </si>
  <si>
    <t>MPC Generating, LLC (Owner)|MPC Generating, LLC (Operator)</t>
  </si>
  <si>
    <t>Georgia Power Company (Owner)|Southern Company (Owner)|Georgia Power Company (Operator)</t>
  </si>
  <si>
    <t>Sowega Power (Owner)|Sowega Power (Operator)</t>
  </si>
  <si>
    <t>Omega JV2, AMP-Ohio (Owner)|American Municipal Power - Ohio (Operator)</t>
  </si>
  <si>
    <t>Deseret Power Electric Coop (Owner)|Utah Municipal Power Agency (Owner)|Deseret Power Electric Coop (Operator)</t>
  </si>
  <si>
    <t>Smarr EMC (Owner)|Oglethorpe Power Corporation (Operator)</t>
  </si>
  <si>
    <t>Prairie Power Incorporated (Owner)|Prairie Power Incorporated (Operator)</t>
  </si>
  <si>
    <t>Southern Company (Owner)|Southern Company (Operator)</t>
  </si>
  <si>
    <t>Old Dominion Electric Cooperative (Owner)|Essential Power Rock Springs, LLC (Operator)</t>
  </si>
  <si>
    <t>Essential Power Rock Springs, LLC (Owner)|Essential Power Rock Springs, LLC (Operator)</t>
  </si>
  <si>
    <t>Old Dominion Electric Cooperative (Owner)|Old Dominion Electric Cooperative (Operator)</t>
  </si>
  <si>
    <t>Southwestern Electric Cooperative, Inc. (Owner)|Southwestern Electric Cooperative, Inc. (Operator)</t>
  </si>
  <si>
    <t>City of Chaska (Owner)|Minnesota Municipal Power Agency (Operator)</t>
  </si>
  <si>
    <t>Dry Low NOx Burners|Selective Catalytic Reduction|Water Injection</t>
  </si>
  <si>
    <t>National Grid Glenwood Energy Center LLC (Owner)|National Grid Glenwood Energy Center LLC (Operator)</t>
  </si>
  <si>
    <t>National Power Cooperative, Inc. (Owner)|Buckeye Power, Inc. (Operator)</t>
  </si>
  <si>
    <t>Southern Company (Owner)|Alabama Power Company (Operator)</t>
  </si>
  <si>
    <t>Northeast Texas Electric Cooperative (Owner)|Oklahoma Municipal Power Authority (Owner)|Southwestern Electric Power Company (Owner)|Southwestern Electric Power Company (Operator)</t>
  </si>
  <si>
    <t>Low NOx Burner Technology (Dry Bottom only)|Low NOx Burner Technology w/ Overfire Air</t>
  </si>
  <si>
    <t>Oglethorpe Power Corporation (Owner)|Oglethorpe Power Corporation (Operator)</t>
  </si>
  <si>
    <t>Municipal Electric Authority of Georgia (Owner)|Municipal Electric Authority of Georgia (Operator)</t>
  </si>
  <si>
    <t>Otter Tail Power Company (Owner)|Otter Tail Power Company (Operator)</t>
  </si>
  <si>
    <t>Hoosier Energy REC, Inc. (Owner)|Hoosier Energy REC, Inc. (Operator)</t>
  </si>
  <si>
    <t>Idaho Power Company (Owner)|Idaho Power Company (Operator)</t>
  </si>
  <si>
    <t>Delaware Municipal Electric Corporation (Owner)|Delaware Municipal Electric Corporation (Operator)</t>
  </si>
  <si>
    <t>Wolverine Power Supply Cooperative, Inc. (Owner)|Wolverine Power Supply Cooperative, Inc. (Operator)</t>
  </si>
  <si>
    <t>Michigan Public Power Agency (Owner)|Traverse City Light &amp; Power (Operator)</t>
  </si>
  <si>
    <t>Water Injection|Other</t>
  </si>
  <si>
    <t>Grays Harbor Energy, LLC (Owner)|Grays Harbor Energy, LLC (Operator)</t>
  </si>
  <si>
    <t>GSP Newington LLC (Owner)|GSP Newington LLC (Operator)</t>
  </si>
  <si>
    <t>Low NOx Burner Technology w/ Separated OFA|Water Injection</t>
  </si>
  <si>
    <t>Castleton Commodities International (CCI) (Owner)|Castleton Commodities International (CCI) (Operator)</t>
  </si>
  <si>
    <t>Water Injection (Retired Jun 01, 2024)|Selective Catalytic Reduction (Retired Jun 01, 2024)</t>
  </si>
  <si>
    <t>Wisconsin Public Service Corporation (Owner)|Wisconsin Power &amp; Light Company (Owner)|Madison Gas &amp; Electric Company (Owner)|Wisconsin Power &amp; Light Company (Operator)</t>
  </si>
  <si>
    <t>Low NOx Cell Burner|Overfire Air|Selective Catalytic Reduction</t>
  </si>
  <si>
    <t>Georgia Power Company (Owner)|Duke Energy Florida, LLC (Owner)|Duke Energy Florida, LLC (Operator)</t>
  </si>
  <si>
    <t>Low NOx Cell Burner|Combustion Modification/Fuel Reburning</t>
  </si>
  <si>
    <t>Idaho Power Company (Owner)|Pacificorp (Owner)|Pacificorp (Operator)</t>
  </si>
  <si>
    <t>Gavin Power, LLC (Owner)|Consolidated Asset Management Services, LLC (Operator)</t>
  </si>
  <si>
    <t>Northern Municipal Power Agency (Owner)|Northwestern Public Service Company (Owner)|Otter Tail Power Company (Owner)|Montana-Dakota Utilities Company (Owner)|Otter Tail Power Company (Operator)</t>
  </si>
  <si>
    <t>Salt River Project (Owner)|Tucson Electric Power Company (Operator)</t>
  </si>
  <si>
    <t>Tri-State Generation &amp; Transmission (Owner)|Tucson Electric Power Company (Operator)</t>
  </si>
  <si>
    <t>Idaho Power Company (Owner)|Sierra Pacific Power Company (Owner)|Sierra Pacific Power Company (Operator)</t>
  </si>
  <si>
    <t>RockTenn (Owner)|RockTenn (Operator)</t>
  </si>
  <si>
    <t>Wet Scrubber|Cyclone</t>
  </si>
  <si>
    <t>RED-Rochester, LLC (Owner)|RED-Rochester, LLC (Operator)</t>
  </si>
  <si>
    <t>Cartier Energy, LLC (Owner)|DCO Operations, LLC (Operator)</t>
  </si>
  <si>
    <t>Calpine Corporation (Owner)|Calpine Corporation (Operator)</t>
  </si>
  <si>
    <t>Gilberton Power Company (Owner)|Gilberton Power Company (Operator)</t>
  </si>
  <si>
    <t>Generation Holdings LP (Owner)|Colver Green Energy LLC (Operator)</t>
  </si>
  <si>
    <t>American Bituminous Power Partners (Owner)|Edison Mission Operation &amp; Maintenance (Operator)</t>
  </si>
  <si>
    <t>Selective Non-catalytic Reduction|Combustion Modification/Fuel Reburning</t>
  </si>
  <si>
    <t>Fresno Cogeneration Partners, LP (Owner)|Wellhead Electric Company, Inc (Operator)</t>
  </si>
  <si>
    <t>Carson Cogeneration Company (Owner)|Energy Holdings (Operator)</t>
  </si>
  <si>
    <t>Massachusetts Bay Transportation Authority (Owner)|Massachusetts Bay Transportation Authority (Operator)</t>
  </si>
  <si>
    <t>Castleton Power, LLC (Owner)|Castleton Energy Services (Operator)</t>
  </si>
  <si>
    <t>Pixelle Specialty Solutions LLC (Owner)|Pixelle Specialty Solutions LLC (Operator)</t>
  </si>
  <si>
    <t>Domtar Paper Company, LLC - Kingsport Mill (Owner)|Domtar Paper Company, LLC - Kingsport Mill (Operator)</t>
  </si>
  <si>
    <t>Gilroy Energy Center, LLC (Owner)|Calpine Operating Services Company, Inc. (Operator)</t>
  </si>
  <si>
    <t>Calpine King City Cogen, LLC (Owner)|Calpine Operating Services Company, Inc. (Operator)</t>
  </si>
  <si>
    <t>Air Liquide Large Industries US LP (Owner)|Air Liquide Large Industries US LP (Operator)</t>
  </si>
  <si>
    <t>Dry Low NOx Burners|Other</t>
  </si>
  <si>
    <t>Northeast Energy Associates, LP (Owner)|Northeast Energy Associates, LP (Operator)</t>
  </si>
  <si>
    <t>Sayreville Power LP (Owner)|Sayreville Power LP (Operator)</t>
  </si>
  <si>
    <t>Michigan State University (Owner)|Michigan State University (Operator)</t>
  </si>
  <si>
    <t>California Department of Water Resources (Owner)|Calpine Greenleaf Holdings, Inc. (Operator)</t>
  </si>
  <si>
    <t>KES Kingsburg, LP (Owner)|KES Kingsburg, LP (Operator)</t>
  </si>
  <si>
    <t>Black River Generation, LLC (Owner)|Black River Generation, LLC (Operator)</t>
  </si>
  <si>
    <t>Decker Energy (Owner)|Hydra-Co Enterprises, Inc (Owner)|CMS Enterprises Co. (Operator)</t>
  </si>
  <si>
    <t>Ahlstrom Power Windsor Locks, LLC</t>
  </si>
  <si>
    <t>Algonquin Power Windsor Locks, LLC (Owner) (Ended Dec 16, 2024)|Ahlstrom Nonwovens LLC (Owner) (Started Dec 16, 2024)|Algonquin Power Windsor Locks, LLC (Operator) (Ended Dec 16, 2024)|Ahlstrom Nonwovens LLC (Operator) (Started Dec 16, 2024)</t>
  </si>
  <si>
    <t>Ebensburg Power Company (Owner)|Ebensburg Power Company (Operator)</t>
  </si>
  <si>
    <t>SBF LLC (Owner)|SBF LLC (Operator)</t>
  </si>
  <si>
    <t>Allegany Generating Station (Owner)|Allegany Generating Station (Operator)</t>
  </si>
  <si>
    <t>Carthage Energy, LLC (Owner)|Wood Group Power Operations, Inc. (Operator)</t>
  </si>
  <si>
    <t>Hopewell Power Generation, LLC (Owner)|Hopewell Power Generation, LLC (Operator)</t>
  </si>
  <si>
    <t>ContourGlobal (Owner)|ContourGlobal (Operator)</t>
  </si>
  <si>
    <t>Fluidized Bed Limestone Injection (Retired Jun 01, 2024)</t>
  </si>
  <si>
    <t>Ammonia Injection (Retired Jun 01, 2024)|Selective Non-catalytic Reduction (Retired Jun 01, 2024)</t>
  </si>
  <si>
    <t>Baghouse (Retired Jun 01, 2024)</t>
  </si>
  <si>
    <t>Colorado Power Partnership (Owner)|Colorado Energy Management, LLC (Operator)</t>
  </si>
  <si>
    <t>BIV Generation Company, LLC (Owner)|Colorado Energy Management, LLC (Operator)</t>
  </si>
  <si>
    <t>Graphic Packaging International, Inc. (Owner)|Graphic Packaging International, Inc. (Operator)</t>
  </si>
  <si>
    <t>Selkirk Cogen Partners, LP (Owner)|Selkirk Cogen Partners, LP (Operator)</t>
  </si>
  <si>
    <t>MASSPOWER, LLC (Owner)|MASSPOWER, LLC (Operator)</t>
  </si>
  <si>
    <t>Morgantown Energy Associates (Owner)|Morgantown Energy Associates (Operator)</t>
  </si>
  <si>
    <t>Midland Cogeneration Venture, LP (Owner)|Midland Cogeneration Venture, LP (Operator)</t>
  </si>
  <si>
    <t>Camden Plant Holding, LLC (Owner)|Morris Energy Operations Co. LLC (Operator)</t>
  </si>
  <si>
    <t>Nevada Power Company dba NV Energy (Owner)|Nevada Power Company dba NV Energy (Operator)</t>
  </si>
  <si>
    <t>Selective Non-catalytic Reduction|Overfire Air</t>
  </si>
  <si>
    <t>EF Oxnard LLC (Owner)|EF Oxnard LLC (Operator)</t>
  </si>
  <si>
    <t>AG Energy, LP (Owner)|AG Energy, LP (Operator)</t>
  </si>
  <si>
    <t>E F Kenilworth, Inc. (Owner)|E F Kenilworth, Inc. (Operator)</t>
  </si>
  <si>
    <t>Grayling Generating Station, LP (Owner)|Grayling Generating Station, LP (Operator)</t>
  </si>
  <si>
    <t>Massachusetts Water Resources Authority (Owner)|Massachusetts Water Resources Authority (Operator)</t>
  </si>
  <si>
    <t>Cliffs Natural Resources - Northshore Mining Company (Owner)|Silver Bay Power Company (Operator)</t>
  </si>
  <si>
    <t>Archer Daniels Midland Company (Owner)|Archer Daniels Midland Company (Operator)</t>
  </si>
  <si>
    <t>Other|Selective Non-catalytic Reduction</t>
  </si>
  <si>
    <t>Hazleton Generation, LLC (Owner)|Lakeside Energy, LLC (Operator)</t>
  </si>
  <si>
    <t>Pittsfield Generating Company, LP (Owner)|IHI Power Services Corporation (Operator)</t>
  </si>
  <si>
    <t>Cogen Technologies Linden Venture (Owner)|NAES Corporation (Operator)</t>
  </si>
  <si>
    <t>CITGO Petroleum Corporation, Inc. (Owner)|Entergy Corporation (Owner)|Phillips 66 Company (Owner)|Sasol North America, Inc. (Owner)|Entergy Corporation (Operator)</t>
  </si>
  <si>
    <t>Paris Generation, LP (Owner)|Paris Generation, LP (Operator)</t>
  </si>
  <si>
    <t>Wharton County Generation, LLC (Owner)|Wharton County Generation, LLC (Operator)</t>
  </si>
  <si>
    <t>Union Carbide Corporation (Owner)|Union Carbide Corporation (Operator)</t>
  </si>
  <si>
    <t>Baghouse|Cyclone</t>
  </si>
  <si>
    <t>Combustion Modification/Fuel Reburning|Low NOx Burner Technology (Dry Bottom only)</t>
  </si>
  <si>
    <t>Bucksport Generation LLC (Owner)|Bucksport Generation LLC (Operator)</t>
  </si>
  <si>
    <t>Cayuga Power (Owner)|PEI Power LLC (Owner)|PEI Power LLC (Operator)</t>
  </si>
  <si>
    <t>TBG Cogen Partners (Owner)|Calpine Operating Services Company, Inc. (Operator)</t>
  </si>
  <si>
    <t>CPN Bethpage 3rd Turbine, Inc. (Owner)|Calpine Operating Services Company, Inc. (Operator)</t>
  </si>
  <si>
    <t>Bethpage Energy Center 3, LLC (Owner)|Calpine Operating Services Company, Inc. (Operator)</t>
  </si>
  <si>
    <t>Cornell University (Owner)|Cornell University (Operator)</t>
  </si>
  <si>
    <t>P H Glatfelter Company (Owner)|Pixelle Specialty Solutions LLC (Owner)|Pixelle Specialty Solutions LLC (Operator)</t>
  </si>
  <si>
    <t>Indeck Energy Services of Silver Springs (Owner)|Indeck Energy Services of Silver Springs (Operator)</t>
  </si>
  <si>
    <t>Indeck-Oswego Limited Partnership (Owner)|Indeck-Oswego Limited Partnership (Operator)</t>
  </si>
  <si>
    <t>Indeck-Yerkes Limited Partnership (Owner)|Indeck-Yerkes Limited Partnership (Operator)</t>
  </si>
  <si>
    <t>Indeck-Corinth Limited Partnership (Owner)|Indeck-Corinth Limited Partnership (Operator)</t>
  </si>
  <si>
    <t>Procter and Gamble Paper Products Company (Owner)|Procter and Gamble Paper Products Company (Operator)</t>
  </si>
  <si>
    <t>Covanta Niagara, LLC (Owner)|Covanta Niagara, LLC (Operator)</t>
  </si>
  <si>
    <t>Eastman Chemical Company (Owner)|Eastman Chemical Company (Operator)</t>
  </si>
  <si>
    <t>Eagle Natrium LLC (Owner)|Axiall Corporation (Operator)</t>
  </si>
  <si>
    <t>Eagle Point Power Generation, LLC (Owner)|Eagle Point Power Generation, LLC (Operator)</t>
  </si>
  <si>
    <t>Robert Rivkin (Owner)|Rausch Creek Generation, LLC (Operator)</t>
  </si>
  <si>
    <t>ExxonMobil Oil Corporation (Owner)|ExxonMobil Oil Corporation (Operator)</t>
  </si>
  <si>
    <t>US Steel Corporation (Owner)|US Steel Corporation - Edgar Thompson (Operator)</t>
  </si>
  <si>
    <t>Sterling Power Partners, LP (Owner)|Sterling Power Partners, LP (Operator)</t>
  </si>
  <si>
    <t>CSNOX, CSOSG2E, CSSO2G1, MATS, RGGI</t>
  </si>
  <si>
    <t>Panther Creek Power Operating, LLC (Owner)|Panther Creek Power Operating, LLC (Operator)</t>
  </si>
  <si>
    <t>Odyssey Energy Altura Cogen, LLC (Owner)|Odyssey Energy Altura Cogen, LLC (Operator)</t>
  </si>
  <si>
    <t>T.E.S. Filer City Station Limited Partnership (Owner)|NorthStar Clean Energy (Operator)</t>
  </si>
  <si>
    <t>Salinas River Cogeneration Company (Owner)|Salinas River Cogeneration Company (Operator)</t>
  </si>
  <si>
    <t>Northampton Generating Company (Owner)|Northampton Generating Company (Operator)</t>
  </si>
  <si>
    <t>Hardee Power Partners (Owner)|Invenergy LLC (Operator)</t>
  </si>
  <si>
    <t>Sunnyside Cogeneration Associates (Owner)|Sunnyside Cogeneration Associates (Operator)</t>
  </si>
  <si>
    <t>Scrubgrass Generating Company (Owner)|Scrubgrass Generating Company (Operator)</t>
  </si>
  <si>
    <t>Carr Street Generating Station, LP (Owner)|Brookfield Renewable Energy Group (Operator)</t>
  </si>
  <si>
    <t>Water Injection|Ammonia Injection</t>
  </si>
  <si>
    <t>Ocean State Power (Owner)|Ocean State Power (Operator)</t>
  </si>
  <si>
    <t>Doswell Limited Partnership (Owner)|Doswell Limited Partnership (Operator)</t>
  </si>
  <si>
    <t>Dartmouth Power Associates, LP (Owner)|North American Energy Services (Operator)</t>
  </si>
  <si>
    <t>Texas City Cogeneration, LP (Owner)|Calpine Operating Services Company, Inc. (Operator)</t>
  </si>
  <si>
    <t>BP Whiting Business Unit (Owner)|BP Whiting Business Unit (Operator)</t>
  </si>
  <si>
    <t>Other|Overfire Air|Selective Catalytic Reduction</t>
  </si>
  <si>
    <t>Merck &amp; Company, Inc. (Owner)|Merck &amp; Company, Inc. (Operator)</t>
  </si>
  <si>
    <t>Riverbay Corporation (Owner)|Riverbay Corporation (Operator)</t>
  </si>
  <si>
    <t>BHER Power Resources, Inc. (Owner)|BHER Power Resources, Inc. (Operator)</t>
  </si>
  <si>
    <t>Combustion turbine (Started Jul 01, 2024), Combined cycle (Ended Jul 01, 2024)</t>
  </si>
  <si>
    <t>Dry Low NOx Burners (Began Jul 01, 2024)|Steam Injection (Retired Jun 30, 2024)</t>
  </si>
  <si>
    <t>Combustion turbine (Started Jun 12, 2024), Combined cycle (Ended Jun 12, 2024)</t>
  </si>
  <si>
    <t>Delaware City Refining Company (Owner)|Delaware City Refining Company (Operator)</t>
  </si>
  <si>
    <t>Rensselaer Generating LLC (Owner)|Rensselaer Generating LLC (Operator)</t>
  </si>
  <si>
    <t>Lockport Energy Associates, LP (Owner)|Lockport Energy Associates, LP (Operator)</t>
  </si>
  <si>
    <t>Indeck-Olean Limited Partnership (Owner)|Indeck-Olean Limited Partnership (Operator)</t>
  </si>
  <si>
    <t>Spruance Genco, LLC (Owner)|Spruance Operating Services, LLC (Owner)|Spruance Operating Services, LLC (Operator)</t>
  </si>
  <si>
    <t>Sylvamo North America LLC (Owner)|Sylvamo North America LLC (Operator)</t>
  </si>
  <si>
    <t>Wet Scrubber|Wet ESP</t>
  </si>
  <si>
    <t>World Generation X, LLC</t>
  </si>
  <si>
    <t>Fortistar (Owner) (Ended Oct 08, 2024)|Digihost International, Inc. (Owner) (Started Oct 08, 2024)|North American Energy Services (Operator)</t>
  </si>
  <si>
    <t>Nissequogue Cogen Partners (Owner)|Calpine Operating Services Company, Inc. (Operator)</t>
  </si>
  <si>
    <t>DTE Energy Services (Owner)|DTE Energy Services (Operator)</t>
  </si>
  <si>
    <t>Saguaro Power Company (Owner)|Consolidated Asset Management Services, LLC (Operator)</t>
  </si>
  <si>
    <t>University of North Carolina at Chapel Hill (Owner)|University of North Carolina at Chapel Hill (Operator)</t>
  </si>
  <si>
    <t>Nevada Cogeneration Associates #1</t>
  </si>
  <si>
    <t>A001</t>
  </si>
  <si>
    <t>Northern Star Generation Services Company LLC (Owner)|Nevada Cogeneration Associates #1 (Operator)</t>
  </si>
  <si>
    <t>A002</t>
  </si>
  <si>
    <t>A003</t>
  </si>
  <si>
    <t>Orange Cogeneration Limited Partnership (Owner)|Northern Star Generation Services Company LLC (Operator) (Ended Aug 27, 2024)|Consolidated Asset Management Services, LLC (Operator) (Started Aug 27, 2024)</t>
  </si>
  <si>
    <t>Cadillac Renewable Energy (Owner)|Delta Power Services (Operator)</t>
  </si>
  <si>
    <t>Polk Power Partners, LP (Owner) (Ended Aug 13, 2024)|Florida Municipal Power Agency (Owner) (Started Aug 13, 2024)|Northern Star Generation Services Company LLC (Operator) (Ended Aug 13, 2024)|Florida Municipal Power Agency (Operator) (Started Aug 13, 2024)</t>
  </si>
  <si>
    <t>Orlando CoGen Limited, LP (Owner) (Ended Feb 26, 2024)|Florida Municipal Power Agency (Owner) (Started Feb 26, 2024)|Northern Star Generation Services Company LLC (Operator) (Ended Feb 26, 2024)|Florida Municipal Power Agency (Operator) (Started Feb 26, 2024)</t>
  </si>
  <si>
    <t>Puget Sound Energy, Inc. (Owner)|NAES Corporation (Operator)</t>
  </si>
  <si>
    <t>Sithe/Independence Power Partners, L.P. (Owner)|Sithe/Independence Power Partners, L.P. (Operator)</t>
  </si>
  <si>
    <t>Ingredion Incorporated (Owner)|Ingredion Incorporated (Operator)</t>
  </si>
  <si>
    <t>Saranac Power Partners, LP (Owner)|Falcon Power Operating Company (Operator)</t>
  </si>
  <si>
    <t>Tanner Street Generation LLC (Owner)|Tanner Street Generation LLC (Operator)</t>
  </si>
  <si>
    <t>Power City Partners, LP (Owner)|MEG OP Co (Morris Energy Group Operating Company) (Operator)</t>
  </si>
  <si>
    <t>Seneca Power Partners, LP (Owner)|Seneca Power Partners, LP (Operator)</t>
  </si>
  <si>
    <t>Pratt &amp; Whitney, Division of Raytheon Technologies Corp (Owner)|Pratt &amp; Whitney, Division of Raytheon Technologies Corp (Operator)</t>
  </si>
  <si>
    <t>Schuylkill Energy Resources, Inc. (Owner)|Schuylkill Energy Resources, Inc. (Operator)</t>
  </si>
  <si>
    <t>Domtar Paper Company, LLC (Owner)|Domtar Paper Company, LLC (Operator)</t>
  </si>
  <si>
    <t>Lakewood Cogeneration, LP (Owner)|Lakewood Cogeneration, LP (Operator)</t>
  </si>
  <si>
    <t>California Energy Development Corporation (Owner)|Falcon Power Operating Company (Operator)</t>
  </si>
  <si>
    <t>Goal Line, LP (Owner)|Goal Line, LP (Operator)</t>
  </si>
  <si>
    <t>Fortistar LLC (Owner)|NorthStar Clean Energy (Owner)|Genesee Power Station LP (Operator)</t>
  </si>
  <si>
    <t>Pacificorp Energy Generation (Owner)|Perennial Power (Owner)|Perennial Power (Operator)</t>
  </si>
  <si>
    <t>Vicinity Energy Philadelphia, Inc. (Owner)|Vicinity Energy Philadelphia, Inc. (Operator)</t>
  </si>
  <si>
    <t>American Sugar Refining, Inc. (Owner)|American Sugar Refining, Inc. (Operator)</t>
  </si>
  <si>
    <t>Milford Power, LLC (Owner)|Milford Power, LLC (Operator)</t>
  </si>
  <si>
    <t>KMC Thermo, LLC (Owner)|KMC Thermo, LLC (Operator)</t>
  </si>
  <si>
    <t>Brooklyn Navy Yard Cogeneration (Owner)|Veolia North America (Operator)</t>
  </si>
  <si>
    <t>Michigan Power Limited Partnership (Owner)|Michigan Power Limited Partnership (Operator)</t>
  </si>
  <si>
    <t>LSP Cottage Grove, LP (Owner)|Cottage Grove Operating Services, LLC (Operator)</t>
  </si>
  <si>
    <t>Wisconsin Electric Power Company (Owner)|Wisconsin Public Service Corporation (Owner)|Wisconsin Electric Power Company (Operator)</t>
  </si>
  <si>
    <t>Sweeny Cogeneration LLC (Owner)|Phillips 66 Company (Operator)</t>
  </si>
  <si>
    <t>Dighton Power, LLC (Owner)|Dighton Power, LLC (Operator)</t>
  </si>
  <si>
    <t>Mid-Georgia Cogeneration, LP (Owner)|Mid-Georgia Cogeneration, LP (Operator)</t>
  </si>
  <si>
    <t>Berkshire Power, LLC (Owner)|Berkshire Power Company, LLC (Owner)|ABB Energy Ventures, Inc. (Operator)</t>
  </si>
  <si>
    <t>Bridgeport Energy, LLC (Owner)|Bridgeport Energy, LLC (Operator)</t>
  </si>
  <si>
    <t>Cherokee County Cogen Partners, LP (Owner)|Cherokee County Cogen Partners, LP (Operator)</t>
  </si>
  <si>
    <t>Pasadena Cogeneration, LP (Owner)|Calpine Operating Services Company, Inc. (Operator)</t>
  </si>
  <si>
    <t>Tiverton Power LLC (Owner)|Tiverton Power LLC (Operator)</t>
  </si>
  <si>
    <t>Tenaska Georgia Partners, LP (Owner)|Tenaska Georgia Partners, LP (Operator)</t>
  </si>
  <si>
    <t>Tenaska Frontier Partners, Ltd. (Owner)|Tenaska Frontier Partners, Ltd. (Operator)</t>
  </si>
  <si>
    <t>Borger Energy Associates, LP (Owner)|Borger Energy Associates, LP (Operator)</t>
  </si>
  <si>
    <t>Golden Spread Electric Cooperative, Inc. (Owner)|Golden Spread Electric Cooperative, Inc. (Operator)</t>
  </si>
  <si>
    <t>Casco Bay Energy Company, LLC (Owner)|Casco Bay Energy Company, LLC (Operator)</t>
  </si>
  <si>
    <t>Pine Bluff Energy, LLC (Owner)|Calpine Operating Services Company, Inc. (Operator)</t>
  </si>
  <si>
    <t>Choctaw Generation Limited Partnership, LLLP (Owner)|Choctaw Generation, LP (Operator)</t>
  </si>
  <si>
    <t>San Diego Gas and Electric Company (Owner)|San Diego Gas and Electric Company (Operator)</t>
  </si>
  <si>
    <t>Millennium Power Company, LLC (Owner)|Millennium Power Company, LLC (Operator)</t>
  </si>
  <si>
    <t>Gregory Power Partners LLC (Owner)|Gregory Power Partners LLC (Operator)</t>
  </si>
  <si>
    <t>Dearborn Industrial Generation, LLC (Owner)|Dearborn Industrial Generation, LLC (Operator)</t>
  </si>
  <si>
    <t>Occidental Chemical Corporation (Owner)|Occidental Chemical Corporation (Operator)</t>
  </si>
  <si>
    <t>Midlothian Energy, LLC (Owner)|Midlothian Energy, LLC (Operator)</t>
  </si>
  <si>
    <t>Portside Energy LLC (Owner)|Portside Energy LLC (Operator)</t>
  </si>
  <si>
    <t>La Frontera Holdings, LLC (Owner)|Luminant Generation Company LLC (Operator)</t>
  </si>
  <si>
    <t>Frontera Generation, LP (Owner)|Frontera Generation, LP (Operator)</t>
  </si>
  <si>
    <t>Rumford Power, Inc (Owner)|Rumford Power, Inc (Operator)</t>
  </si>
  <si>
    <t>CMS Generation Michigan Power, LLC (Owner)|CMS Generation Michigan Power, LLC (Operator)</t>
  </si>
  <si>
    <t>Klamath Energy, LLC (Owner)|Klamath Energy, LLC (Operator)</t>
  </si>
  <si>
    <t>Rhode Island State Energy Center, LP (Owner)|NextEra Energy Operating Services, LLC (Operator)</t>
  </si>
  <si>
    <t>Rocky Road Power, LLC (Owner)|Rocky Road Power, LLC (Operator)</t>
  </si>
  <si>
    <t>Wabash Valley Power Alliance (Owner)|Duke Energy Indiana, LLC (Owner)|Duke Energy Indiana, LLC (Operator)</t>
  </si>
  <si>
    <t>R S Cogen, LLC (Owner)|Eagle US 2 LLC (Operator)</t>
  </si>
  <si>
    <t>The Dow Chemical Company (Owner)|The Dow Chemical Company (Operator)</t>
  </si>
  <si>
    <t>Calpine Construction Finance Company, L.P. (Owner)|Calpine Operating Services Company, Inc. (Operator)</t>
  </si>
  <si>
    <t>Griffith Energy, LLC (Owner)|Griffith Energy, LLC (Operator)</t>
  </si>
  <si>
    <t>Milford Power Company, LLC (Owner)|Milford Power Company, LLC (Operator)</t>
  </si>
  <si>
    <t>Walton County Power, LLC (Owner) (Ended Oct 28, 2024)|Oglethorpe Power Corporation (Owner) (Started Oct 28, 2024)|Walton County Power, LLC (Operator) (Ended Nov 04, 2024)|Oglethorpe Power Corporation (Operator) (Started Nov 04, 2024)</t>
  </si>
  <si>
    <t>Dynegy Power Corporation (Owner)|Kendall Power Company LLC (Owner)|Kendall Power Company LLC (Operator)</t>
  </si>
  <si>
    <t>Tenaska Gateway Partners, Ltd. (Owner)|Tenaska Gateway Partners, Ltd. (Operator)</t>
  </si>
  <si>
    <t>City Public Service (Owner)|City Public Service (Operator)</t>
  </si>
  <si>
    <t>Walton Discover LLC (Owner)|Walton Discover LLC (Operator)</t>
  </si>
  <si>
    <t>Wolf Hollow I Power, LLC (Owner)|Wolf Hollow I Power, LLC (Operator)</t>
  </si>
  <si>
    <t>Hays Energy, LLC (Owner)|Hays Energy, LLC (Operator)</t>
  </si>
  <si>
    <t>Green Country Energy, LLC (Owner)|Green Country Energy, LLC (Operator)</t>
  </si>
  <si>
    <t>Lake Road Generating Company, LLC (Owner)|Lake Road Generating Company, LLC (Operator)</t>
  </si>
  <si>
    <t>CXA La Paloma, LLC (Owner)|CXA La Paloma, LLC (Operator)</t>
  </si>
  <si>
    <t>Guadalupe Power Partners, LP (Owner)|Calpine Operating Services Company, Inc. (Operator)</t>
  </si>
  <si>
    <t>GenTex Power Corporation (Owner)|Lower Colorado River Authority (Operator)</t>
  </si>
  <si>
    <t>Broad River Energy, LLC (Owner)|NAES Corporation (Operator)</t>
  </si>
  <si>
    <t>Bastrop Energy Partners, LP (Owner)|Bastrop Energy Partners, LP (Operator)</t>
  </si>
  <si>
    <t>Granite Ridge Energy, LLC (Owner)|Granite Ridge Energy, LLC (Operator)</t>
  </si>
  <si>
    <t>Calpine Bosque Energy Center, LLC (Owner)|Calpine Operating Services Company, Inc. (Operator)</t>
  </si>
  <si>
    <t>Entergy Louisiana, LLC (Owner)|Cleco Power LLC (Operator)</t>
  </si>
  <si>
    <t>Eastman Cogeneration, LP (Owner)|Eastman Cogeneration, LP (Operator)</t>
  </si>
  <si>
    <t>Dogwood Energy, LLC (Owner)|North American Energy Services (Operator)</t>
  </si>
  <si>
    <t>Rathdrum Power, LLC (Owner)|Rathdrum Operating Services, Inc. (Operator)</t>
  </si>
  <si>
    <t>Sunrise Power Company, LLC (Owner)|Sunrise Power Company, LLC (Operator)</t>
  </si>
  <si>
    <t>Invenergy LLC (Owner)|Invenergy LLC (Operator)</t>
  </si>
  <si>
    <t>EIF Channelview Cogeneration, LLC (Owner)|EIF Channelview Cogeneration, LLC (Operator)</t>
  </si>
  <si>
    <t>Cordova Energy Company (Owner)|Cordova Energy Company (Operator)</t>
  </si>
  <si>
    <t>Ontelaunee Power Operating Company, LLC (Owner)|Ontelaunee Power Operating Company, LLC (Operator)</t>
  </si>
  <si>
    <t>Springdale Energy, LLC (Owner)|Springdale Energy, LLC (Operator)</t>
  </si>
  <si>
    <t>Caledonia Power, LLC (Owner)|Tennessee Valley Authority (Operator)</t>
  </si>
  <si>
    <t>Riverside Generating Company, LLC (Owner)|Riverside Generating Company, LLC (Operator)</t>
  </si>
  <si>
    <t>Elwood Energy, LLC (Owner)|Elwood Services Company, LLC (Operator)</t>
  </si>
  <si>
    <t>SWG Arapahoe LLC (Owner)|SWG Arapahoe LLC (Operator)</t>
  </si>
  <si>
    <t>Gibson City Energy Center, LLC (Owner)|Gibson City Energy Center, LLC (Operator)</t>
  </si>
  <si>
    <t>Corpus Christi Cogeneration, LP (Owner)|Calpine Operating Services Company, Inc. (Operator)</t>
  </si>
  <si>
    <t>SWG Colorado, LLC (Owner)|SWG Colorado, LLC (Operator)</t>
  </si>
  <si>
    <t>Bellingham Power Generation LLC (Owner)|Bellingham Power Generation LLC (Operator)</t>
  </si>
  <si>
    <t>Blackstone Power Generation LLC (Owner)|Blackstone Power Generation LLC (Operator)</t>
  </si>
  <si>
    <t>CSNOX, CSOSG2E, CSSO2G1, SIPNOX</t>
  </si>
  <si>
    <t>Morris CoGeneration, LLC (Owner)|Morris CoGeneration, LLC (Operator)</t>
  </si>
  <si>
    <t>Los Medanos Energy Center, LLC (Owner)|Los Medanos Energy Center, LLC (Operator)</t>
  </si>
  <si>
    <t>Lincoln Generating Facility, LLC (Owner)|Lincoln Generating Facility, LLC (Operator)</t>
  </si>
  <si>
    <t>Ennis Power Company, LLC (Owner)|Ennis Power Company, LLC (Operator)</t>
  </si>
  <si>
    <t>Oneta Power, LLC (Owner)|Oneta Power, LLC (Operator)</t>
  </si>
  <si>
    <t>Freestone Power Generation, LP (Owner)|Calpine Operating Services Company, Inc. (Operator)</t>
  </si>
  <si>
    <t>Buckeye Power, Inc. (Owner)|Buckeye Power, Inc. (Operator)</t>
  </si>
  <si>
    <t>Montpelier Generating Station, LLC (Owner)|Montpelier Generating Station, LLC (Operator)</t>
  </si>
  <si>
    <t>Liberty Electric Power, LLC (Owner)|Liberty Electric Power, LLC (Operator)</t>
  </si>
  <si>
    <t>Handsome Lake Energy, LLC (Owner)|Handsome Lake Energy, LLC (Operator)</t>
  </si>
  <si>
    <t>Lee County Generating Station, LLC (Owner)|Lee County Generating Station, LLC (Operator)</t>
  </si>
  <si>
    <t>Shelby County Energy Center, LLC (Owner)|Shelby County Energy Center, LLC (Operator)</t>
  </si>
  <si>
    <t>Rockford Generation, LLC (Owner)|Rockford Generation, LLC (Operator)</t>
  </si>
  <si>
    <t>Red Oak Power, LLC (Owner)|Red Oak Power, LLC (Operator)</t>
  </si>
  <si>
    <t>Mobile Energy, LLC (Owner)|Mobile Energy, LLC (Operator)</t>
  </si>
  <si>
    <t>Santa Rosa Energy, LLC (Owner)|Santa Rosa Energy, LLC (Operator)</t>
  </si>
  <si>
    <t>Darby Power, LLC (Owner)|Consolidated Asset Management Services, LLC (Operator)</t>
  </si>
  <si>
    <t>University Park Energy, LLC (Owner)|University Park Energy, LLC (Operator)</t>
  </si>
  <si>
    <t>Crete Energy Venture, LLC (Owner)|Crete Energy Venture, LLC (Operator)</t>
  </si>
  <si>
    <t>Whiting Clean Energy, Inc. (Owner)|Whiting Clean Energy, Inc. (Operator)</t>
  </si>
  <si>
    <t>American Municipal Power - Ohio (Owner)|American Municipal Power - Ohio (Operator)</t>
  </si>
  <si>
    <t>Southern Power Company (Owner)|Southern Power Company (Operator)</t>
  </si>
  <si>
    <t>Tenaska Alabama Partners, LP (Owner)|Tenaska Alabama Partners, LP (Operator)</t>
  </si>
  <si>
    <t>Aurora Generation, LLC. (Owner)|Aurora Generation, LLC. (Operator)</t>
  </si>
  <si>
    <t>Arlington Valley, LLC (Owner)|Arlington Valley, LLC (Operator)</t>
  </si>
  <si>
    <t>CP200</t>
  </si>
  <si>
    <t>Big Sandy Peaker Plant, LLC (Owner)|Big Sandy Peaker Plant, LLC (Operator)</t>
  </si>
  <si>
    <t>Wolf Hills Energy, LLC (Owner)|Wolf Hills Energy, LLC (Operator)</t>
  </si>
  <si>
    <t>CP300</t>
  </si>
  <si>
    <t>CP400</t>
  </si>
  <si>
    <t>CP500</t>
  </si>
  <si>
    <t>CP600</t>
  </si>
  <si>
    <t>Oleander Power Project, LP (Owner)|Oleander Power Project, LP (Operator)</t>
  </si>
  <si>
    <t>Decatur Energy Center, LLC (Owner)|Decatur Energy Center, LLC (Operator)</t>
  </si>
  <si>
    <t>Morgan Energy Center, LLC (Owner)|Calpine Operating Services Company, Inc. (Operator)</t>
  </si>
  <si>
    <t>Blythe Energy Inc. (Owner)|Blythe Energy Inc. (Operator)</t>
  </si>
  <si>
    <t>Calumet Energy Team, LLC (Owner)|IPA Operations, Inc. (Operator)</t>
  </si>
  <si>
    <t>Consumers Energy Company (Owner)|Consolidated Asset Management Services, LLC (Operator) (Ended Oct 30, 2024)|Consumers Energy Company (Operator) (Started Oct 30, 2024)</t>
  </si>
  <si>
    <t>Fairless Energy, LLC (Owner)|Fairless Energy, LLC (Operator)</t>
  </si>
  <si>
    <t>Channel Energy Center, LLC (Owner)|Calpine Operating Services Company, Inc. (Operator)</t>
  </si>
  <si>
    <t>Sowega Power 100 LLC (Owner)|Sowega Power 100 LLC (Operator)</t>
  </si>
  <si>
    <t>Baconton Power (Owner)|Oglethorpe Power Corporation (Owner)|Oglethorpe Power Corporation (Operator)</t>
  </si>
  <si>
    <t>Tucson Electric Power Company (Owner)|Salt River Project (Operator)</t>
  </si>
  <si>
    <t>Tucson Electric Power Company (Owner)|UNS Electric, Inc. (Owner)|Salt River Project (Operator)</t>
  </si>
  <si>
    <t>DTE Calvert City, LLC (Owner)|DTE Calvert City, LLC (Operator)</t>
  </si>
  <si>
    <t>Calpine Fore River Energy Center LLC (Owner)|Calpine Operating Services Company, Inc. (Operator)</t>
  </si>
  <si>
    <t>Wise County Power Company, LLC (Owner)|Wise County Power Company, LLC (Operator)</t>
  </si>
  <si>
    <t>Baytown Energy Center, LP (Owner)|Calpine Operating Services Company, Inc. (Operator)</t>
  </si>
  <si>
    <t>Hermiston Power Partnership (Owner)|Hermiston Power Partnership (Operator)</t>
  </si>
  <si>
    <t>Washington County Power, LLC (Owner)|SEPG Operating Services (Operator)</t>
  </si>
  <si>
    <t>Oglethorpe Power Corporation (Owner)|SEPG Operating Services (Operator)</t>
  </si>
  <si>
    <t>Delta Energy Center, LLC (Owner)|Delta Energy Center, LLC (Operator)</t>
  </si>
  <si>
    <t>Hoosier Energy REC, Inc. (Owner)|Wabash Valley Power Alliance (Owner)|NAES Corporation (Operator)</t>
  </si>
  <si>
    <t>Helix Ironwood, LLC (Owner)|Helix Ironwood, LLC (Operator)</t>
  </si>
  <si>
    <t>Otay Mesa Energy Center, LLC (Owner)|Otay Mesa Energy Center, LLC (Operator)</t>
  </si>
  <si>
    <t>Armstrong Power, LLC (Owner)|Armstrong Power, LLC (Operator)</t>
  </si>
  <si>
    <t>Troy Energy, LLC (Owner)|Troy Energy, LLC (Operator)</t>
  </si>
  <si>
    <t>Pleasants Energy, LLC (Owner)|Pleasants Energy, LLC (Operator)</t>
  </si>
  <si>
    <t>Brazos Valley Energy, LP (Owner)|Calpine Operating Services Company, Inc. (Operator)</t>
  </si>
  <si>
    <t>Cottonwood Energy Company, LP (Owner)|NRG COTTONWOOD TENANT LLC (Operator)</t>
  </si>
  <si>
    <t>Colorado Bend I Power, LLC (Owner)|LaPorte Power, LLC (Operator)</t>
  </si>
  <si>
    <t>New Harquahala Generating Co., LLC (Owner) (Ended May 14, 2024)|Capital Power US Holdings, Inc. (Owner) (Started May 14, 2024)|North American Energy Services (Operator)</t>
  </si>
  <si>
    <t>Astoria Energy, LLC (Owner)|NAES Corporation (Operator)</t>
  </si>
  <si>
    <t>Gans Energy, LLC (Owner)|Gans Energy, LLC (Operator)</t>
  </si>
  <si>
    <t>Commonwealth Chesapeake Company (Owner)|Commonwealth Chesapeake Company (Operator)</t>
  </si>
  <si>
    <t>RockGen Energy, LLC (Owner)|RockGen Energy, LLC (Operator)</t>
  </si>
  <si>
    <t>Zion Energy Center, LLC (Owner)|Calpine Operating Services Company, Inc. (Operator)</t>
  </si>
  <si>
    <t>Metcalf Energy Center, LLC (Owner)|Metcalf Energy Center, LLC (Operator)</t>
  </si>
  <si>
    <t>Clarksdale Public Utilities (Owner)|Clarksdale Public Utilities (Operator)</t>
  </si>
  <si>
    <t>Washington Power Generation LLC (Owner)|Washington Power Generation LLC (Operator)</t>
  </si>
  <si>
    <t>Elk Hills Power, LLC (Owner)|Elk Hills Power, LLC (Operator)</t>
  </si>
  <si>
    <t>Rolling Hills Generating, LLC (Owner)|Rolling Hills Generating, LLC (Operator)</t>
  </si>
  <si>
    <t>Renaissance Power, LLC (Owner)|Renaissance Power, LLC (Operator)</t>
  </si>
  <si>
    <t>Carville Energy, LLC (Owner)|Carville Energy, LLC (Operator)</t>
  </si>
  <si>
    <t>New Athens Generating Company, LLC (Owner)|New Athens Generating Company, LLC (Operator)</t>
  </si>
  <si>
    <t>CER Generation, LLC (Owner)|CER Generation, LLC (Operator)</t>
  </si>
  <si>
    <t>Shady Hills Power Company, LLC (Owner)|Shady Hills Power Company, LLC (Operator)</t>
  </si>
  <si>
    <t>Vandolah Power Company, LLC (Owner)|Vandolah Power Company, LLC (Operator)</t>
  </si>
  <si>
    <t>Dow Chemical Company (Owner) (Ended Apr 18, 2024)|Dow Hydrocarbons and Resources, LLC (Owner) (Started Apr 18, 2024)|Dow Chemical Company (Operator) (Ended Apr 18, 2024)|Dow InfraCo, LLC (Operator) (Started Apr 18, 2024)</t>
  </si>
  <si>
    <t>NRG South Central - Bayou Cove (Owner)|NRG South Central - Bayou Cove (Operator)</t>
  </si>
  <si>
    <t>Elgin Energy Center, LLC (Owner)|Elgin Energy Center, LLC (Operator)</t>
  </si>
  <si>
    <t>Tenaska Virginia Partners, LP (Owner)|Tenaska Virginia Partners, LP (Operator)</t>
  </si>
  <si>
    <t>Fountain Valley Power, LLC (Owner)|Fountain Valley Power, LLC (Operator)</t>
  </si>
  <si>
    <t>Oklahoma Gas &amp; Electric Company (Owner)|Oklahoma Municipal Power Authority (Owner)|Oklahoma Gas &amp; Electric Company (Operator)</t>
  </si>
  <si>
    <t>Indeck Niles, LLC (Owner)|Indeck Niles, LLC (Operator)</t>
  </si>
  <si>
    <t>Oklahoma Municipal Power Authority (Owner)|Grand River Dam Authority (Owner)|OGE Energy Corporation (Owner)|OGE Energy Corporation (Operator)</t>
  </si>
  <si>
    <t>Deer Park Energy Center, LP (Owner)|Calpine Operating Services Company, Inc. (Operator)</t>
  </si>
  <si>
    <t>South Houston Green Power, LLC (Owner)|South Houston Green Power, LLC (Operator)</t>
  </si>
  <si>
    <t>Consolidated WY Municipalities Electric Power System JPB (Owner)|Black Hills Power, Inc (Operator)</t>
  </si>
  <si>
    <t>Municipal Energy Agency of Nebraska (Owner)|Black Hills Wyoming, LLC (Owner)|Black Hills Power, Inc (Operator)</t>
  </si>
  <si>
    <t>Mesquite Power, LLC (Owner)|Mesquite Power Operations, LLC (Operator)</t>
  </si>
  <si>
    <t>CalPeak Power - Vaca Dixon, LLC (Owner)|CalPeak Power - Vaca Dixon, LLC (Operator)</t>
  </si>
  <si>
    <t>Kiowa Power Partners, LLC (Owner)|Kiowa Power Partners, LLC (Operator)</t>
  </si>
  <si>
    <t>Lawrenceburg Power, LLC (Owner)|Consolidated Asset Management Services, LLC (Operator)</t>
  </si>
  <si>
    <t>Waterford Power, LLC (Owner)|Consolidated Asset Management Services, LLC (Operator)</t>
  </si>
  <si>
    <t>Tri-State G &amp; T Association, Inc. (Owner)|Tri-State G &amp; T Association, Inc. (Operator)</t>
  </si>
  <si>
    <t>CalPeak Power - Panoche, LLC (Owner)|CalPeak Power - Panoche, LLC (Operator)</t>
  </si>
  <si>
    <t>CalPeak Power - Border, LLC (Owner)|CalPeak Power - Border, LLC (Operator)</t>
  </si>
  <si>
    <t>CalPeak Power - Enterprise, LLC (Owner)|CalPeak Power - Enterprise, LLC (Operator)</t>
  </si>
  <si>
    <t>Southern California Public Power Authority (Owner)|Los Angeles Department of Water and Power (Operator)</t>
  </si>
  <si>
    <t>Fayette Power Company, LLC (Owner)|Fayette Power Company, LLC (Operator)</t>
  </si>
  <si>
    <t>Wallingford Energy, LLC (Owner)|Wallingford Energy, LLC (Operator)</t>
  </si>
  <si>
    <t>High Desert Power Project, LLC (Owner)|High Desert Power Project, LLC (Operator)</t>
  </si>
  <si>
    <t>Calpine Mid Merit, LLC (Owner)|Calpine Operating Services Company, Inc. (Operator)</t>
  </si>
  <si>
    <t>Wellhead Services, Inc. (Owner)|Escondido Energy Center, LLC (Operator)</t>
  </si>
  <si>
    <t>Chula Vista Energy Center, LLC (Owner)|Wellhead Electric Company, Inc (Operator)</t>
  </si>
  <si>
    <t>Wildflower Energy, LP (Owner)|Diamond Generating Corporation (Owner)|Wildflower Energy, LP (Operator)</t>
  </si>
  <si>
    <t>Appleton Property Ventures, LLC (Owner)|Appleton Property Ventures, LLC (Operator)</t>
  </si>
  <si>
    <t>Utah Municipal Power Agency (Owner)|Utah Municipal Power Agency (Operator)</t>
  </si>
  <si>
    <t>Creed Energy Center, LLC (Owner)|Creed Energy Center, LLC (Operator)</t>
  </si>
  <si>
    <t>Gilroy Energy Center, LLC (Owner)|Gilroy Energy Center, LLC (Operator)</t>
  </si>
  <si>
    <t>Goose Haven Energy Center, LLC (Owner)|Goose Haven Energy Center, LLC (Operator)</t>
  </si>
  <si>
    <t>LSP University Park, LLC (Owner)|LSP University Park, LLC (Operator)</t>
  </si>
  <si>
    <t>Wisconsin Power &amp; Light Company (Owner)|Central Wisconsin Electric Cooperative (Owner)|Adams-Columbia Electric Cooperative (Owner)|Rock Energy Cooperative (Owner)|Wisconsin Power &amp; Light Company (Operator)</t>
  </si>
  <si>
    <t>Chambersburg Energy, LLC (Owner)|Chambersburg Energy, LLC (Operator)</t>
  </si>
  <si>
    <t>Pastoria Energy Facility, LLC (Owner)|Pastoria Energy Facility, LLC (Operator)</t>
  </si>
  <si>
    <t>Essential Power Newington, LLC (Owner)|Essential Power Newington, LLC (Operator)</t>
  </si>
  <si>
    <t>Northeast Texas Electric Cooperative (Owner)|East Texas Electric Cooperative, Inc. (Owner)|NRG Energy Services (Operator)</t>
  </si>
  <si>
    <t>LMBE Project Company LLC (Owner)|Lower Mount Bethel Energy, LLC (Operator)</t>
  </si>
  <si>
    <t>AL Sandersville LLC (Owner)|AL Sandersville LLC (Operator)</t>
  </si>
  <si>
    <t>Calpine Bethlehem, LLC (Owner)|Calpine Operating Services Company, Inc. (Operator)</t>
  </si>
  <si>
    <t>MRP San Joaquin Energy (Owner)|MRP San Joaquin Energy (Operator)</t>
  </si>
  <si>
    <t>Bayswater Peaking Facility, LLC (Owner)|Bayswater Peaking Facility, LLC (Operator)</t>
  </si>
  <si>
    <t>Jamaica Bay Peaking Facility, LLC (Owner)|Jamaica Bay Peaking Facility, LLC (Operator)</t>
  </si>
  <si>
    <t>Dry Low NOx Burners|Ammonia Injection|Selective Catalytic Reduction|Steam Injection</t>
  </si>
  <si>
    <t>Springdale Energy (Owner)|Springdale Energy (Operator)</t>
  </si>
  <si>
    <t>DTE East China, LLC (Owner)|DTE East China, LLC (Operator)</t>
  </si>
  <si>
    <t>Hanging Rock Power Company LLC (Owner)|Hanging Rock Power Company LLC (Operator)</t>
  </si>
  <si>
    <t>Buchanan Generation, LLC (Owner)|Buchanan Generation, LLC (Operator)</t>
  </si>
  <si>
    <t>Los Esteros Critical Energy Fac, LLC (Owner)|Los Esteros Critical Energy Fac, LLC (Operator)</t>
  </si>
  <si>
    <t>Rocky Mountain Power, LLC (Owner)|Colorado Energy Management, LLC (Operator)</t>
  </si>
  <si>
    <t>J Power USA Development Co, Ltd. (Owner)|J Power USA Development Co, Ltd. (Operator)</t>
  </si>
  <si>
    <t>Otsego Paper, Inc. (Owner)|Otsego Paper, Inc. (Operator)</t>
  </si>
  <si>
    <t>MARCUS HOOK ENERGY, L.P. (Owner)|MARCUS HOOK ENERGY, L.P. (Operator)</t>
  </si>
  <si>
    <t>Valencia Power, LLC (Owner)|Valencia Power, LLC (Operator)</t>
  </si>
  <si>
    <t>Puget Sound Energy, Inc. (Owner)|Atlantic Power Services, LLC (Owner)|Atlantic Power Services, LLC (Operator)</t>
  </si>
  <si>
    <t>Stanton Clean Energy, LLC (Owner)|Stanton Clean Energy, LLC (Operator)</t>
  </si>
  <si>
    <t>Wisconsin Public Power Inc (Owner)|Wisconsin Public Power Inc (Operator)</t>
  </si>
  <si>
    <t>NV Energy (Owner)|Southern Nevada Water Authority (Owner) (Ended Jan 18, 2024)|NV Energy (Operator)</t>
  </si>
  <si>
    <t>A09</t>
  </si>
  <si>
    <t>NV Energy (Owner) (Started Jan 24, 2024)|NV Energy (Operator) (Started Jan 24, 2024)</t>
  </si>
  <si>
    <t>Combustion turbine (Started Jul 23, 2024)</t>
  </si>
  <si>
    <t>A10</t>
  </si>
  <si>
    <t>Combustion turbine (Started Jul 13, 2024)</t>
  </si>
  <si>
    <t>Illinois Municipal Electric Agency (Owner)|Indiana Municipal Power Agency (Owner)|Prairie Power Incorporated (Owner)|Missouri Joint Municipal Electric Utility Commission (Owner)|Northern Illinois Municipal Power (Owner)|Kentucky Municipal Power Agency (Owner)|Lively Grove Energy Partners, LLC (Owner)|AMP368, LLC (Owner)|Southern Illinois Power Cooperative (Owner)|Prairie State Generating Company LLC (Operator)</t>
  </si>
  <si>
    <t>Electrostatic Precipitator|Wet ESP</t>
  </si>
  <si>
    <t>Dry Low NOx Burners|Water Injection|Ammonia Injection</t>
  </si>
  <si>
    <t>Essential Power OPP, LLC (Owner)|Essential Power OPP, LLC (Operator)</t>
  </si>
  <si>
    <t>City of Colton (Owner)|E I Colton, LLC (Operator)</t>
  </si>
  <si>
    <t>Hawkeye Energy Greenport, LLC (Owner)|Hawkeye Energy Greenport, LLC (Operator)</t>
  </si>
  <si>
    <t>Kestrel Acquisition LLC (Owner) (Ended Oct 03, 2024)|Hunterstown Generation, LLC (Owner) (Started Oct 03, 2024)|NAES Corporation (Operator)</t>
  </si>
  <si>
    <t>City of Farmington Electric Utility System (Owner)|City of Farmington Electric Utility System (Operator)</t>
  </si>
  <si>
    <t>Western Minnesota Municipal Power (Owner)|Missouri River Energy Services (Operator)</t>
  </si>
  <si>
    <t>Walton Bainbridge LLC (Owner)|Walton Bainbridge LLC (Operator)</t>
  </si>
  <si>
    <t>Alabama Municipal Electric Authority (Owner)|Alabama Municipal Electric Authority (Operator)</t>
  </si>
  <si>
    <t>Silicon Valley Power (Owner)|Silicon Valley Power (Operator)</t>
  </si>
  <si>
    <t>City of Vernon (Owner)|City of Vernon (Operator)</t>
  </si>
  <si>
    <t>Southern California Public Power Authority (Owner)|City of Burbank (Operator)</t>
  </si>
  <si>
    <t>CPV Towantic, LLC (Owner)|CPV Towantic, LLC (Operator)</t>
  </si>
  <si>
    <t>Wisconsin Electric Power Company (Owner)|Madison Gas &amp; Electric Company (Owner)|Wisconsin Public Power Inc (Owner)|Wisconsin Electric Power Company (Operator)</t>
  </si>
  <si>
    <t>Baghouse|Wet ESP</t>
  </si>
  <si>
    <t>Walnut Energy Center Authority (Owner)|Turlock Irrigation District (Operator)</t>
  </si>
  <si>
    <t>Mankato Energy Center, LLC (Owner)|Mankato Energy Center, LLC (Operator)</t>
  </si>
  <si>
    <t>Lafayette Utilities System (Owner)|Lafayette Utilities System (Operator)</t>
  </si>
  <si>
    <t>City of Riverside, CA (Owner)|City of Riverside, CA (Operator)</t>
  </si>
  <si>
    <t>Minnesota Municipal Power Agency (Owner)|Minnesota Municipal Power Agency (Operator)</t>
  </si>
  <si>
    <t>Sheboygan Power, LLC (Owner)|Wisconsin Power &amp; Light Company (Operator)</t>
  </si>
  <si>
    <t>Utah Associated Municipal Power Systems (Owner)|Utah Associated Municipal Power Systems (Operator)</t>
  </si>
  <si>
    <t>Waterside Power, LLC (Owner)|Waterside Power, LLC (Operator)</t>
  </si>
  <si>
    <t>Newmont Nevada Energy Investment LLC (Owner)|Newmont Nevada Energy Investment LLC (Operator)</t>
  </si>
  <si>
    <t>Caithness Energy (Owner)|Siemens Power Generation Operating Services Co (Operator)</t>
  </si>
  <si>
    <t>Malaga Power, LLC (Owner)|Malaga Power, LLC (Operator)</t>
  </si>
  <si>
    <t>North Carolina Electric Membership Corporation (Owner)|North Carolina Electric Membership Corporation (Operator)</t>
  </si>
  <si>
    <t>City of St. George (Owner)|City of St. George (Operator)</t>
  </si>
  <si>
    <t>Empire Generating Co, LLC (Owner)|Empire Generating Co, LLC (Operator)</t>
  </si>
  <si>
    <t>City of Roseville, CA (Owner)|City of Roseville, CA (Operator)</t>
  </si>
  <si>
    <t>California Department of Power and Water (Owner)|City of Roseville, CA (Operator)</t>
  </si>
  <si>
    <t>Cheyenne Light, Fuel and Power (Owner)|Black Hills Power, Inc (Operator)</t>
  </si>
  <si>
    <t>Quail Run Energy Partners, LP (Owner)|Quail Run Energy Partners, LP (Operator)</t>
  </si>
  <si>
    <t>Colorado Bend I Power, LLC (Owner)|Colorado Bend I Power, LLC (Operator)</t>
  </si>
  <si>
    <t>Hunlock Energy, LLC (Owner)|Hunlock Energy, LLC (Operator)</t>
  </si>
  <si>
    <t>Florida Municipal Power Agency (Owner)|Fort Pierce Utilities Authority (Operator)</t>
  </si>
  <si>
    <t>Dry Low NOx Burners|Water Injection|Ammonia Injection|Other|Selective Catalytic Reduction</t>
  </si>
  <si>
    <t>Dry Low NOx Burners|Water Injection|Other|Selective Catalytic Reduction</t>
  </si>
  <si>
    <t>Spindle Hill Energy LLC (Owner)|Invenergy LLC (Operator)</t>
  </si>
  <si>
    <t>Empire District Electric Company (Owner)|East Texas Electric Cooperative, Inc. (Owner)|Missouri Joint Municipal Electric Utility Commission (Owner)|Municipal Energy Agency of Mississippi (Owner)|Plum Point Energy Associates, Inc. (Owner)|Plum Point Energy Associates, Inc. (Operator)</t>
  </si>
  <si>
    <t>Lea Power Partners, LLC (Owner)|Lea Power Partners, LLC (Operator)</t>
  </si>
  <si>
    <t>Russell City Energy Center, LLC (Owner)|Russell City Energy Center, LLC (Operator)</t>
  </si>
  <si>
    <t>Pacific Gas and Electric Company (Owner)|Pacific Gas and Electric Company (Operator)</t>
  </si>
  <si>
    <t>Marshfield Utilities (Owner)|Marshfield Utilities (Operator)</t>
  </si>
  <si>
    <t>UNS Electric, Inc. (Owner)|UNS Electric, Inc. (Operator)</t>
  </si>
  <si>
    <t>Jonesboro City Water and Light (Owner)|Jonesboro City Water and Light (Operator)</t>
  </si>
  <si>
    <t>Paducah Power System (Owner)|Paducah Power System (Operator)</t>
  </si>
  <si>
    <t>Southwestern Electric Power Company (Owner)|Arkansas Electric Cooperative Corporation (Owner)|East Texas Electric Cooperative, Inc. (Owner)|Oklahoma Municipal Power Authority (Owner)|Southwestern Electric Power Company (Operator)</t>
  </si>
  <si>
    <t>Montana-Dakota Utilities Company (Owner)|Black Hills Power, Inc (Owner)|Consolidated WY Municipalities Electric Power System JPB (Owner)|Black Hills Power, Inc (Operator)</t>
  </si>
  <si>
    <t>East Texas Electric Cooperative, Inc. (Owner)|EthosEnergy Group Power Plant Services (Operator)</t>
  </si>
  <si>
    <t>Entergy Texas, Inc. (Owner)|EthosEnergy Group Power Plant Services (Operator)</t>
  </si>
  <si>
    <t>Lower Colorado River Authority (Owner)|Sandy Creek Energy Associates, LP (Owner)|Brazos Sandy Creek Electric Cooperative, Inc. (Owner)|Sandy Creek Services, LLC (Operator)</t>
  </si>
  <si>
    <t>Waterbury Generation, LLC (Owner)|Waterbury Generation, LLC (Operator)</t>
  </si>
  <si>
    <t>Midway Peaking, LLC (Owner)|Midway Peaking, LLC (Operator)</t>
  </si>
  <si>
    <t>National Institutes of Health (Owner)|Constellation NewEnergy, Inc. (Operator)</t>
  </si>
  <si>
    <t>Longview Power, LLC (Owner)|Longview Power, LLC (Operator)</t>
  </si>
  <si>
    <t>Other|Wet Limestone</t>
  </si>
  <si>
    <t>Kleen Energy Systems, LLC (Owner)|Kleen Energy Systems, LLC (Operator)</t>
  </si>
  <si>
    <t>Panoche Energy Center, LLC (Owner)|Panoche Energy Center, LLC (Operator)</t>
  </si>
  <si>
    <t>NRG Energy, Inc (Owner)|Energy Co. (Owner)|NRG Energy, Inc (Operator)</t>
  </si>
  <si>
    <t>CPV Maryland, LLC (Owner)|Consolidated Asset Management Services, LLC (Operator)</t>
  </si>
  <si>
    <t>Orange Grove Energy, LP (Owner)|Orange Grove Energy, LP (Operator)</t>
  </si>
  <si>
    <t>CPV Valley LLC (Owner)|Diamond Generating Corporation (Operator) (Ended Mar 05, 2024)|DGC Operations, LLC (Operator) (Started Mar 05, 2024)</t>
  </si>
  <si>
    <t>Coolidge Power, LLC (Owner)|Coolidge Power, LLC (Operator)</t>
  </si>
  <si>
    <t>West Deptford Energy Associates Urban Renewal, LP (Owner)|West Deptford Energy, LLC (Operator)</t>
  </si>
  <si>
    <t>Bayonne Energy Center, LLC (Owner)|Bayonne Energy Center, LLC (Operator)</t>
  </si>
  <si>
    <t>Black Hills Corporation (Owner)|Black Hills Corporation (Operator)</t>
  </si>
  <si>
    <t>Black Hills/Colorado Electric Utility Company, LP (Owner)|Black Hills Electric Generation, LLC (Operator)</t>
  </si>
  <si>
    <t>El Cajon Energy, LLC (Owner)|El Cajon Energy, LLC (Operator)</t>
  </si>
  <si>
    <t>Southern California Public Power Authority (Owner)|City of Anaheim (Operator)</t>
  </si>
  <si>
    <t>Solar Partners I, LLC (Owner)|NRG Energy, Inc (Operator)</t>
  </si>
  <si>
    <t>Solar Partners II, LLC (Owner)|NRG Energy, Inc (Operator)</t>
  </si>
  <si>
    <t>Solar Partners VIII, LLC (Owner)|NRG Energy, Inc (Operator)</t>
  </si>
  <si>
    <t>ARP, CSNOX, CSOSG2E, CSSO2G1, NSPS4T, RGGI</t>
  </si>
  <si>
    <t>Cricket Valley Energy Center LLC (Owner)|Cricket Valley Energy Center LLC (Operator)</t>
  </si>
  <si>
    <t>NRG Marsh Landing LLC (Owner)|NRG Energy, Inc (Operator)</t>
  </si>
  <si>
    <t>Garrison Energy Center, LLC (Owner)|IHI Power Services Corporation (Operator)</t>
  </si>
  <si>
    <t>CPV Sentinel, LLC (Owner) (Ended Feb 15, 2024)|Sentinel Energy Center, LLC (Owner) (Started Feb 15, 2024)|CPV Sentinel, LLC (Operator) (Ended Feb 15, 2024)|Sentinel Energy Center, LLC (Operator) (Started Feb 15, 2024)</t>
  </si>
  <si>
    <t>Mariposa Energy, Limited Liability Corporation (Owner)|Mariposa Energy, Limited Liability Corporation (Operator)</t>
  </si>
  <si>
    <t>Walnut Creek Energy, LLC (Owner)|Walnut Creek Energy, LLC (Operator)</t>
  </si>
  <si>
    <t>Pio Pico Energy Center LLC (Owner)|Pio Pico Energy Center LLC (Operator)</t>
  </si>
  <si>
    <t>Algonquin Power Sanger, LLC (Owner)|Algonquin Power Sanger, LLC (Operator)</t>
  </si>
  <si>
    <t>Cheyenne Light, Fuel and Power (Owner)|Black Hills Service Company LLC (Operator)</t>
  </si>
  <si>
    <t>St. Joseph Energy Center, LLC (Owner)|St. Joseph Energy Center, LLC (Operator)</t>
  </si>
  <si>
    <t>CPV Shore, LLC (Owner)|CPV Shore, LLC (Operator)</t>
  </si>
  <si>
    <t>Wabash Valley Power Alliance (Owner)|NAES Corporation (Operator)</t>
  </si>
  <si>
    <t>Temple Generation I, LLC (Owner)|Consolidated Asset Management Services, LLC (Operator)</t>
  </si>
  <si>
    <t>CXA Temple 2, LLC (Owner)|Consolidated Asset Management Services, LLC (Operator)</t>
  </si>
  <si>
    <t>Rayburn Energy Station LLC (Owner)|NAES Corporation (Operator)</t>
  </si>
  <si>
    <t>Berlin Station, LLC (Owner)|Berlin Station, LLC (Operator)</t>
  </si>
  <si>
    <t>Newark Energy Center, LLC (Owner)|NAES Corporation (Operator)</t>
  </si>
  <si>
    <t>Delano Energy Center, LLC (Owner)|Wellhead Services, Inc. (Operator)</t>
  </si>
  <si>
    <t>Wisconsin Electric Power Company (Owner)|Domtar Paper Company, LLC (Operator)</t>
  </si>
  <si>
    <t>Petra Nova Parish Holdings, LLC (Owner)|NRG Texas Power LLC (Operator)</t>
  </si>
  <si>
    <t>Copper Crossing Energy &amp; Research Center</t>
  </si>
  <si>
    <t>SCCT1</t>
  </si>
  <si>
    <t>Combustion turbine (Started May 29, 2024)</t>
  </si>
  <si>
    <t>SCCT2</t>
  </si>
  <si>
    <t>Combustion turbine (Started May 30, 2024)</t>
  </si>
  <si>
    <t>Hamilton Liberty, LLC (Owner)|Cogentrix Energy Power Management LLC (Operator)</t>
  </si>
  <si>
    <t>Hamilton Patriot, LLC (Owner)|Cogentrix Energy Power Management LLC (Operator)</t>
  </si>
  <si>
    <t>Lansing Board of Water and Light (Owner)|Lansing Board of Water and Light (Operator)</t>
  </si>
  <si>
    <t>Ector County Generation, LLC (Owner)|IHI Power Services Corporation (Operator)</t>
  </si>
  <si>
    <t>Louisiana Energy &amp; Power Authority (Owner)|Louisiana Energy &amp; Power Authority (Operator)</t>
  </si>
  <si>
    <t>Shell Chemical Appalachia LLC (Owner)|Shell Chemical Appalachia LLC (Operator)</t>
  </si>
  <si>
    <t>Potomac Energy Center, LLC (Owner)|Siemens Energy, Inc. (Operator)</t>
  </si>
  <si>
    <t>Cove Point LNG, LP (Owner)|Cove Point LNG, LP (Operator)</t>
  </si>
  <si>
    <t>Holland Board of Public Works (Owner)|Holland Board of Public Works (Operator)</t>
  </si>
  <si>
    <t>NTE Carolinas, LLC (Owner)|NTE Carolinas, LLC (Operator)</t>
  </si>
  <si>
    <t>Ohio Power Partners, LLC. (Owner)|Ohio Power Partners, LLC. (Operator)</t>
  </si>
  <si>
    <t>Oregon Clean Energy LLC (Owner)|Oregon Clean Energy LLC (Operator)</t>
  </si>
  <si>
    <t>Carroll County Energy LLC (Owner)|EthosEnergy Group Power Plant Services (Operator)</t>
  </si>
  <si>
    <t>Wolf Hollow II Power, LLC (Owner)|Wolf Hollow Services, LLC (Operator)</t>
  </si>
  <si>
    <t>Exelon West Medway II, LLC (Owner)|Exelon West Medway II, LLC (Operator)</t>
  </si>
  <si>
    <t>Moxie Freedom, LLC (Owner)|Moxie Freedom, LLC (Operator)</t>
  </si>
  <si>
    <t>Colorado Bend II Power, LLC (Owner)|Colorado Bend Services, LLC (Operator)</t>
  </si>
  <si>
    <t>PHR Holdings, LLC (Owner)|NAES Corporation (Operator)</t>
  </si>
  <si>
    <t>Parkway Generation / Consolidated Asset Management Services / Keys Energy Center LLC (Owner)|Parkway Generation / Consolidated Asset Management Services / Keys Energy Center LLC (Operator)</t>
  </si>
  <si>
    <t>Albany Green Energy LLC (Owner)|Albany Green Energy LLC (Operator)</t>
  </si>
  <si>
    <t>South Field Energy, LLC (Owner)|EthosEnergy Group Power Plant Services (Operator)</t>
  </si>
  <si>
    <t>Lackawanna Energy Center LLC (Owner)|Lackawanna Energy Center LLC (Operator)</t>
  </si>
  <si>
    <t>Hummel Station, LLC (Owner)|Hummel Station, LLC (Operator)</t>
  </si>
  <si>
    <t>Clean Energy Future - Lordstown, LLC (Owner)|Clean Energy Future - Lordstown, LLC (Operator)</t>
  </si>
  <si>
    <t>Invenergy Nelson Expansion LLC (Owner)|Invenergy Services Thermal US LLC (Operator)</t>
  </si>
  <si>
    <t>Port Comfort Power, LLC (Owner)|Port Comfort Power, LLC (Operator)</t>
  </si>
  <si>
    <t>Chamon Power, LLC (Owner)|Chamon Power, LLC (Operator)</t>
  </si>
  <si>
    <t>Tenaska Pennsylvania Partners, LLC (Owner)|Tenaska Pennsylvania Partners, LLC (Operator)</t>
  </si>
  <si>
    <t>Tejas Power Generation, LLC (Owner)|Tejas Power Generation, LLC (Operator)</t>
  </si>
  <si>
    <t>CPV Fairview, LLC (Owner)|CPV Fairview, LLC (Operator)</t>
  </si>
  <si>
    <t>Stanton Energy Reliability Center, LLC (Owner)|Wellhead Services, Inc. (Operator)</t>
  </si>
  <si>
    <t>Salem Harbor Power Development LP (Owner)|Salem Harbor Power Development LP (Operator)</t>
  </si>
  <si>
    <t>NET Power LLC (Owner)|NET Power LLC (Operator)</t>
  </si>
  <si>
    <t>Hickory Run Energy, LLC (Owner)|Hickory Run Energy, LLC (Operator)</t>
  </si>
  <si>
    <t>Birdsboro Power, LLC (Owner)|Birdsboro Power, LLC (Operator)</t>
  </si>
  <si>
    <t>TRES City Power LLC (Owner)|TRES City Power LLC (Operator)</t>
  </si>
  <si>
    <t>Long Ridge Energy Generation LLC (Owner)|Long Ridge Energy Generation LLC (Operator)</t>
  </si>
  <si>
    <t>Victoria Port Power II LLC (Owner)|Victoria Port Power II LLC (Operator)</t>
  </si>
  <si>
    <t>DTE Electric Company (Owner)|DTE Electric Company (Operator)</t>
  </si>
  <si>
    <t>SJRR Power LLC (Owner)|SJRR Power LLC (Operator)</t>
  </si>
  <si>
    <t>Hill Top Energy Center, LLC (Owner)|Hill Top Energy Center, LLC (Operator)</t>
  </si>
  <si>
    <t>Jackson Generation, LLC (Owner)|Jackson Generation, LLC (Operator)</t>
  </si>
  <si>
    <t>Guernsey Power Station, LLC (Owner)|Guernsey Power Station, LLC (Operator)</t>
  </si>
  <si>
    <t>HO Clarke Generating, LLC (Owner)|ProEnergy Services LLC (Operator)</t>
  </si>
  <si>
    <t>HO Clarke II, LLC (Owner)|ProEnergy Services LLC (Operator)</t>
  </si>
  <si>
    <t>MMWEC Simple Cycle Gas Turbine</t>
  </si>
  <si>
    <t>Combustion turbine (Started Jan 12, 2024)</t>
  </si>
  <si>
    <t>Topaz Generating, LLC (Owner)|ProEnergy Services LLC (Operator)</t>
  </si>
  <si>
    <t>Topaz II, LLC (Owner)|ProEnergy Services LLC (Operator)</t>
  </si>
  <si>
    <t>CPV Three Rivers, LLC (Owner)|Consolidated Asset Management Services, LLC (Operator)</t>
  </si>
  <si>
    <t>Braes Bayou II LLC (Owner)|ProEnergy Services LLC (Operator)</t>
  </si>
  <si>
    <t>Braes Bayou Generating, LLC (Owner)|ProEnergy Services LLC (Operator)</t>
  </si>
  <si>
    <t>Primary Products Ingredients Americas LLC d/b/a Primient (Owner)|Primary Products Ingredients Americas LLC d/b/a Primient (Operator)</t>
  </si>
  <si>
    <t>Mark One Generating LLC (Owner)|ProEnergy Services LLC (Operator)</t>
  </si>
  <si>
    <t>Mark One II LLC (Owner)|ProEnergy Services LLC (Operator)</t>
  </si>
  <si>
    <t>Combustion turbine (Started Oct 16, 2024)</t>
  </si>
  <si>
    <t>Brotman Generating LLC (Owner)|ProEnergy Services LLC (Operator)</t>
  </si>
  <si>
    <t>Brotman II LLC (Owner)|ProEnergy Services LLC (Operator)</t>
  </si>
  <si>
    <t>Bushy Park Combustion Turbine Facility</t>
  </si>
  <si>
    <t>ARP, CSNOX, CSSO2G2, NSPS4T, SIPNOX</t>
  </si>
  <si>
    <t>Dominion Energy South Carolina, Inc. (Owner)|Dominion Energy South Carolina, Inc. (Operator)</t>
  </si>
  <si>
    <t>Combustion turbine (Started Aug 10, 2024)</t>
  </si>
  <si>
    <t>Remy Jade Power Station</t>
  </si>
  <si>
    <t>Remy Jade Generating LLC (Owner)|ProEnergy Services LLC (Operator)</t>
  </si>
  <si>
    <t>Combustion turbine (Started May 20, 2024)</t>
  </si>
  <si>
    <t>Combustion turbine (Started May 23, 2024)</t>
  </si>
  <si>
    <t>Combustion turbine (Started May 22, 2024)</t>
  </si>
  <si>
    <t>Remy Jade II LLC (Owner)|ProEnergy Services LLC (Operator)</t>
  </si>
  <si>
    <t>Combustion turbine (Started Aug 09, 2024)</t>
  </si>
  <si>
    <t>GSA (Owner)|GSA (Operator)</t>
  </si>
  <si>
    <t>Combustion Modification/Fuel Reburning|Other</t>
  </si>
  <si>
    <t>Ohio Refining Company LLC (Owner)</t>
  </si>
  <si>
    <t>Cleveland-Cliffs Steel - Middletown</t>
  </si>
  <si>
    <t>AK Steel Corporation (Owner) (Ended Aug 29, 2024)|Cleveland-Cliffs Steel Corp. (Owner) (Started Aug 29, 2024)</t>
  </si>
  <si>
    <t>Tate &amp; Lyle Ingredients Americas LLC (Owner)|Tate &amp; Lyle Ingredients Americas LLC (Operator)</t>
  </si>
  <si>
    <t>Alto Central, LLC</t>
  </si>
  <si>
    <t>Pacific Ethanol Pekin, Inc. (Owner) (Ended May 02, 2024)|Alto Central, LLC (Owner) (Started May 02, 2024)</t>
  </si>
  <si>
    <t>U.S. Army (Owner)</t>
  </si>
  <si>
    <t>new unit</t>
  </si>
  <si>
    <t>reactivated unit?</t>
  </si>
  <si>
    <t>Uypdate this</t>
  </si>
  <si>
    <t>Currently a helper column--need to clear out</t>
  </si>
  <si>
    <t>1378|PCC5</t>
  </si>
  <si>
    <t>1378|PCC6</t>
  </si>
  <si>
    <t>1378|PCC7</t>
  </si>
  <si>
    <t>2790|12</t>
  </si>
  <si>
    <t>3456|SC-7</t>
  </si>
  <si>
    <t>54350|A001</t>
  </si>
  <si>
    <t>54350|A002</t>
  </si>
  <si>
    <t>54350|A003</t>
  </si>
  <si>
    <t>55841|A09</t>
  </si>
  <si>
    <t>55841|A10</t>
  </si>
  <si>
    <t>58413|SCCT1</t>
  </si>
  <si>
    <t>58413|SCCT2</t>
  </si>
  <si>
    <t>63559|1</t>
  </si>
  <si>
    <t>65372|CT-7</t>
  </si>
  <si>
    <t>66600|CT3</t>
  </si>
  <si>
    <t>66604|CT-1</t>
  </si>
  <si>
    <t>66604|CT-2</t>
  </si>
  <si>
    <t>66604|CT-3</t>
  </si>
  <si>
    <t>66604|CT-4</t>
  </si>
  <si>
    <t>66604|CT-5</t>
  </si>
  <si>
    <t>66604|CT-6</t>
  </si>
  <si>
    <t>66604|CT-8</t>
  </si>
  <si>
    <t>Gross Gen (MWh, 2024)</t>
  </si>
  <si>
    <t>Other boiler (Started Apr 01, 2024)</t>
  </si>
  <si>
    <t>Selective Catalytic Reduction (Began Jul 11, 2024)</t>
  </si>
  <si>
    <r>
      <t xml:space="preserve">Description 
</t>
    </r>
    <r>
      <rPr>
        <i/>
        <sz val="10"/>
        <color theme="6"/>
        <rFont val="Gill Sans MT"/>
        <family val="2"/>
        <scheme val="minor"/>
      </rPr>
      <t>(Note that "0 MW" units did not run in 2024.)</t>
    </r>
  </si>
  <si>
    <t>880086|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00"/>
    <numFmt numFmtId="165" formatCode="0.0000"/>
    <numFmt numFmtId="166" formatCode="_(* #,##0_);_(* \(#,##0\);_(* &quot;-&quot;??_);_(@_)"/>
    <numFmt numFmtId="167" formatCode="0.0%"/>
    <numFmt numFmtId="168" formatCode="00000"/>
    <numFmt numFmtId="169" formatCode="0.000000"/>
  </numFmts>
  <fonts count="74" x14ac:knownFonts="1">
    <font>
      <sz val="11"/>
      <color theme="1"/>
      <name val="Gill Sans MT"/>
      <family val="2"/>
      <scheme val="minor"/>
    </font>
    <font>
      <sz val="11"/>
      <color theme="1"/>
      <name val="Gill Sans MT"/>
      <family val="2"/>
      <scheme val="minor"/>
    </font>
    <font>
      <b/>
      <sz val="18"/>
      <color theme="3"/>
      <name val="Gill Sans MT"/>
      <family val="2"/>
      <scheme val="major"/>
    </font>
    <font>
      <b/>
      <sz val="15"/>
      <color theme="3"/>
      <name val="Gill Sans MT"/>
      <family val="2"/>
      <scheme val="minor"/>
    </font>
    <font>
      <b/>
      <sz val="13"/>
      <color theme="3"/>
      <name val="Gill Sans MT"/>
      <family val="2"/>
      <scheme val="minor"/>
    </font>
    <font>
      <b/>
      <sz val="11"/>
      <color theme="3"/>
      <name val="Gill Sans MT"/>
      <family val="2"/>
      <scheme val="minor"/>
    </font>
    <font>
      <sz val="11"/>
      <color rgb="FF006100"/>
      <name val="Gill Sans MT"/>
      <family val="2"/>
      <scheme val="minor"/>
    </font>
    <font>
      <sz val="11"/>
      <color rgb="FF9C0006"/>
      <name val="Gill Sans MT"/>
      <family val="2"/>
      <scheme val="minor"/>
    </font>
    <font>
      <sz val="11"/>
      <color rgb="FF9C6500"/>
      <name val="Gill Sans MT"/>
      <family val="2"/>
      <scheme val="minor"/>
    </font>
    <font>
      <sz val="11"/>
      <color rgb="FF3F3F76"/>
      <name val="Gill Sans MT"/>
      <family val="2"/>
      <scheme val="minor"/>
    </font>
    <font>
      <b/>
      <sz val="11"/>
      <color rgb="FF3F3F3F"/>
      <name val="Gill Sans MT"/>
      <family val="2"/>
      <scheme val="minor"/>
    </font>
    <font>
      <b/>
      <sz val="11"/>
      <color rgb="FFFA7D00"/>
      <name val="Gill Sans MT"/>
      <family val="2"/>
      <scheme val="minor"/>
    </font>
    <font>
      <sz val="11"/>
      <color rgb="FFFA7D00"/>
      <name val="Gill Sans MT"/>
      <family val="2"/>
      <scheme val="minor"/>
    </font>
    <font>
      <b/>
      <sz val="11"/>
      <color theme="0"/>
      <name val="Gill Sans MT"/>
      <family val="2"/>
      <scheme val="minor"/>
    </font>
    <font>
      <sz val="11"/>
      <color rgb="FFFF0000"/>
      <name val="Gill Sans MT"/>
      <family val="2"/>
      <scheme val="minor"/>
    </font>
    <font>
      <i/>
      <sz val="11"/>
      <color rgb="FF7F7F7F"/>
      <name val="Gill Sans MT"/>
      <family val="2"/>
      <scheme val="minor"/>
    </font>
    <font>
      <b/>
      <sz val="11"/>
      <color theme="1"/>
      <name val="Gill Sans MT"/>
      <family val="2"/>
      <scheme val="minor"/>
    </font>
    <font>
      <sz val="11"/>
      <color theme="0"/>
      <name val="Gill Sans MT"/>
      <family val="2"/>
      <scheme val="minor"/>
    </font>
    <font>
      <b/>
      <sz val="10"/>
      <name val="Arial"/>
      <family val="2"/>
    </font>
    <font>
      <b/>
      <sz val="16"/>
      <color theme="1"/>
      <name val="Gill Sans MT"/>
      <family val="1"/>
      <scheme val="major"/>
    </font>
    <font>
      <b/>
      <sz val="11"/>
      <color theme="4" tint="-0.249977111117893"/>
      <name val="Gill Sans MT"/>
      <family val="2"/>
      <scheme val="minor"/>
    </font>
    <font>
      <i/>
      <sz val="11"/>
      <color theme="4" tint="0.39997558519241921"/>
      <name val="Gill Sans MT"/>
      <family val="2"/>
      <scheme val="minor"/>
    </font>
    <font>
      <b/>
      <sz val="11"/>
      <color theme="6" tint="-0.499984740745262"/>
      <name val="Gill Sans MT"/>
      <family val="2"/>
      <scheme val="minor"/>
    </font>
    <font>
      <sz val="10"/>
      <name val="Arial"/>
      <family val="2"/>
    </font>
    <font>
      <sz val="10"/>
      <name val="MS Sans Serif"/>
      <family val="2"/>
    </font>
    <font>
      <b/>
      <sz val="11"/>
      <color theme="7" tint="-0.499984740745262"/>
      <name val="Gill Sans MT"/>
      <family val="2"/>
      <scheme val="minor"/>
    </font>
    <font>
      <b/>
      <i/>
      <sz val="11"/>
      <color theme="1"/>
      <name val="Gill Sans MT"/>
      <family val="2"/>
      <scheme val="minor"/>
    </font>
    <font>
      <i/>
      <sz val="11"/>
      <color theme="1"/>
      <name val="Gill Sans MT"/>
      <family val="2"/>
      <scheme val="minor"/>
    </font>
    <font>
      <b/>
      <i/>
      <sz val="16"/>
      <color theme="0" tint="-0.249977111117893"/>
      <name val="Gill Sans MT"/>
      <family val="1"/>
      <scheme val="major"/>
    </font>
    <font>
      <b/>
      <i/>
      <sz val="10"/>
      <color theme="0" tint="-0.249977111117893"/>
      <name val="Gill Sans MT"/>
      <family val="1"/>
      <scheme val="major"/>
    </font>
    <font>
      <i/>
      <sz val="11"/>
      <color theme="0" tint="-0.249977111117893"/>
      <name val="Gill Sans MT"/>
      <family val="2"/>
      <scheme val="minor"/>
    </font>
    <font>
      <i/>
      <sz val="11"/>
      <color theme="2" tint="-0.249977111117893"/>
      <name val="Gill Sans MT"/>
      <family val="2"/>
      <scheme val="minor"/>
    </font>
    <font>
      <i/>
      <sz val="10"/>
      <color theme="1"/>
      <name val="Gill Sans MT"/>
      <family val="2"/>
      <scheme val="minor"/>
    </font>
    <font>
      <i/>
      <sz val="11"/>
      <name val="Gill Sans MT"/>
      <family val="2"/>
      <scheme val="minor"/>
    </font>
    <font>
      <b/>
      <sz val="11"/>
      <color theme="2" tint="-0.749992370372631"/>
      <name val="Gill Sans MT"/>
      <family val="2"/>
      <scheme val="minor"/>
    </font>
    <font>
      <b/>
      <sz val="11"/>
      <color theme="5" tint="-0.499984740745262"/>
      <name val="Gill Sans MT"/>
      <family val="2"/>
      <scheme val="minor"/>
    </font>
    <font>
      <b/>
      <sz val="11"/>
      <color theme="4"/>
      <name val="Gill Sans MT"/>
      <family val="2"/>
      <scheme val="minor"/>
    </font>
    <font>
      <sz val="11"/>
      <color theme="4"/>
      <name val="Gill Sans MT"/>
      <family val="2"/>
      <scheme val="minor"/>
    </font>
    <font>
      <sz val="11"/>
      <color theme="6"/>
      <name val="Gill Sans MT"/>
      <family val="2"/>
      <scheme val="minor"/>
    </font>
    <font>
      <b/>
      <sz val="11"/>
      <color theme="9"/>
      <name val="Gill Sans MT"/>
      <family val="2"/>
      <scheme val="minor"/>
    </font>
    <font>
      <b/>
      <i/>
      <sz val="10"/>
      <color theme="9"/>
      <name val="Gill Sans MT"/>
      <family val="2"/>
      <scheme val="minor"/>
    </font>
    <font>
      <i/>
      <sz val="11"/>
      <color theme="9"/>
      <name val="Gill Sans MT"/>
      <family val="2"/>
      <scheme val="minor"/>
    </font>
    <font>
      <b/>
      <sz val="11"/>
      <color theme="8"/>
      <name val="Gill Sans MT"/>
      <family val="2"/>
      <scheme val="minor"/>
    </font>
    <font>
      <sz val="11"/>
      <color theme="8"/>
      <name val="Gill Sans MT"/>
      <family val="2"/>
      <scheme val="minor"/>
    </font>
    <font>
      <sz val="11"/>
      <color theme="7" tint="-0.499984740745262"/>
      <name val="Gill Sans MT"/>
      <family val="2"/>
      <scheme val="minor"/>
    </font>
    <font>
      <sz val="11"/>
      <color theme="6" tint="-0.499984740745262"/>
      <name val="Gill Sans MT"/>
      <family val="2"/>
      <scheme val="minor"/>
    </font>
    <font>
      <sz val="11"/>
      <color theme="2" tint="-0.749992370372631"/>
      <name val="Gill Sans MT"/>
      <family val="2"/>
      <scheme val="minor"/>
    </font>
    <font>
      <sz val="11"/>
      <color theme="5" tint="-0.499984740745262"/>
      <name val="Gill Sans MT"/>
      <family val="2"/>
      <scheme val="minor"/>
    </font>
    <font>
      <i/>
      <sz val="10"/>
      <color theme="6"/>
      <name val="Gill Sans MT"/>
      <family val="2"/>
      <scheme val="minor"/>
    </font>
    <font>
      <b/>
      <sz val="11"/>
      <name val="Gill Sans MT"/>
      <family val="2"/>
      <scheme val="minor"/>
    </font>
    <font>
      <sz val="11"/>
      <name val="Gill Sans MT"/>
      <family val="2"/>
      <scheme val="minor"/>
    </font>
    <font>
      <i/>
      <sz val="10"/>
      <color theme="0"/>
      <name val="Gill Sans MT"/>
      <family val="2"/>
      <scheme val="minor"/>
    </font>
    <font>
      <b/>
      <sz val="11"/>
      <color theme="0" tint="-0.14999847407452621"/>
      <name val="Gill Sans MT"/>
      <family val="2"/>
      <scheme val="minor"/>
    </font>
    <font>
      <sz val="11"/>
      <color theme="0" tint="-0.14999847407452621"/>
      <name val="Gill Sans MT"/>
      <family val="2"/>
      <scheme val="minor"/>
    </font>
    <font>
      <sz val="11"/>
      <color theme="9"/>
      <name val="Gill Sans MT"/>
      <family val="2"/>
      <scheme val="minor"/>
    </font>
    <font>
      <sz val="10"/>
      <color indexed="8"/>
      <name val="Arial"/>
      <family val="2"/>
    </font>
    <font>
      <b/>
      <sz val="11"/>
      <color theme="1" tint="0.34998626667073579"/>
      <name val="Gill Sans MT"/>
      <family val="2"/>
      <scheme val="minor"/>
    </font>
    <font>
      <sz val="11"/>
      <color theme="1" tint="0.34998626667073579"/>
      <name val="Gill Sans MT"/>
      <family val="2"/>
      <scheme val="minor"/>
    </font>
    <font>
      <i/>
      <sz val="11"/>
      <color theme="9" tint="0.39997558519241921"/>
      <name val="Gill Sans MT"/>
      <family val="2"/>
      <scheme val="minor"/>
    </font>
    <font>
      <b/>
      <sz val="16"/>
      <color theme="1"/>
      <name val="Gill Sans MT"/>
      <family val="2"/>
      <scheme val="minor"/>
    </font>
    <font>
      <sz val="18"/>
      <color theme="3"/>
      <name val="Gill Sans MT"/>
      <family val="2"/>
      <scheme val="major"/>
    </font>
    <font>
      <b/>
      <sz val="16"/>
      <color theme="1"/>
      <name val="Gill Sans MT"/>
      <family val="1"/>
      <scheme val="major"/>
    </font>
    <font>
      <sz val="11"/>
      <color theme="1"/>
      <name val="Gill Sans MT"/>
      <family val="2"/>
      <scheme val="minor"/>
    </font>
    <font>
      <b/>
      <sz val="16"/>
      <color rgb="FFFF0000"/>
      <name val="Gill Sans MT"/>
      <family val="2"/>
      <scheme val="minor"/>
    </font>
    <font>
      <b/>
      <sz val="11"/>
      <color theme="1"/>
      <name val="Gill Sans MT"/>
      <family val="2"/>
      <scheme val="minor"/>
    </font>
    <font>
      <b/>
      <sz val="11"/>
      <color theme="4" tint="-0.249977111117893"/>
      <name val="Gill Sans MT"/>
      <family val="2"/>
      <scheme val="minor"/>
    </font>
    <font>
      <i/>
      <sz val="11"/>
      <color theme="4" tint="0.39997558519241921"/>
      <name val="Gill Sans MT"/>
      <family val="2"/>
      <scheme val="minor"/>
    </font>
    <font>
      <sz val="6"/>
      <color theme="1"/>
      <name val="Gill Sans MT"/>
      <family val="2"/>
      <scheme val="minor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1"/>
      <color rgb="FF9C5700"/>
      <name val="Gill Sans MT"/>
      <family val="2"/>
      <scheme val="minor"/>
    </font>
    <font>
      <b/>
      <sz val="18"/>
      <color theme="1"/>
      <name val="Gill Sans MT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FF00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/>
      <top style="double">
        <color auto="1"/>
      </top>
      <bottom/>
      <diagonal/>
    </border>
    <border>
      <left style="thin">
        <color theme="4"/>
      </left>
      <right/>
      <top/>
      <bottom/>
      <diagonal/>
    </border>
    <border>
      <left/>
      <right/>
      <top style="double">
        <color auto="1"/>
      </top>
      <bottom/>
      <diagonal/>
    </border>
    <border>
      <left style="thin">
        <color theme="4"/>
      </left>
      <right style="thin">
        <color theme="4"/>
      </right>
      <top style="double">
        <color auto="1"/>
      </top>
      <bottom style="thin">
        <color theme="1"/>
      </bottom>
      <diagonal/>
    </border>
    <border>
      <left/>
      <right style="thin">
        <color theme="0" tint="-0.499984740745262"/>
      </right>
      <top style="double">
        <color auto="1"/>
      </top>
      <bottom style="thin">
        <color theme="1"/>
      </bottom>
      <diagonal/>
    </border>
    <border>
      <left style="thin">
        <color theme="0" tint="-0.499984740745262"/>
      </left>
      <right style="thin">
        <color theme="0" tint="-0.499984740745262"/>
      </right>
      <top style="double">
        <color auto="1"/>
      </top>
      <bottom style="thin">
        <color theme="1"/>
      </bottom>
      <diagonal/>
    </border>
    <border>
      <left/>
      <right/>
      <top style="double">
        <color auto="1"/>
      </top>
      <bottom style="thin">
        <color theme="1"/>
      </bottom>
      <diagonal/>
    </border>
    <border>
      <left style="thin">
        <color theme="4"/>
      </left>
      <right style="thin">
        <color theme="4"/>
      </right>
      <top style="thin">
        <color theme="1"/>
      </top>
      <bottom style="thin">
        <color theme="1"/>
      </bottom>
      <diagonal/>
    </border>
    <border>
      <left/>
      <right style="thin">
        <color theme="0" tint="-0.499984740745262"/>
      </right>
      <top style="thin">
        <color theme="1"/>
      </top>
      <bottom style="thin">
        <color theme="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thin">
        <color theme="6"/>
      </left>
      <right/>
      <top style="double">
        <color auto="1"/>
      </top>
      <bottom style="thin">
        <color theme="1"/>
      </bottom>
      <diagonal/>
    </border>
    <border>
      <left style="thin">
        <color theme="6"/>
      </left>
      <right/>
      <top style="thin">
        <color theme="1"/>
      </top>
      <bottom style="thin">
        <color theme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</borders>
  <cellStyleXfs count="6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3" fillId="0" borderId="0"/>
    <xf numFmtId="0" fontId="23" fillId="0" borderId="0"/>
    <xf numFmtId="43" fontId="1" fillId="0" borderId="0" applyFont="0" applyFill="0" applyBorder="0" applyAlignment="0" applyProtection="0"/>
    <xf numFmtId="0" fontId="24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5" fillId="0" borderId="0"/>
    <xf numFmtId="0" fontId="60" fillId="0" borderId="0" applyNumberFormat="0" applyFill="0" applyBorder="0" applyAlignment="0" applyProtection="0"/>
    <xf numFmtId="0" fontId="55" fillId="0" borderId="0"/>
    <xf numFmtId="0" fontId="72" fillId="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</cellStyleXfs>
  <cellXfs count="202">
    <xf numFmtId="0" fontId="0" fillId="0" borderId="0" xfId="0"/>
    <xf numFmtId="0" fontId="0" fillId="0" borderId="0" xfId="0" applyAlignment="1">
      <alignment wrapText="1"/>
    </xf>
    <xf numFmtId="0" fontId="0" fillId="0" borderId="0" xfId="0" applyAlignment="1">
      <alignment vertical="center"/>
    </xf>
    <xf numFmtId="0" fontId="18" fillId="33" borderId="10" xfId="0" applyFont="1" applyFill="1" applyBorder="1"/>
    <xf numFmtId="0" fontId="18" fillId="33" borderId="11" xfId="0" applyFont="1" applyFill="1" applyBorder="1"/>
    <xf numFmtId="0" fontId="19" fillId="0" borderId="0" xfId="0" applyFont="1"/>
    <xf numFmtId="164" fontId="0" fillId="0" borderId="0" xfId="0" applyNumberFormat="1"/>
    <xf numFmtId="0" fontId="0" fillId="0" borderId="0" xfId="0" applyAlignment="1">
      <alignment horizontal="right"/>
    </xf>
    <xf numFmtId="0" fontId="16" fillId="36" borderId="16" xfId="0" applyFont="1" applyFill="1" applyBorder="1" applyAlignment="1">
      <alignment vertical="center" wrapText="1"/>
    </xf>
    <xf numFmtId="0" fontId="21" fillId="34" borderId="0" xfId="0" applyFont="1" applyFill="1" applyAlignment="1">
      <alignment horizontal="center"/>
    </xf>
    <xf numFmtId="0" fontId="0" fillId="0" borderId="12" xfId="0" applyBorder="1"/>
    <xf numFmtId="0" fontId="0" fillId="0" borderId="13" xfId="0" applyBorder="1"/>
    <xf numFmtId="0" fontId="0" fillId="0" borderId="15" xfId="0" applyBorder="1"/>
    <xf numFmtId="0" fontId="0" fillId="0" borderId="14" xfId="0" applyBorder="1"/>
    <xf numFmtId="0" fontId="0" fillId="0" borderId="17" xfId="0" applyBorder="1"/>
    <xf numFmtId="0" fontId="22" fillId="39" borderId="16" xfId="0" applyFont="1" applyFill="1" applyBorder="1" applyAlignment="1">
      <alignment vertical="center" wrapText="1"/>
    </xf>
    <xf numFmtId="0" fontId="25" fillId="40" borderId="16" xfId="0" applyFont="1" applyFill="1" applyBorder="1" applyAlignment="1">
      <alignment vertical="center" wrapText="1"/>
    </xf>
    <xf numFmtId="0" fontId="16" fillId="43" borderId="16" xfId="0" applyFont="1" applyFill="1" applyBorder="1" applyAlignment="1">
      <alignment vertical="center" wrapText="1"/>
    </xf>
    <xf numFmtId="0" fontId="26" fillId="36" borderId="16" xfId="0" applyFont="1" applyFill="1" applyBorder="1" applyAlignment="1">
      <alignment vertical="center" wrapText="1"/>
    </xf>
    <xf numFmtId="0" fontId="28" fillId="0" borderId="0" xfId="0" applyFont="1"/>
    <xf numFmtId="0" fontId="16" fillId="44" borderId="16" xfId="0" applyFont="1" applyFill="1" applyBorder="1" applyAlignment="1">
      <alignment vertical="center" wrapText="1"/>
    </xf>
    <xf numFmtId="164" fontId="0" fillId="0" borderId="17" xfId="0" applyNumberFormat="1" applyBorder="1" applyAlignment="1">
      <alignment vertical="center"/>
    </xf>
    <xf numFmtId="0" fontId="0" fillId="0" borderId="17" xfId="0" applyBorder="1" applyAlignment="1">
      <alignment horizontal="center" vertical="center"/>
    </xf>
    <xf numFmtId="0" fontId="30" fillId="0" borderId="17" xfId="0" applyFont="1" applyBorder="1" applyAlignment="1">
      <alignment horizontal="center" vertical="center"/>
    </xf>
    <xf numFmtId="0" fontId="30" fillId="0" borderId="17" xfId="0" applyFont="1" applyBorder="1" applyAlignment="1">
      <alignment vertical="center" wrapText="1"/>
    </xf>
    <xf numFmtId="0" fontId="31" fillId="0" borderId="17" xfId="0" applyFont="1" applyBorder="1" applyAlignment="1">
      <alignment horizontal="center" vertical="center"/>
    </xf>
    <xf numFmtId="0" fontId="31" fillId="0" borderId="17" xfId="0" applyFont="1" applyBorder="1" applyAlignment="1">
      <alignment vertical="center" wrapText="1"/>
    </xf>
    <xf numFmtId="0" fontId="31" fillId="0" borderId="17" xfId="0" applyFont="1" applyBorder="1" applyAlignment="1">
      <alignment vertical="center"/>
    </xf>
    <xf numFmtId="0" fontId="16" fillId="0" borderId="0" xfId="0" applyFont="1" applyAlignment="1">
      <alignment wrapText="1"/>
    </xf>
    <xf numFmtId="0" fontId="34" fillId="46" borderId="16" xfId="0" applyFont="1" applyFill="1" applyBorder="1" applyAlignment="1">
      <alignment vertical="center" wrapText="1"/>
    </xf>
    <xf numFmtId="0" fontId="34" fillId="46" borderId="16" xfId="0" applyFont="1" applyFill="1" applyBorder="1" applyAlignment="1">
      <alignment horizontal="center" vertical="center" wrapText="1"/>
    </xf>
    <xf numFmtId="0" fontId="16" fillId="36" borderId="16" xfId="0" applyFont="1" applyFill="1" applyBorder="1" applyAlignment="1">
      <alignment vertical="top" wrapText="1"/>
    </xf>
    <xf numFmtId="0" fontId="35" fillId="49" borderId="16" xfId="0" applyFont="1" applyFill="1" applyBorder="1" applyAlignment="1">
      <alignment vertical="center"/>
    </xf>
    <xf numFmtId="0" fontId="16" fillId="36" borderId="0" xfId="0" applyFont="1" applyFill="1" applyAlignment="1">
      <alignment vertical="center" wrapText="1"/>
    </xf>
    <xf numFmtId="9" fontId="0" fillId="0" borderId="0" xfId="47" applyFont="1"/>
    <xf numFmtId="0" fontId="36" fillId="34" borderId="18" xfId="0" applyFont="1" applyFill="1" applyBorder="1" applyAlignment="1">
      <alignment horizontal="center"/>
    </xf>
    <xf numFmtId="0" fontId="33" fillId="0" borderId="19" xfId="0" applyFont="1" applyBorder="1" applyAlignment="1">
      <alignment horizontal="center"/>
    </xf>
    <xf numFmtId="0" fontId="33" fillId="0" borderId="20" xfId="0" applyFont="1" applyBorder="1" applyAlignment="1">
      <alignment horizontal="center"/>
    </xf>
    <xf numFmtId="0" fontId="33" fillId="0" borderId="21" xfId="0" applyFont="1" applyBorder="1" applyAlignment="1">
      <alignment horizontal="center"/>
    </xf>
    <xf numFmtId="0" fontId="33" fillId="0" borderId="0" xfId="0" applyFont="1" applyAlignment="1">
      <alignment horizontal="center"/>
    </xf>
    <xf numFmtId="0" fontId="37" fillId="34" borderId="22" xfId="0" applyFont="1" applyFill="1" applyBorder="1" applyAlignment="1">
      <alignment vertical="center"/>
    </xf>
    <xf numFmtId="0" fontId="37" fillId="34" borderId="22" xfId="0" applyFont="1" applyFill="1" applyBorder="1" applyAlignment="1">
      <alignment vertical="center" wrapText="1"/>
    </xf>
    <xf numFmtId="0" fontId="0" fillId="47" borderId="23" xfId="0" applyFill="1" applyBorder="1" applyAlignment="1">
      <alignment horizontal="left" vertical="center" wrapText="1"/>
    </xf>
    <xf numFmtId="0" fontId="0" fillId="47" borderId="24" xfId="0" applyFill="1" applyBorder="1" applyAlignment="1">
      <alignment horizontal="left" vertical="center" wrapText="1"/>
    </xf>
    <xf numFmtId="0" fontId="27" fillId="47" borderId="25" xfId="0" applyFont="1" applyFill="1" applyBorder="1" applyAlignment="1">
      <alignment horizontal="left" vertical="center" wrapText="1"/>
    </xf>
    <xf numFmtId="0" fontId="37" fillId="34" borderId="26" xfId="0" applyFont="1" applyFill="1" applyBorder="1" applyAlignment="1">
      <alignment vertical="center"/>
    </xf>
    <xf numFmtId="0" fontId="37" fillId="34" borderId="26" xfId="0" applyFont="1" applyFill="1" applyBorder="1" applyAlignment="1">
      <alignment vertical="center" wrapText="1"/>
    </xf>
    <xf numFmtId="0" fontId="0" fillId="47" borderId="27" xfId="0" applyFill="1" applyBorder="1" applyAlignment="1">
      <alignment horizontal="left" vertical="center" wrapText="1"/>
    </xf>
    <xf numFmtId="0" fontId="0" fillId="47" borderId="28" xfId="0" applyFill="1" applyBorder="1" applyAlignment="1">
      <alignment horizontal="left" vertical="center" wrapText="1"/>
    </xf>
    <xf numFmtId="0" fontId="27" fillId="47" borderId="29" xfId="0" applyFont="1" applyFill="1" applyBorder="1" applyAlignment="1">
      <alignment horizontal="left" vertical="center" wrapText="1"/>
    </xf>
    <xf numFmtId="0" fontId="38" fillId="38" borderId="30" xfId="0" applyFont="1" applyFill="1" applyBorder="1" applyAlignment="1">
      <alignment horizontal="center" vertical="center"/>
    </xf>
    <xf numFmtId="0" fontId="38" fillId="38" borderId="31" xfId="0" applyFont="1" applyFill="1" applyBorder="1" applyAlignment="1">
      <alignment horizontal="center" vertical="center"/>
    </xf>
    <xf numFmtId="0" fontId="39" fillId="41" borderId="16" xfId="0" applyFont="1" applyFill="1" applyBorder="1" applyAlignment="1">
      <alignment vertical="center" wrapText="1"/>
    </xf>
    <xf numFmtId="0" fontId="39" fillId="41" borderId="16" xfId="0" applyFont="1" applyFill="1" applyBorder="1" applyAlignment="1">
      <alignment vertical="center"/>
    </xf>
    <xf numFmtId="0" fontId="41" fillId="51" borderId="0" xfId="0" applyFont="1" applyFill="1" applyAlignment="1">
      <alignment horizontal="center"/>
    </xf>
    <xf numFmtId="0" fontId="42" fillId="52" borderId="16" xfId="0" applyFont="1" applyFill="1" applyBorder="1" applyAlignment="1">
      <alignment vertical="center" wrapText="1"/>
    </xf>
    <xf numFmtId="0" fontId="43" fillId="35" borderId="0" xfId="0" applyFont="1" applyFill="1"/>
    <xf numFmtId="0" fontId="44" fillId="42" borderId="0" xfId="0" applyFont="1" applyFill="1"/>
    <xf numFmtId="0" fontId="45" fillId="38" borderId="0" xfId="0" applyFont="1" applyFill="1"/>
    <xf numFmtId="0" fontId="46" fillId="44" borderId="0" xfId="0" applyFont="1" applyFill="1" applyAlignment="1">
      <alignment horizontal="center"/>
    </xf>
    <xf numFmtId="9" fontId="46" fillId="44" borderId="0" xfId="47" applyFont="1" applyFill="1" applyAlignment="1">
      <alignment horizontal="center"/>
    </xf>
    <xf numFmtId="0" fontId="47" fillId="48" borderId="0" xfId="0" applyFont="1" applyFill="1"/>
    <xf numFmtId="0" fontId="37" fillId="34" borderId="0" xfId="0" applyFont="1" applyFill="1"/>
    <xf numFmtId="0" fontId="0" fillId="0" borderId="12" xfId="0" applyBorder="1" applyAlignment="1">
      <alignment horizontal="left"/>
    </xf>
    <xf numFmtId="166" fontId="0" fillId="0" borderId="0" xfId="48" applyNumberFormat="1" applyFont="1"/>
    <xf numFmtId="0" fontId="32" fillId="53" borderId="0" xfId="0" applyFont="1" applyFill="1"/>
    <xf numFmtId="0" fontId="51" fillId="54" borderId="0" xfId="0" applyFont="1" applyFill="1"/>
    <xf numFmtId="0" fontId="17" fillId="54" borderId="0" xfId="0" applyFont="1" applyFill="1"/>
    <xf numFmtId="3" fontId="0" fillId="0" borderId="0" xfId="0" applyNumberFormat="1"/>
    <xf numFmtId="9" fontId="0" fillId="0" borderId="0" xfId="0" applyNumberFormat="1"/>
    <xf numFmtId="0" fontId="36" fillId="50" borderId="16" xfId="0" applyFont="1" applyFill="1" applyBorder="1" applyAlignment="1">
      <alignment vertical="center" wrapText="1"/>
    </xf>
    <xf numFmtId="0" fontId="0" fillId="47" borderId="0" xfId="0" applyFill="1"/>
    <xf numFmtId="0" fontId="53" fillId="47" borderId="0" xfId="0" applyFont="1" applyFill="1"/>
    <xf numFmtId="0" fontId="52" fillId="47" borderId="16" xfId="0" applyFont="1" applyFill="1" applyBorder="1" applyAlignment="1">
      <alignment vertical="center" wrapText="1"/>
    </xf>
    <xf numFmtId="49" fontId="0" fillId="0" borderId="0" xfId="0" applyNumberFormat="1"/>
    <xf numFmtId="0" fontId="36" fillId="0" borderId="0" xfId="0" applyFont="1"/>
    <xf numFmtId="0" fontId="37" fillId="0" borderId="0" xfId="0" applyFont="1"/>
    <xf numFmtId="0" fontId="54" fillId="0" borderId="0" xfId="0" applyFont="1" applyAlignment="1">
      <alignment horizontal="center"/>
    </xf>
    <xf numFmtId="0" fontId="54" fillId="0" borderId="0" xfId="0" applyFont="1"/>
    <xf numFmtId="0" fontId="54" fillId="51" borderId="0" xfId="0" applyFont="1" applyFill="1"/>
    <xf numFmtId="0" fontId="50" fillId="0" borderId="0" xfId="42" applyFont="1"/>
    <xf numFmtId="0" fontId="49" fillId="0" borderId="32" xfId="42" applyFont="1" applyBorder="1"/>
    <xf numFmtId="0" fontId="50" fillId="0" borderId="33" xfId="42" applyFont="1" applyBorder="1"/>
    <xf numFmtId="0" fontId="50" fillId="0" borderId="34" xfId="42" applyFont="1" applyBorder="1"/>
    <xf numFmtId="0" fontId="50" fillId="0" borderId="35" xfId="42" applyFont="1" applyBorder="1"/>
    <xf numFmtId="0" fontId="50" fillId="0" borderId="36" xfId="42" applyFont="1" applyBorder="1"/>
    <xf numFmtId="0" fontId="49" fillId="0" borderId="35" xfId="42" applyFont="1" applyBorder="1" applyAlignment="1">
      <alignment wrapText="1"/>
    </xf>
    <xf numFmtId="0" fontId="49" fillId="0" borderId="0" xfId="42" applyFont="1" applyAlignment="1">
      <alignment horizontal="center" wrapText="1"/>
    </xf>
    <xf numFmtId="0" fontId="49" fillId="0" borderId="36" xfId="42" applyFont="1" applyBorder="1" applyAlignment="1">
      <alignment horizontal="center" wrapText="1"/>
    </xf>
    <xf numFmtId="0" fontId="50" fillId="0" borderId="0" xfId="42" applyFont="1" applyAlignment="1">
      <alignment wrapText="1"/>
    </xf>
    <xf numFmtId="0" fontId="50" fillId="0" borderId="0" xfId="42" applyFont="1" applyAlignment="1">
      <alignment horizontal="center"/>
    </xf>
    <xf numFmtId="167" fontId="50" fillId="0" borderId="0" xfId="49" applyNumberFormat="1" applyFont="1" applyBorder="1" applyAlignment="1">
      <alignment horizontal="center"/>
    </xf>
    <xf numFmtId="167" fontId="50" fillId="0" borderId="36" xfId="42" applyNumberFormat="1" applyFont="1" applyBorder="1" applyAlignment="1">
      <alignment horizontal="center"/>
    </xf>
    <xf numFmtId="0" fontId="50" fillId="0" borderId="37" xfId="42" applyFont="1" applyBorder="1"/>
    <xf numFmtId="0" fontId="50" fillId="0" borderId="38" xfId="42" applyFont="1" applyBorder="1" applyAlignment="1">
      <alignment horizontal="center"/>
    </xf>
    <xf numFmtId="167" fontId="50" fillId="0" borderId="38" xfId="49" applyNumberFormat="1" applyFont="1" applyBorder="1" applyAlignment="1">
      <alignment horizontal="center"/>
    </xf>
    <xf numFmtId="167" fontId="50" fillId="0" borderId="39" xfId="42" applyNumberFormat="1" applyFont="1" applyBorder="1" applyAlignment="1">
      <alignment horizontal="center"/>
    </xf>
    <xf numFmtId="0" fontId="14" fillId="0" borderId="0" xfId="0" applyFont="1" applyAlignment="1">
      <alignment horizontal="center"/>
    </xf>
    <xf numFmtId="0" fontId="57" fillId="36" borderId="0" xfId="0" applyFont="1" applyFill="1" applyAlignment="1">
      <alignment horizontal="center"/>
    </xf>
    <xf numFmtId="167" fontId="57" fillId="36" borderId="0" xfId="47" applyNumberFormat="1" applyFont="1" applyFill="1" applyAlignment="1">
      <alignment horizontal="center"/>
    </xf>
    <xf numFmtId="0" fontId="39" fillId="55" borderId="16" xfId="0" applyFont="1" applyFill="1" applyBorder="1" applyAlignment="1">
      <alignment horizontal="center" vertical="center" wrapText="1"/>
    </xf>
    <xf numFmtId="0" fontId="56" fillId="56" borderId="16" xfId="0" applyFont="1" applyFill="1" applyBorder="1" applyAlignment="1">
      <alignment horizontal="center"/>
    </xf>
    <xf numFmtId="0" fontId="58" fillId="51" borderId="0" xfId="0" applyFont="1" applyFill="1" applyAlignment="1">
      <alignment horizontal="center"/>
    </xf>
    <xf numFmtId="0" fontId="16" fillId="0" borderId="0" xfId="0" applyFont="1"/>
    <xf numFmtId="0" fontId="0" fillId="57" borderId="43" xfId="0" applyFill="1" applyBorder="1"/>
    <xf numFmtId="0" fontId="61" fillId="0" borderId="0" xfId="0" applyFont="1"/>
    <xf numFmtId="0" fontId="62" fillId="0" borderId="0" xfId="0" applyFont="1"/>
    <xf numFmtId="0" fontId="64" fillId="36" borderId="16" xfId="0" applyFont="1" applyFill="1" applyBorder="1" applyAlignment="1">
      <alignment vertical="center" wrapText="1"/>
    </xf>
    <xf numFmtId="0" fontId="65" fillId="37" borderId="16" xfId="0" applyFont="1" applyFill="1" applyBorder="1" applyAlignment="1">
      <alignment vertical="center"/>
    </xf>
    <xf numFmtId="0" fontId="62" fillId="0" borderId="0" xfId="0" applyFont="1" applyAlignment="1">
      <alignment vertical="center" wrapText="1"/>
    </xf>
    <xf numFmtId="0" fontId="66" fillId="34" borderId="0" xfId="0" applyFont="1" applyFill="1" applyAlignment="1">
      <alignment horizontal="center"/>
    </xf>
    <xf numFmtId="0" fontId="62" fillId="0" borderId="0" xfId="0" applyFont="1" applyAlignment="1">
      <alignment horizontal="right"/>
    </xf>
    <xf numFmtId="0" fontId="67" fillId="0" borderId="0" xfId="0" applyFont="1"/>
    <xf numFmtId="9" fontId="62" fillId="0" borderId="0" xfId="47" applyFont="1"/>
    <xf numFmtId="0" fontId="16" fillId="36" borderId="16" xfId="0" applyFont="1" applyFill="1" applyBorder="1" applyAlignment="1">
      <alignment vertical="center"/>
    </xf>
    <xf numFmtId="0" fontId="30" fillId="0" borderId="0" xfId="0" applyFont="1"/>
    <xf numFmtId="2" fontId="50" fillId="0" borderId="0" xfId="49" applyNumberFormat="1" applyFont="1" applyBorder="1" applyAlignment="1">
      <alignment horizontal="center"/>
    </xf>
    <xf numFmtId="2" fontId="50" fillId="0" borderId="38" xfId="49" applyNumberFormat="1" applyFont="1" applyBorder="1" applyAlignment="1">
      <alignment horizontal="center"/>
    </xf>
    <xf numFmtId="165" fontId="50" fillId="0" borderId="36" xfId="42" applyNumberFormat="1" applyFont="1" applyBorder="1" applyAlignment="1">
      <alignment horizontal="center"/>
    </xf>
    <xf numFmtId="0" fontId="68" fillId="58" borderId="47" xfId="52" applyFont="1" applyFill="1" applyBorder="1" applyAlignment="1">
      <alignment horizontal="center" wrapText="1"/>
    </xf>
    <xf numFmtId="4" fontId="68" fillId="58" borderId="47" xfId="52" applyNumberFormat="1" applyFont="1" applyFill="1" applyBorder="1" applyAlignment="1">
      <alignment horizontal="center" wrapText="1"/>
    </xf>
    <xf numFmtId="0" fontId="69" fillId="0" borderId="48" xfId="52" applyFont="1" applyBorder="1"/>
    <xf numFmtId="0" fontId="69" fillId="0" borderId="48" xfId="52" applyFont="1" applyBorder="1" applyAlignment="1">
      <alignment horizontal="right"/>
    </xf>
    <xf numFmtId="4" fontId="69" fillId="0" borderId="48" xfId="52" applyNumberFormat="1" applyFont="1" applyBorder="1" applyAlignment="1">
      <alignment horizontal="right"/>
    </xf>
    <xf numFmtId="11" fontId="69" fillId="0" borderId="48" xfId="52" applyNumberFormat="1" applyFont="1" applyBorder="1" applyAlignment="1">
      <alignment horizontal="right"/>
    </xf>
    <xf numFmtId="4" fontId="69" fillId="0" borderId="0" xfId="52" applyNumberFormat="1" applyFont="1" applyAlignment="1">
      <alignment horizontal="right"/>
    </xf>
    <xf numFmtId="4" fontId="55" fillId="0" borderId="48" xfId="52" applyNumberFormat="1" applyBorder="1"/>
    <xf numFmtId="4" fontId="55" fillId="0" borderId="0" xfId="52" applyNumberFormat="1"/>
    <xf numFmtId="4" fontId="0" fillId="0" borderId="0" xfId="0" applyNumberFormat="1"/>
    <xf numFmtId="0" fontId="59" fillId="0" borderId="0" xfId="0" applyFont="1"/>
    <xf numFmtId="0" fontId="50" fillId="0" borderId="0" xfId="0" applyFont="1" applyAlignment="1">
      <alignment horizontal="center"/>
    </xf>
    <xf numFmtId="0" fontId="16" fillId="56" borderId="38" xfId="0" applyFont="1" applyFill="1" applyBorder="1" applyAlignment="1">
      <alignment vertical="center" wrapText="1"/>
    </xf>
    <xf numFmtId="0" fontId="49" fillId="56" borderId="38" xfId="0" applyFont="1" applyFill="1" applyBorder="1" applyAlignment="1">
      <alignment horizontal="center" vertical="center" wrapText="1"/>
    </xf>
    <xf numFmtId="0" fontId="20" fillId="37" borderId="38" xfId="0" applyFont="1" applyFill="1" applyBorder="1" applyAlignment="1">
      <alignment vertical="center"/>
    </xf>
    <xf numFmtId="164" fontId="56" fillId="56" borderId="16" xfId="0" applyNumberFormat="1" applyFont="1" applyFill="1" applyBorder="1" applyAlignment="1">
      <alignment horizontal="center" wrapText="1"/>
    </xf>
    <xf numFmtId="164" fontId="57" fillId="36" borderId="0" xfId="0" applyNumberFormat="1" applyFont="1" applyFill="1"/>
    <xf numFmtId="165" fontId="50" fillId="0" borderId="39" xfId="42" applyNumberFormat="1" applyFont="1" applyBorder="1" applyAlignment="1">
      <alignment horizontal="center"/>
    </xf>
    <xf numFmtId="49" fontId="1" fillId="0" borderId="0" xfId="0" applyNumberFormat="1" applyFont="1"/>
    <xf numFmtId="0" fontId="1" fillId="0" borderId="0" xfId="0" applyFont="1"/>
    <xf numFmtId="0" fontId="23" fillId="50" borderId="0" xfId="42" applyFill="1"/>
    <xf numFmtId="0" fontId="0" fillId="50" borderId="0" xfId="0" applyFill="1"/>
    <xf numFmtId="0" fontId="70" fillId="59" borderId="0" xfId="0" applyFont="1" applyFill="1" applyAlignment="1">
      <alignment horizontal="left"/>
    </xf>
    <xf numFmtId="1" fontId="71" fillId="60" borderId="49" xfId="0" applyNumberFormat="1" applyFont="1" applyFill="1" applyBorder="1" applyAlignment="1">
      <alignment horizontal="right" wrapText="1"/>
    </xf>
    <xf numFmtId="0" fontId="71" fillId="60" borderId="49" xfId="0" applyFont="1" applyFill="1" applyBorder="1" applyAlignment="1">
      <alignment horizontal="left" wrapText="1"/>
    </xf>
    <xf numFmtId="0" fontId="71" fillId="60" borderId="49" xfId="0" applyFont="1" applyFill="1" applyBorder="1" applyAlignment="1">
      <alignment horizontal="center" wrapText="1"/>
    </xf>
    <xf numFmtId="168" fontId="71" fillId="60" borderId="49" xfId="0" applyNumberFormat="1" applyFont="1" applyFill="1" applyBorder="1" applyAlignment="1">
      <alignment horizontal="center" wrapText="1"/>
    </xf>
    <xf numFmtId="169" fontId="71" fillId="60" borderId="49" xfId="0" applyNumberFormat="1" applyFont="1" applyFill="1" applyBorder="1" applyAlignment="1">
      <alignment horizontal="right" wrapText="1"/>
    </xf>
    <xf numFmtId="0" fontId="71" fillId="60" borderId="49" xfId="0" applyFont="1" applyFill="1" applyBorder="1" applyAlignment="1">
      <alignment horizontal="right" wrapText="1"/>
    </xf>
    <xf numFmtId="2" fontId="71" fillId="60" borderId="49" xfId="0" applyNumberFormat="1" applyFont="1" applyFill="1" applyBorder="1" applyAlignment="1">
      <alignment horizontal="right" wrapText="1"/>
    </xf>
    <xf numFmtId="0" fontId="0" fillId="61" borderId="0" xfId="0" applyFill="1"/>
    <xf numFmtId="1" fontId="55" fillId="0" borderId="49" xfId="0" applyNumberFormat="1" applyFont="1" applyBorder="1" applyAlignment="1">
      <alignment horizontal="right" wrapText="1"/>
    </xf>
    <xf numFmtId="0" fontId="55" fillId="0" borderId="49" xfId="0" applyFont="1" applyBorder="1" applyAlignment="1">
      <alignment horizontal="left" wrapText="1"/>
    </xf>
    <xf numFmtId="0" fontId="55" fillId="0" borderId="49" xfId="0" applyFont="1" applyBorder="1" applyAlignment="1">
      <alignment horizontal="center" wrapText="1"/>
    </xf>
    <xf numFmtId="168" fontId="55" fillId="0" borderId="49" xfId="0" applyNumberFormat="1" applyFont="1" applyBorder="1" applyAlignment="1">
      <alignment horizontal="center" wrapText="1"/>
    </xf>
    <xf numFmtId="169" fontId="55" fillId="0" borderId="49" xfId="0" applyNumberFormat="1" applyFont="1" applyBorder="1" applyAlignment="1">
      <alignment horizontal="right" wrapText="1"/>
    </xf>
    <xf numFmtId="0" fontId="55" fillId="0" borderId="49" xfId="0" applyFont="1" applyBorder="1" applyAlignment="1">
      <alignment horizontal="right" wrapText="1"/>
    </xf>
    <xf numFmtId="2" fontId="55" fillId="0" borderId="49" xfId="0" applyNumberFormat="1" applyFont="1" applyBorder="1" applyAlignment="1">
      <alignment horizontal="right" wrapText="1"/>
    </xf>
    <xf numFmtId="168" fontId="55" fillId="0" borderId="49" xfId="0" applyNumberFormat="1" applyFont="1" applyBorder="1" applyAlignment="1">
      <alignment horizontal="right" wrapText="1"/>
    </xf>
    <xf numFmtId="0" fontId="0" fillId="0" borderId="0" xfId="0" quotePrefix="1"/>
    <xf numFmtId="0" fontId="16" fillId="56" borderId="50" xfId="0" applyFont="1" applyFill="1" applyBorder="1"/>
    <xf numFmtId="0" fontId="0" fillId="56" borderId="51" xfId="0" applyFill="1" applyBorder="1"/>
    <xf numFmtId="0" fontId="0" fillId="56" borderId="52" xfId="0" applyFill="1" applyBorder="1"/>
    <xf numFmtId="0" fontId="0" fillId="56" borderId="12" xfId="0" applyFill="1" applyBorder="1"/>
    <xf numFmtId="0" fontId="0" fillId="56" borderId="0" xfId="0" applyFill="1"/>
    <xf numFmtId="0" fontId="0" fillId="56" borderId="13" xfId="0" applyFill="1" applyBorder="1"/>
    <xf numFmtId="0" fontId="16" fillId="0" borderId="12" xfId="0" applyFont="1" applyBorder="1"/>
    <xf numFmtId="0" fontId="16" fillId="0" borderId="13" xfId="0" applyFont="1" applyBorder="1"/>
    <xf numFmtId="0" fontId="62" fillId="0" borderId="0" xfId="0" applyFont="1" applyAlignment="1">
      <alignment vertical="center"/>
    </xf>
    <xf numFmtId="0" fontId="14" fillId="0" borderId="0" xfId="0" applyFont="1"/>
    <xf numFmtId="0" fontId="62" fillId="36" borderId="0" xfId="0" applyFont="1" applyFill="1"/>
    <xf numFmtId="0" fontId="0" fillId="36" borderId="0" xfId="0" applyFill="1"/>
    <xf numFmtId="0" fontId="0" fillId="0" borderId="0" xfId="0" applyAlignment="1">
      <alignment horizontal="center"/>
    </xf>
    <xf numFmtId="0" fontId="73" fillId="0" borderId="0" xfId="0" applyFont="1"/>
    <xf numFmtId="0" fontId="27" fillId="0" borderId="0" xfId="0" applyFont="1"/>
    <xf numFmtId="165" fontId="0" fillId="0" borderId="0" xfId="0" applyNumberFormat="1" applyAlignment="1">
      <alignment horizontal="center"/>
    </xf>
    <xf numFmtId="0" fontId="16" fillId="0" borderId="0" xfId="0" applyFont="1" applyAlignment="1">
      <alignment horizontal="center"/>
    </xf>
    <xf numFmtId="16" fontId="0" fillId="0" borderId="0" xfId="0" applyNumberFormat="1"/>
    <xf numFmtId="0" fontId="14" fillId="0" borderId="0" xfId="0" applyFont="1" applyAlignment="1">
      <alignment wrapText="1"/>
    </xf>
    <xf numFmtId="9" fontId="50" fillId="0" borderId="0" xfId="47" applyFont="1" applyFill="1" applyAlignment="1">
      <alignment horizontal="center"/>
    </xf>
    <xf numFmtId="0" fontId="21" fillId="0" borderId="0" xfId="0" applyFont="1" applyAlignment="1">
      <alignment horizontal="center"/>
    </xf>
    <xf numFmtId="1" fontId="0" fillId="0" borderId="0" xfId="0" applyNumberFormat="1"/>
    <xf numFmtId="9" fontId="0" fillId="0" borderId="0" xfId="47" applyFont="1" applyFill="1"/>
    <xf numFmtId="0" fontId="50" fillId="0" borderId="0" xfId="0" applyFont="1"/>
    <xf numFmtId="0" fontId="49" fillId="0" borderId="0" xfId="0" applyFont="1" applyAlignment="1">
      <alignment vertical="center" wrapText="1"/>
    </xf>
    <xf numFmtId="16" fontId="0" fillId="0" borderId="0" xfId="0" quotePrefix="1" applyNumberFormat="1"/>
    <xf numFmtId="0" fontId="14" fillId="63" borderId="0" xfId="0" applyFont="1" applyFill="1"/>
    <xf numFmtId="0" fontId="62" fillId="63" borderId="0" xfId="0" applyFont="1" applyFill="1"/>
    <xf numFmtId="0" fontId="62" fillId="63" borderId="0" xfId="0" applyFont="1" applyFill="1" applyAlignment="1">
      <alignment vertical="center" wrapText="1"/>
    </xf>
    <xf numFmtId="14" fontId="0" fillId="0" borderId="0" xfId="0" quotePrefix="1" applyNumberFormat="1"/>
    <xf numFmtId="0" fontId="0" fillId="63" borderId="0" xfId="0" applyFill="1"/>
    <xf numFmtId="0" fontId="63" fillId="0" borderId="0" xfId="0" applyFont="1"/>
    <xf numFmtId="0" fontId="18" fillId="33" borderId="50" xfId="0" applyFont="1" applyFill="1" applyBorder="1"/>
    <xf numFmtId="0" fontId="18" fillId="33" borderId="52" xfId="0" applyFont="1" applyFill="1" applyBorder="1"/>
    <xf numFmtId="0" fontId="16" fillId="0" borderId="40" xfId="0" applyFont="1" applyBorder="1" applyAlignment="1">
      <alignment horizontal="center"/>
    </xf>
    <xf numFmtId="0" fontId="16" fillId="0" borderId="41" xfId="0" applyFont="1" applyBorder="1" applyAlignment="1">
      <alignment horizontal="center"/>
    </xf>
    <xf numFmtId="0" fontId="16" fillId="0" borderId="42" xfId="0" applyFont="1" applyBorder="1" applyAlignment="1">
      <alignment horizontal="center"/>
    </xf>
    <xf numFmtId="0" fontId="16" fillId="0" borderId="44" xfId="0" applyFont="1" applyBorder="1" applyAlignment="1">
      <alignment horizontal="center"/>
    </xf>
    <xf numFmtId="0" fontId="16" fillId="0" borderId="45" xfId="0" applyFont="1" applyBorder="1" applyAlignment="1">
      <alignment horizontal="center"/>
    </xf>
    <xf numFmtId="0" fontId="16" fillId="0" borderId="46" xfId="0" applyFont="1" applyBorder="1" applyAlignment="1">
      <alignment horizontal="center"/>
    </xf>
    <xf numFmtId="0" fontId="32" fillId="45" borderId="0" xfId="0" applyFont="1" applyFill="1" applyAlignment="1">
      <alignment horizontal="center"/>
    </xf>
    <xf numFmtId="0" fontId="13" fillId="62" borderId="0" xfId="0" applyFont="1" applyFill="1" applyAlignment="1">
      <alignment horizontal="center"/>
    </xf>
    <xf numFmtId="0" fontId="16" fillId="0" borderId="0" xfId="0" applyFont="1" applyAlignment="1">
      <alignment horizontal="center"/>
    </xf>
  </cellXfs>
  <cellStyles count="60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1 2" xfId="54" xr:uid="{AC9C37A4-10CB-4644-9126-B10E161D3EC2}"/>
    <cellStyle name="60% - Accent2" xfId="25" builtinId="36" customBuiltin="1"/>
    <cellStyle name="60% - Accent2 2" xfId="55" xr:uid="{D455CBE7-A29B-4B38-A52F-6B3F345CE2E3}"/>
    <cellStyle name="60% - Accent3" xfId="29" builtinId="40" customBuiltin="1"/>
    <cellStyle name="60% - Accent3 2" xfId="56" xr:uid="{40572D40-46FA-406B-95CB-EBE5090B992B}"/>
    <cellStyle name="60% - Accent4" xfId="33" builtinId="44" customBuiltin="1"/>
    <cellStyle name="60% - Accent4 2" xfId="57" xr:uid="{515BB37C-8DFA-48BB-98D0-6288C9E00F79}"/>
    <cellStyle name="60% - Accent5" xfId="37" builtinId="48" customBuiltin="1"/>
    <cellStyle name="60% - Accent5 2" xfId="58" xr:uid="{DAA3DD73-1A4C-405D-8A7F-8F0D0E4D2900}"/>
    <cellStyle name="60% - Accent6" xfId="41" builtinId="52" customBuiltin="1"/>
    <cellStyle name="60% - Accent6 2" xfId="59" xr:uid="{8006FD28-B03C-4639-8A8F-5529A7CC8238}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8" builtinId="3"/>
    <cellStyle name="Comma 2" xfId="44" xr:uid="{00000000-0005-0000-0000-00001C000000}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eutral 2" xfId="53" xr:uid="{853C77B3-1C69-465C-972D-0264467FC697}"/>
    <cellStyle name="Normal" xfId="0" builtinId="0"/>
    <cellStyle name="Normal 2" xfId="42" xr:uid="{00000000-0005-0000-0000-000027000000}"/>
    <cellStyle name="Normal 2 2" xfId="43" xr:uid="{00000000-0005-0000-0000-000028000000}"/>
    <cellStyle name="Normal 3" xfId="45" xr:uid="{00000000-0005-0000-0000-000029000000}"/>
    <cellStyle name="Normal 4" xfId="46" xr:uid="{00000000-0005-0000-0000-00002A000000}"/>
    <cellStyle name="Normal 5" xfId="50" xr:uid="{00000000-0005-0000-0000-00002B000000}"/>
    <cellStyle name="Normal_Sheet1" xfId="52" xr:uid="{00000000-0005-0000-0000-00002C000000}"/>
    <cellStyle name="Note" xfId="15" builtinId="10" customBuiltin="1"/>
    <cellStyle name="Output" xfId="10" builtinId="21" customBuiltin="1"/>
    <cellStyle name="Percent" xfId="47" builtinId="5"/>
    <cellStyle name="Percent 2" xfId="49" xr:uid="{00000000-0005-0000-0000-000030000000}"/>
    <cellStyle name="Title" xfId="1" builtinId="15" customBuiltin="1"/>
    <cellStyle name="Title 2" xfId="51" xr:uid="{00000000-0005-0000-0000-000032000000}"/>
    <cellStyle name="Total" xfId="17" builtinId="25" customBuiltin="1"/>
    <cellStyle name="Warning Text" xfId="14" builtinId="11" customBuiltin="1"/>
  </cellStyles>
  <dxfs count="2">
    <dxf>
      <font>
        <b val="0"/>
        <i/>
        <color theme="0" tint="-0.14996795556505021"/>
      </font>
      <border>
        <vertical/>
        <horizontal/>
      </border>
    </dxf>
    <dxf>
      <font>
        <b/>
        <i val="0"/>
        <color theme="6"/>
      </font>
      <fill>
        <patternFill>
          <bgColor theme="6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EFS\projects\Documents%20and%20Settings\jfisher\Desktop\Consumer%20Impacts%20of%20a%20CO2%20Price%20with%20LoadGrowth%20EE%20and%20Flex%20Index%20and%20RES-%201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EFS\projects\09-063%20EF%20Cap%20&amp;%20Invest\State-Specific%20Investment%20Model\Multi%20State%20Impact%202009-09-09%20-J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gadzanku/Downloads/eGRID2014_Data_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9\09-029%20NARUC%20et%20al%20Climate%20Policy\Models\Generation-Side%20Model%20(CAMD%20&amp;%20eGRID)\Carbon_Costs_and_Revenues_8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knight\Box\SEE\Projects\22-048%20ERG%20CCD222\AVERT\Update%20for%202024\MATLAB\For%20Packaging\AVERT%20Future%20Year%20Scenarios\AVERT%20Future%20Year%20Scenario%20Template%202023%20New%20Regions.xlsx" TargetMode="External"/><Relationship Id="rId1" Type="http://schemas.openxmlformats.org/officeDocument/2006/relationships/externalLinkPath" Target="/Users/pknight/Box/SEE/Projects/22-048%20ERG%20CCD222/AVERT/Update%20for%202024/MATLAB/For%20Packaging/AVERT%20Future%20Year%20Scenarios/AVERT%20Future%20Year%20Scenario%20Template%202023%20New%20Reg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Assumptions"/>
      <sheetName val="LDC Deliveries, Gen, and Costs"/>
      <sheetName val="AllShares Clean"/>
      <sheetName val="Form 861 f2 - LDCs"/>
      <sheetName val="EIA Form 861 f4 - LDC Loc"/>
      <sheetName val="Regional CO2 Rates &amp; Flex Index"/>
      <sheetName val="CAMD FlexIndex"/>
      <sheetName val="Utility Subregion LUT"/>
      <sheetName val="State Subregion LUT"/>
      <sheetName val="Owner Type Lookup"/>
      <sheetName val="Fuel Definitions"/>
      <sheetName val="ES&amp;D Schd1_ResCo"/>
      <sheetName val="eGRID PLNT05"/>
      <sheetName val="eGRID EGCO05"/>
      <sheetName val="NERCSub_MargCO2Rate"/>
      <sheetName val="NERCSub_AvgCO2Rate"/>
      <sheetName val="EIA Consumption Per Month"/>
      <sheetName val="State Walk-Through"/>
      <sheetName val="Chart, Dlt State Total"/>
      <sheetName val="Chart, Dlt State per MWh"/>
      <sheetName val="Chart, National Costs, Total"/>
      <sheetName val="Chart, National Costs, per MWh"/>
      <sheetName val="Chart, Nat'l Costs EE, Total"/>
      <sheetName val="Chart, Nat'l Costs EE, per MWh"/>
      <sheetName val="Chart, change in res price"/>
      <sheetName val="Chart, Res Price"/>
      <sheetName val="Chart, State Costs, Total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tate Calcs"/>
      <sheetName val="Lazar Model"/>
      <sheetName val="EIA State"/>
      <sheetName val="Sheet1"/>
    </sheetNames>
    <sheetDataSet>
      <sheetData sheetId="0" refreshError="1"/>
      <sheetData sheetId="1"/>
      <sheetData sheetId="2">
        <row r="15">
          <cell r="N15">
            <v>2012</v>
          </cell>
          <cell r="O15">
            <v>0.37092043515358364</v>
          </cell>
          <cell r="P15">
            <v>0.25286570862580271</v>
          </cell>
          <cell r="Q15">
            <v>19.728401000000002</v>
          </cell>
        </row>
        <row r="16">
          <cell r="N16">
            <v>2013</v>
          </cell>
          <cell r="O16">
            <v>0.36499906676621163</v>
          </cell>
          <cell r="P16">
            <v>0.24882896416148848</v>
          </cell>
          <cell r="Q16">
            <v>21.1883023</v>
          </cell>
        </row>
        <row r="17">
          <cell r="N17">
            <v>2014</v>
          </cell>
          <cell r="O17">
            <v>0.35907769837883963</v>
          </cell>
          <cell r="P17">
            <v>0.24479221969717427</v>
          </cell>
          <cell r="Q17">
            <v>22.756237900000002</v>
          </cell>
        </row>
        <row r="18">
          <cell r="N18">
            <v>2015</v>
          </cell>
          <cell r="O18">
            <v>0.35315632999146757</v>
          </cell>
          <cell r="P18">
            <v>0.24075547523286006</v>
          </cell>
          <cell r="Q18">
            <v>24.440199300000003</v>
          </cell>
        </row>
        <row r="19">
          <cell r="N19">
            <v>2016</v>
          </cell>
          <cell r="O19">
            <v>0.34723496160409556</v>
          </cell>
          <cell r="P19">
            <v>0.23671873076854583</v>
          </cell>
          <cell r="Q19">
            <v>26.2487742</v>
          </cell>
        </row>
        <row r="20">
          <cell r="N20">
            <v>2017</v>
          </cell>
          <cell r="O20">
            <v>0.34131359321672355</v>
          </cell>
          <cell r="P20">
            <v>0.23268198630423159</v>
          </cell>
          <cell r="Q20">
            <v>28.191183900000002</v>
          </cell>
        </row>
        <row r="21">
          <cell r="N21">
            <v>2018</v>
          </cell>
          <cell r="O21">
            <v>0.33539222482935149</v>
          </cell>
          <cell r="P21">
            <v>0.22864524183991738</v>
          </cell>
          <cell r="Q21">
            <v>30.277331700000005</v>
          </cell>
        </row>
        <row r="22">
          <cell r="N22">
            <v>2019</v>
          </cell>
          <cell r="O22">
            <v>0.32947085644197949</v>
          </cell>
          <cell r="P22">
            <v>0.22460849737560318</v>
          </cell>
          <cell r="Q22">
            <v>32.517854600000007</v>
          </cell>
        </row>
        <row r="23">
          <cell r="N23">
            <v>2020</v>
          </cell>
          <cell r="O23">
            <v>0.32354948805460748</v>
          </cell>
          <cell r="P23">
            <v>0.22057175291128894</v>
          </cell>
          <cell r="Q23">
            <v>34.924177200000003</v>
          </cell>
        </row>
        <row r="24">
          <cell r="N24">
            <v>2021</v>
          </cell>
          <cell r="O24">
            <v>0.31762811966723548</v>
          </cell>
          <cell r="P24">
            <v>0.21653500844697471</v>
          </cell>
          <cell r="Q24">
            <v>37.508567800000002</v>
          </cell>
        </row>
        <row r="25">
          <cell r="N25">
            <v>2022</v>
          </cell>
          <cell r="O25">
            <v>0.31170675127986347</v>
          </cell>
          <cell r="P25">
            <v>0.2124982639826605</v>
          </cell>
          <cell r="Q25">
            <v>40.284197800000001</v>
          </cell>
        </row>
        <row r="26">
          <cell r="N26">
            <v>2023</v>
          </cell>
          <cell r="O26">
            <v>0.30578538289249141</v>
          </cell>
          <cell r="P26">
            <v>0.20846151951834629</v>
          </cell>
          <cell r="Q26">
            <v>43.265229699999999</v>
          </cell>
        </row>
        <row r="27">
          <cell r="N27">
            <v>2024</v>
          </cell>
          <cell r="O27">
            <v>0.2998640145051194</v>
          </cell>
          <cell r="P27">
            <v>0.20442477505403206</v>
          </cell>
          <cell r="Q27">
            <v>46.466855600000002</v>
          </cell>
        </row>
      </sheetData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UNT14"/>
      <sheetName val="GEN14"/>
      <sheetName val="PLNT14"/>
      <sheetName val="ST14"/>
      <sheetName val="BA14"/>
      <sheetName val="SRL14"/>
      <sheetName val="NRL14"/>
      <sheetName val="US14"/>
      <sheetName val="GGL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ID PLNT05"/>
      <sheetName val="EGCO05"/>
      <sheetName val="ESD_Schd_1_Respondent_Co"/>
      <sheetName val="CO2_Costs_Revenues"/>
      <sheetName val="NERCSub_MargCO2Rate"/>
      <sheetName val="NERCSub_AvgCO2Rate"/>
      <sheetName val="US Plant CO2 Cost &amp; Rev"/>
      <sheetName val="US Owner By Fuel"/>
      <sheetName val="Revenue Factor Pivot"/>
      <sheetName val="CO2 Pivot"/>
      <sheetName val="Gen Pivot"/>
      <sheetName val="AllShares"/>
    </sheetNames>
    <sheetDataSet>
      <sheetData sheetId="0" refreshError="1"/>
      <sheetData sheetId="1" refreshError="1"/>
      <sheetData sheetId="2" refreshError="1">
        <row r="1">
          <cell r="A1" t="str">
            <v>Data Year</v>
          </cell>
          <cell r="B1" t="str">
            <v>Respondent-Company ID</v>
          </cell>
          <cell r="C1" t="str">
            <v>Respondent Name</v>
          </cell>
          <cell r="D1" t="str">
            <v>Contact 1 Name</v>
          </cell>
          <cell r="E1" t="str">
            <v>Contact 1 Title</v>
          </cell>
          <cell r="F1" t="str">
            <v>Contact 1 Telephone Number</v>
          </cell>
          <cell r="G1" t="str">
            <v>Contact 1 FAX Number</v>
          </cell>
          <cell r="H1" t="str">
            <v>Contact 1 E-mail_Address</v>
          </cell>
          <cell r="I1" t="str">
            <v>Contact 2 Name</v>
          </cell>
          <cell r="J1" t="str">
            <v>Contact 2 Title</v>
          </cell>
          <cell r="K1" t="str">
            <v>Contact 2 Telephone Number</v>
          </cell>
          <cell r="L1" t="str">
            <v>Contact 2 FAX Number</v>
          </cell>
          <cell r="M1" t="str">
            <v>Contact 2 E-mail_Address</v>
          </cell>
          <cell r="N1" t="str">
            <v>Legal Name of Operator</v>
          </cell>
          <cell r="O1" t="str">
            <v>Address of Operator 1</v>
          </cell>
          <cell r="P1" t="str">
            <v>Address of Operator 2</v>
          </cell>
          <cell r="Q1" t="str">
            <v>Operator City</v>
          </cell>
          <cell r="R1" t="str">
            <v>Operator State</v>
          </cell>
          <cell r="S1" t="str">
            <v>Operator Zipcode</v>
          </cell>
          <cell r="T1" t="str">
            <v>Preparer Legal Name</v>
          </cell>
          <cell r="U1" t="str">
            <v>Preparer Address1</v>
          </cell>
          <cell r="V1" t="str">
            <v>Preparer Address2</v>
          </cell>
          <cell r="W1" t="str">
            <v>Preparer City</v>
          </cell>
          <cell r="X1" t="str">
            <v>Preparer State</v>
          </cell>
          <cell r="Y1" t="str">
            <v>Preparer Zipcode</v>
          </cell>
          <cell r="Z1" t="str">
            <v>Electric Utility Class of Ownership</v>
          </cell>
          <cell r="AA1" t="str">
            <v>Log Date</v>
          </cell>
          <cell r="AB1" t="str">
            <v>Logged In By</v>
          </cell>
          <cell r="AC1" t="str">
            <v>Submit Date</v>
          </cell>
          <cell r="AD1" t="str">
            <v>Last Update By</v>
          </cell>
          <cell r="AE1" t="str">
            <v>Last Update Date</v>
          </cell>
        </row>
        <row r="2">
          <cell r="A2">
            <v>2006</v>
          </cell>
          <cell r="B2">
            <v>7</v>
          </cell>
          <cell r="C2" t="str">
            <v>Tate &amp; Lyle Ingredients Americas Inc</v>
          </cell>
          <cell r="D2" t="str">
            <v>James A  Hoyt</v>
          </cell>
          <cell r="E2" t="str">
            <v>Manager Energy Purchases</v>
          </cell>
          <cell r="F2" t="str">
            <v>(217)421-2503</v>
          </cell>
          <cell r="G2" t="str">
            <v>(217)421-3883</v>
          </cell>
          <cell r="H2" t="str">
            <v>james.hoyt@tateandlyle.com</v>
          </cell>
          <cell r="I2" t="str">
            <v>Jim  Cornelissen</v>
          </cell>
          <cell r="J2" t="str">
            <v>Manager Energy Purchases</v>
          </cell>
          <cell r="K2" t="str">
            <v>(217)423-4411</v>
          </cell>
          <cell r="L2" t="str">
            <v>(217)421-3883</v>
          </cell>
          <cell r="M2" t="str">
            <v>james.cornelissen@tateandlyle.com</v>
          </cell>
          <cell r="N2" t="str">
            <v>Tate &amp; Lyle Ingredients Americas Inc</v>
          </cell>
          <cell r="O2" t="str">
            <v>2200 East Eldorado Street</v>
          </cell>
          <cell r="Q2" t="str">
            <v>Decatur</v>
          </cell>
          <cell r="R2" t="str">
            <v>IL</v>
          </cell>
          <cell r="S2" t="str">
            <v>62525</v>
          </cell>
          <cell r="Z2" t="str">
            <v>N</v>
          </cell>
          <cell r="AA2">
            <v>39191</v>
          </cell>
          <cell r="AB2" t="str">
            <v>OPS$MSM6944</v>
          </cell>
          <cell r="AC2">
            <v>39196</v>
          </cell>
          <cell r="AD2" t="str">
            <v>OPS$MS76944</v>
          </cell>
          <cell r="AE2">
            <v>39252</v>
          </cell>
        </row>
        <row r="3">
          <cell r="A3">
            <v>2006</v>
          </cell>
          <cell r="B3">
            <v>8</v>
          </cell>
          <cell r="C3" t="str">
            <v>Tate &amp; Lyle Ingredients Americas Inc</v>
          </cell>
          <cell r="D3" t="str">
            <v>Scott A  Market</v>
          </cell>
          <cell r="E3" t="str">
            <v>Utility Resource</v>
          </cell>
          <cell r="F3" t="str">
            <v>(765)448-7123</v>
          </cell>
          <cell r="G3" t="str">
            <v>(765)448-7285</v>
          </cell>
          <cell r="H3" t="str">
            <v>scott.market@tateandlyle.com</v>
          </cell>
          <cell r="I3" t="str">
            <v>William D  Coats</v>
          </cell>
          <cell r="J3" t="str">
            <v>Utilities Manager</v>
          </cell>
          <cell r="K3" t="str">
            <v>(765)448-7328</v>
          </cell>
          <cell r="L3" t="str">
            <v>(765)448-7323</v>
          </cell>
          <cell r="M3" t="str">
            <v>William.Coats@tateandlyle.com</v>
          </cell>
          <cell r="N3" t="str">
            <v>Tate &amp; Lyle Ingredients Americas Inc</v>
          </cell>
          <cell r="O3" t="str">
            <v>2200 East Eldorado Street</v>
          </cell>
          <cell r="Q3" t="str">
            <v>Decatur</v>
          </cell>
          <cell r="R3" t="str">
            <v>IL</v>
          </cell>
          <cell r="S3" t="str">
            <v>62525</v>
          </cell>
          <cell r="V3" t="str">
            <v>P O Box 1398</v>
          </cell>
          <cell r="W3" t="str">
            <v>Lafayette</v>
          </cell>
          <cell r="X3" t="str">
            <v>IN</v>
          </cell>
          <cell r="Y3" t="str">
            <v>47902</v>
          </cell>
          <cell r="Z3" t="str">
            <v>N</v>
          </cell>
          <cell r="AA3">
            <v>39167</v>
          </cell>
          <cell r="AB3" t="str">
            <v>OPS$KM26944</v>
          </cell>
          <cell r="AC3">
            <v>39167</v>
          </cell>
          <cell r="AD3" t="str">
            <v>OPS$MS76944</v>
          </cell>
          <cell r="AE3">
            <v>39269</v>
          </cell>
        </row>
        <row r="4">
          <cell r="A4">
            <v>2006</v>
          </cell>
          <cell r="B4">
            <v>20</v>
          </cell>
          <cell r="C4" t="str">
            <v>AES Cypress LLC</v>
          </cell>
          <cell r="D4" t="str">
            <v>Paul   Burdick</v>
          </cell>
          <cell r="E4" t="str">
            <v>Vice President</v>
          </cell>
          <cell r="F4" t="str">
            <v>(703)522-1316</v>
          </cell>
          <cell r="G4" t="str">
            <v>(703)528-4510</v>
          </cell>
          <cell r="H4" t="str">
            <v>paul.burdick@aes.com</v>
          </cell>
          <cell r="N4" t="str">
            <v>AES Cypress LLC</v>
          </cell>
          <cell r="O4" t="str">
            <v>1001 Nineteenth St 20th Floor</v>
          </cell>
          <cell r="Q4" t="str">
            <v>Arlington</v>
          </cell>
          <cell r="R4" t="str">
            <v>VA</v>
          </cell>
          <cell r="S4" t="str">
            <v>22209</v>
          </cell>
          <cell r="T4" t="str">
            <v>AES Cypress LLC</v>
          </cell>
          <cell r="U4" t="str">
            <v>1001 Nineteenth St 20th Floor</v>
          </cell>
          <cell r="W4" t="str">
            <v>Arlington</v>
          </cell>
          <cell r="X4" t="str">
            <v>VA</v>
          </cell>
          <cell r="Y4" t="str">
            <v>22209</v>
          </cell>
          <cell r="Z4" t="str">
            <v>N</v>
          </cell>
        </row>
        <row r="5">
          <cell r="A5">
            <v>2006</v>
          </cell>
          <cell r="B5">
            <v>21</v>
          </cell>
          <cell r="C5" t="str">
            <v>AES Shady Point LLC</v>
          </cell>
          <cell r="D5" t="str">
            <v>Sharon  Shelby</v>
          </cell>
          <cell r="E5" t="str">
            <v>Environmental Coordinator</v>
          </cell>
          <cell r="F5" t="str">
            <v>(918)962-6022</v>
          </cell>
          <cell r="G5" t="str">
            <v>(918)962-6313</v>
          </cell>
          <cell r="H5" t="str">
            <v>sharon.shelby@aes.com</v>
          </cell>
          <cell r="I5" t="str">
            <v>Gary  Bates</v>
          </cell>
          <cell r="J5" t="str">
            <v>Environmental Coordinator</v>
          </cell>
          <cell r="K5" t="str">
            <v>(918)962-6005</v>
          </cell>
          <cell r="L5" t="str">
            <v>(918)962-5666</v>
          </cell>
          <cell r="M5" t="str">
            <v>gary.bates@aes.com</v>
          </cell>
          <cell r="N5" t="str">
            <v>AES Shady Point LLC</v>
          </cell>
          <cell r="P5" t="str">
            <v>P O Box 1740</v>
          </cell>
          <cell r="Q5" t="str">
            <v>Panama</v>
          </cell>
          <cell r="R5" t="str">
            <v>OK</v>
          </cell>
          <cell r="S5" t="str">
            <v>74951</v>
          </cell>
          <cell r="Z5" t="str">
            <v>N</v>
          </cell>
          <cell r="AA5">
            <v>39146</v>
          </cell>
          <cell r="AB5" t="str">
            <v>F860C00021</v>
          </cell>
          <cell r="AC5">
            <v>39146</v>
          </cell>
          <cell r="AD5" t="str">
            <v>OPS$MS76944</v>
          </cell>
          <cell r="AE5">
            <v>39202</v>
          </cell>
        </row>
        <row r="6">
          <cell r="A6">
            <v>2006</v>
          </cell>
          <cell r="B6">
            <v>23</v>
          </cell>
          <cell r="C6" t="str">
            <v>A B Energy Inc</v>
          </cell>
          <cell r="D6" t="str">
            <v>A  Giusiana</v>
          </cell>
          <cell r="E6" t="str">
            <v>Vice President</v>
          </cell>
          <cell r="F6" t="str">
            <v>(714)777-6947</v>
          </cell>
          <cell r="G6" t="str">
            <v>(714)777-3447</v>
          </cell>
          <cell r="H6" t="str">
            <v>emailajg@aol.com</v>
          </cell>
          <cell r="I6" t="str">
            <v>A  Giusiana</v>
          </cell>
          <cell r="J6" t="str">
            <v>Vice President</v>
          </cell>
          <cell r="K6" t="str">
            <v>(714)777-6947</v>
          </cell>
          <cell r="L6" t="str">
            <v>(714)777-3447</v>
          </cell>
          <cell r="M6" t="str">
            <v>emailajg@aol.com</v>
          </cell>
          <cell r="N6" t="str">
            <v>A B Energy Inc</v>
          </cell>
          <cell r="O6" t="str">
            <v>5527 Paseo Arnaldo</v>
          </cell>
          <cell r="Q6" t="str">
            <v>Yorba Linda</v>
          </cell>
          <cell r="R6" t="str">
            <v>CA</v>
          </cell>
          <cell r="S6" t="str">
            <v>92886</v>
          </cell>
          <cell r="Z6" t="str">
            <v>N</v>
          </cell>
          <cell r="AA6">
            <v>39174</v>
          </cell>
          <cell r="AB6" t="str">
            <v>F860C00023</v>
          </cell>
          <cell r="AC6">
            <v>39174</v>
          </cell>
          <cell r="AD6" t="str">
            <v>OPS$MS76944</v>
          </cell>
          <cell r="AE6">
            <v>39252</v>
          </cell>
        </row>
        <row r="7">
          <cell r="A7">
            <v>2006</v>
          </cell>
          <cell r="B7">
            <v>24</v>
          </cell>
          <cell r="C7" t="str">
            <v>Nations Energy Holdings LLC</v>
          </cell>
          <cell r="D7" t="str">
            <v>Michael  Hatem</v>
          </cell>
          <cell r="E7" t="str">
            <v>Operation Manager</v>
          </cell>
          <cell r="F7" t="str">
            <v>(740)535-1756</v>
          </cell>
          <cell r="G7" t="str">
            <v>(740)535-1765</v>
          </cell>
          <cell r="H7" t="str">
            <v>mhatem@thermagenpower.com</v>
          </cell>
          <cell r="I7" t="str">
            <v>Thomas H  Shepard</v>
          </cell>
          <cell r="J7" t="str">
            <v>VP</v>
          </cell>
          <cell r="K7" t="str">
            <v>(312)327-1112</v>
          </cell>
          <cell r="L7" t="str">
            <v>(312)327-1101</v>
          </cell>
          <cell r="M7" t="str">
            <v>tshepard@thermagenpower.com</v>
          </cell>
          <cell r="N7" t="str">
            <v>Nations Energy Holdings LLC</v>
          </cell>
          <cell r="O7" t="str">
            <v>150 S Wacker Dr #2950</v>
          </cell>
          <cell r="Q7" t="str">
            <v>Chicago</v>
          </cell>
          <cell r="R7" t="str">
            <v>IL</v>
          </cell>
          <cell r="S7" t="str">
            <v>60606</v>
          </cell>
          <cell r="Z7" t="str">
            <v>N</v>
          </cell>
        </row>
        <row r="8">
          <cell r="A8">
            <v>2006</v>
          </cell>
          <cell r="B8">
            <v>25</v>
          </cell>
          <cell r="C8" t="str">
            <v>AES Greenidge</v>
          </cell>
          <cell r="D8" t="str">
            <v>Eileen  Reynolds</v>
          </cell>
          <cell r="E8" t="str">
            <v>EHS Support Engineer</v>
          </cell>
          <cell r="F8" t="str">
            <v>(315)536-2359</v>
          </cell>
          <cell r="G8" t="str">
            <v>(315)536-8545</v>
          </cell>
          <cell r="H8" t="str">
            <v>eileen.reynolds@aes.com</v>
          </cell>
          <cell r="I8" t="str">
            <v>Douglas  Roll</v>
          </cell>
          <cell r="J8" t="str">
            <v>EHS Support Engineer</v>
          </cell>
          <cell r="K8" t="str">
            <v>(315)536-2359</v>
          </cell>
          <cell r="L8" t="str">
            <v>(315)536-8545</v>
          </cell>
          <cell r="M8" t="str">
            <v>doug.roll@aes.com</v>
          </cell>
          <cell r="N8" t="str">
            <v>AES Greenidge</v>
          </cell>
          <cell r="O8" t="str">
            <v>590 Plant Rd</v>
          </cell>
          <cell r="P8" t="str">
            <v>PO Box 187</v>
          </cell>
          <cell r="Q8" t="str">
            <v>Dresden</v>
          </cell>
          <cell r="R8" t="str">
            <v>NY</v>
          </cell>
          <cell r="S8" t="str">
            <v>14441</v>
          </cell>
          <cell r="T8" t="str">
            <v>Eileen Reynolds</v>
          </cell>
          <cell r="Z8" t="str">
            <v>N</v>
          </cell>
          <cell r="AA8">
            <v>39160</v>
          </cell>
          <cell r="AB8" t="str">
            <v>F860C00025</v>
          </cell>
          <cell r="AC8">
            <v>39160</v>
          </cell>
          <cell r="AD8" t="str">
            <v>OPS$MS76944</v>
          </cell>
          <cell r="AE8">
            <v>39252</v>
          </cell>
        </row>
        <row r="9">
          <cell r="A9">
            <v>2006</v>
          </cell>
          <cell r="B9">
            <v>34</v>
          </cell>
          <cell r="C9" t="str">
            <v>Abbeville City of</v>
          </cell>
          <cell r="D9" t="str">
            <v>Roger M  Hall</v>
          </cell>
          <cell r="E9" t="str">
            <v>Utilities Director</v>
          </cell>
          <cell r="F9" t="str">
            <v>(864)366-4518</v>
          </cell>
          <cell r="G9" t="str">
            <v>(864)366-8052</v>
          </cell>
          <cell r="H9" t="str">
            <v>apudirector@abbevillecitysc.com</v>
          </cell>
          <cell r="I9" t="str">
            <v>David H.  Krumwiede</v>
          </cell>
          <cell r="J9" t="str">
            <v>City Manager</v>
          </cell>
          <cell r="K9" t="str">
            <v>(864)459-2109</v>
          </cell>
          <cell r="L9" t="str">
            <v>(864)459-4273</v>
          </cell>
          <cell r="M9" t="str">
            <v>citymanager@abbevillecitysc.com</v>
          </cell>
          <cell r="N9" t="str">
            <v>Abbeville City of</v>
          </cell>
          <cell r="P9" t="str">
            <v>P O Box 639</v>
          </cell>
          <cell r="Q9" t="str">
            <v>Abbeville</v>
          </cell>
          <cell r="R9" t="str">
            <v>SC</v>
          </cell>
          <cell r="S9" t="str">
            <v>29620</v>
          </cell>
          <cell r="Z9" t="str">
            <v>M</v>
          </cell>
          <cell r="AA9">
            <v>39119</v>
          </cell>
          <cell r="AB9" t="str">
            <v>F860C00034</v>
          </cell>
          <cell r="AC9">
            <v>39119</v>
          </cell>
          <cell r="AD9" t="str">
            <v>OPS$MS76944</v>
          </cell>
          <cell r="AE9">
            <v>39232</v>
          </cell>
        </row>
        <row r="10">
          <cell r="A10">
            <v>2006</v>
          </cell>
          <cell r="B10">
            <v>35</v>
          </cell>
          <cell r="C10" t="str">
            <v>AES WR Ltd Partnership</v>
          </cell>
          <cell r="D10" t="str">
            <v>Jill  Conis</v>
          </cell>
          <cell r="E10" t="str">
            <v>Environmental coordinator</v>
          </cell>
          <cell r="F10" t="str">
            <v>(301)777-0055</v>
          </cell>
          <cell r="G10" t="str">
            <v>(301)777-8772</v>
          </cell>
          <cell r="H10" t="str">
            <v>jill.conis@aes.com</v>
          </cell>
          <cell r="I10" t="str">
            <v>Jeff  Walsh</v>
          </cell>
          <cell r="J10" t="str">
            <v>Control room relief operater</v>
          </cell>
          <cell r="K10" t="str">
            <v>(301)777-0055</v>
          </cell>
          <cell r="L10" t="str">
            <v>(301)777-8772</v>
          </cell>
          <cell r="M10" t="str">
            <v>jeff.walsh@aes.com</v>
          </cell>
          <cell r="N10" t="str">
            <v>AES WR Ltd Partnership</v>
          </cell>
          <cell r="O10" t="str">
            <v>11600 Mexico Farms Road</v>
          </cell>
          <cell r="Q10" t="str">
            <v>Cumberland</v>
          </cell>
          <cell r="R10" t="str">
            <v>MD</v>
          </cell>
          <cell r="S10" t="str">
            <v>21502</v>
          </cell>
          <cell r="T10" t="str">
            <v>AES Warrior Run Inc</v>
          </cell>
          <cell r="U10" t="str">
            <v>11600 Mexico Farms Rd SE</v>
          </cell>
          <cell r="W10" t="str">
            <v>Cumberland</v>
          </cell>
          <cell r="X10" t="str">
            <v>MD</v>
          </cell>
          <cell r="Y10" t="str">
            <v>21502</v>
          </cell>
          <cell r="Z10" t="str">
            <v>N</v>
          </cell>
          <cell r="AA10">
            <v>39197</v>
          </cell>
          <cell r="AB10" t="str">
            <v>F860C00035</v>
          </cell>
          <cell r="AC10">
            <v>39197</v>
          </cell>
          <cell r="AD10" t="str">
            <v>OPS$MS76944</v>
          </cell>
          <cell r="AE10">
            <v>39252</v>
          </cell>
        </row>
        <row r="11">
          <cell r="A11">
            <v>2006</v>
          </cell>
          <cell r="B11">
            <v>39</v>
          </cell>
          <cell r="C11" t="str">
            <v>AES Hickling LLC</v>
          </cell>
          <cell r="D11" t="str">
            <v>Andrew M   Chadwick</v>
          </cell>
          <cell r="E11" t="str">
            <v>Environmental Engineer</v>
          </cell>
          <cell r="F11" t="str">
            <v>(607)729-6950</v>
          </cell>
          <cell r="G11" t="str">
            <v>(607)729-0540</v>
          </cell>
          <cell r="H11" t="str">
            <v>andrew.chadwick@aes.com</v>
          </cell>
          <cell r="I11" t="str">
            <v>James  Mulligan</v>
          </cell>
          <cell r="J11" t="str">
            <v>Environmental Engineer</v>
          </cell>
          <cell r="K11" t="str">
            <v>(607)729-6950</v>
          </cell>
          <cell r="L11" t="str">
            <v>(607)729-0540</v>
          </cell>
          <cell r="M11" t="str">
            <v>jim.mulligan@aes.com</v>
          </cell>
          <cell r="N11" t="str">
            <v>AES Hickling LLC</v>
          </cell>
          <cell r="O11" t="str">
            <v>720 Riverside Drive</v>
          </cell>
          <cell r="P11" t="str">
            <v>c/o AES Westover LLC</v>
          </cell>
          <cell r="Q11" t="str">
            <v>Johnson City</v>
          </cell>
          <cell r="R11" t="str">
            <v>NY</v>
          </cell>
          <cell r="S11" t="str">
            <v>13790</v>
          </cell>
          <cell r="T11" t="str">
            <v>AES Hickling LLC</v>
          </cell>
          <cell r="U11" t="str">
            <v>720 Riverside Drive</v>
          </cell>
          <cell r="W11" t="str">
            <v>Johnson City</v>
          </cell>
          <cell r="X11" t="str">
            <v>NY</v>
          </cell>
          <cell r="Y11" t="str">
            <v>13790</v>
          </cell>
          <cell r="Z11" t="str">
            <v>N</v>
          </cell>
          <cell r="AA11">
            <v>39183</v>
          </cell>
          <cell r="AB11" t="str">
            <v>F860C00039</v>
          </cell>
          <cell r="AC11">
            <v>39183</v>
          </cell>
          <cell r="AD11" t="str">
            <v>OPS$MS76944</v>
          </cell>
          <cell r="AE11">
            <v>39274</v>
          </cell>
        </row>
        <row r="12">
          <cell r="A12">
            <v>2006</v>
          </cell>
          <cell r="B12">
            <v>40</v>
          </cell>
          <cell r="C12" t="str">
            <v>Hospira Inc</v>
          </cell>
          <cell r="D12" t="str">
            <v>William  Stortz</v>
          </cell>
          <cell r="E12" t="str">
            <v>Engineer</v>
          </cell>
          <cell r="F12" t="str">
            <v>(716)684-9400</v>
          </cell>
          <cell r="G12" t="str">
            <v>(716)686-7230</v>
          </cell>
          <cell r="H12" t="str">
            <v>bill.stortz@hospira.com</v>
          </cell>
          <cell r="I12" t="str">
            <v>Carlos  Simon</v>
          </cell>
          <cell r="J12" t="str">
            <v>Engineering Manager</v>
          </cell>
          <cell r="K12" t="str">
            <v>(716)684-9400</v>
          </cell>
          <cell r="L12" t="str">
            <v>(716)686-7230</v>
          </cell>
          <cell r="M12" t="str">
            <v>carlos.simon@hospira.com</v>
          </cell>
          <cell r="N12" t="str">
            <v>Hospira Inc</v>
          </cell>
          <cell r="O12" t="str">
            <v>2400 Walden Avenue</v>
          </cell>
          <cell r="Q12" t="str">
            <v>Buffalo</v>
          </cell>
          <cell r="R12" t="str">
            <v>NY</v>
          </cell>
          <cell r="S12" t="str">
            <v>14225</v>
          </cell>
          <cell r="T12" t="str">
            <v>Hospira</v>
          </cell>
          <cell r="U12" t="str">
            <v>2400 Walden Avenue</v>
          </cell>
          <cell r="W12" t="str">
            <v>Buffalo</v>
          </cell>
          <cell r="X12" t="str">
            <v>NY</v>
          </cell>
          <cell r="Y12" t="str">
            <v>14225</v>
          </cell>
          <cell r="Z12" t="str">
            <v>N</v>
          </cell>
          <cell r="AA12">
            <v>39185</v>
          </cell>
          <cell r="AB12" t="str">
            <v>OPS$KM26944</v>
          </cell>
          <cell r="AC12">
            <v>39185</v>
          </cell>
          <cell r="AD12" t="str">
            <v>OPS$KM26944</v>
          </cell>
          <cell r="AE12">
            <v>39189</v>
          </cell>
        </row>
        <row r="13">
          <cell r="A13">
            <v>2006</v>
          </cell>
          <cell r="B13">
            <v>42</v>
          </cell>
          <cell r="C13" t="str">
            <v>AES Thames LLC</v>
          </cell>
          <cell r="D13" t="str">
            <v>Sue  Lettrich</v>
          </cell>
          <cell r="E13" t="str">
            <v>Admin. Asst</v>
          </cell>
          <cell r="F13" t="str">
            <v>(860)848-9223</v>
          </cell>
          <cell r="G13" t="str">
            <v>(860)848-3814</v>
          </cell>
          <cell r="H13" t="str">
            <v>sue.lettrich@aes.com</v>
          </cell>
          <cell r="I13" t="str">
            <v>Bob  Price</v>
          </cell>
          <cell r="J13" t="str">
            <v>President, AES Thames LLC</v>
          </cell>
          <cell r="K13" t="str">
            <v>(860)848-9223</v>
          </cell>
          <cell r="L13" t="str">
            <v>(860)848-3814</v>
          </cell>
          <cell r="M13" t="str">
            <v>Bob.Price@aes.com</v>
          </cell>
          <cell r="N13" t="str">
            <v>AES Thames LLC</v>
          </cell>
          <cell r="O13" t="str">
            <v>141 Depot Road</v>
          </cell>
          <cell r="Q13" t="str">
            <v>Uncasville</v>
          </cell>
          <cell r="R13" t="str">
            <v>CT</v>
          </cell>
          <cell r="S13" t="str">
            <v>06382</v>
          </cell>
          <cell r="T13" t="str">
            <v>Bob Gralton</v>
          </cell>
          <cell r="Z13" t="str">
            <v>N</v>
          </cell>
          <cell r="AA13">
            <v>39153</v>
          </cell>
          <cell r="AB13" t="str">
            <v>F860C00042</v>
          </cell>
          <cell r="AC13">
            <v>39153</v>
          </cell>
          <cell r="AD13" t="str">
            <v>OPS$MS76944</v>
          </cell>
          <cell r="AE13">
            <v>39244</v>
          </cell>
        </row>
        <row r="14">
          <cell r="A14">
            <v>2006</v>
          </cell>
          <cell r="B14">
            <v>46</v>
          </cell>
          <cell r="C14" t="str">
            <v>AES Hoytdale LLC</v>
          </cell>
          <cell r="D14" t="str">
            <v>Russell C  Forsythe</v>
          </cell>
          <cell r="E14" t="str">
            <v>Vice President</v>
          </cell>
          <cell r="F14" t="str">
            <v>(724)773-2953</v>
          </cell>
          <cell r="G14" t="str">
            <v>(724)773-2960</v>
          </cell>
          <cell r="H14" t="str">
            <v>russ.forsythe@aes.com</v>
          </cell>
          <cell r="N14" t="str">
            <v>AES Hoytdale LLC</v>
          </cell>
          <cell r="O14" t="str">
            <v>394 Frankfort Road</v>
          </cell>
          <cell r="Q14" t="str">
            <v>Monaca</v>
          </cell>
          <cell r="R14" t="str">
            <v>PA</v>
          </cell>
          <cell r="S14" t="str">
            <v>15061</v>
          </cell>
          <cell r="Z14" t="str">
            <v>N</v>
          </cell>
        </row>
        <row r="15">
          <cell r="A15">
            <v>2006</v>
          </cell>
          <cell r="B15">
            <v>52</v>
          </cell>
          <cell r="C15" t="str">
            <v>ACE Cogeneration Co</v>
          </cell>
          <cell r="D15" t="str">
            <v>Mathew  Garner</v>
          </cell>
          <cell r="E15" t="str">
            <v>Production manager</v>
          </cell>
          <cell r="F15" t="str">
            <v>(760)372-2113</v>
          </cell>
          <cell r="G15" t="str">
            <v>(999)999-9999</v>
          </cell>
          <cell r="H15" t="str">
            <v>mgarner@ace-cogen.com</v>
          </cell>
          <cell r="I15" t="str">
            <v>George  Beene</v>
          </cell>
          <cell r="J15" t="str">
            <v>Facility Manager</v>
          </cell>
          <cell r="K15" t="str">
            <v>(760)372-2113</v>
          </cell>
          <cell r="L15" t="str">
            <v>(760)372-2153</v>
          </cell>
          <cell r="M15" t="str">
            <v>tbeene@ace-cogen.com</v>
          </cell>
          <cell r="N15" t="str">
            <v>ACE Cogeneration Co</v>
          </cell>
          <cell r="O15" t="str">
            <v>PO BOX 66</v>
          </cell>
          <cell r="Q15" t="str">
            <v>Trena</v>
          </cell>
          <cell r="R15" t="str">
            <v>CA</v>
          </cell>
          <cell r="S15" t="str">
            <v>93592</v>
          </cell>
          <cell r="Z15" t="str">
            <v>N</v>
          </cell>
          <cell r="AA15">
            <v>39171</v>
          </cell>
          <cell r="AB15" t="str">
            <v>OPS$MS76944</v>
          </cell>
          <cell r="AC15">
            <v>39171</v>
          </cell>
          <cell r="AD15" t="str">
            <v>OPS$MS76944</v>
          </cell>
          <cell r="AE15">
            <v>39209</v>
          </cell>
        </row>
        <row r="16">
          <cell r="A16">
            <v>2006</v>
          </cell>
          <cell r="B16">
            <v>54</v>
          </cell>
          <cell r="C16" t="str">
            <v>Abitibi Consolidated</v>
          </cell>
          <cell r="D16" t="str">
            <v>Mark   Gilmore</v>
          </cell>
          <cell r="E16" t="str">
            <v>Power and Utilities Manager</v>
          </cell>
          <cell r="F16" t="str">
            <v>(281)456-6953</v>
          </cell>
          <cell r="G16" t="str">
            <v>(281)456-6799</v>
          </cell>
          <cell r="H16" t="str">
            <v>mark_gilmore@abicon.com</v>
          </cell>
          <cell r="N16" t="str">
            <v>Abitibi Consolidated</v>
          </cell>
          <cell r="O16" t="str">
            <v>1155 Metcalfe Street</v>
          </cell>
          <cell r="P16" t="str">
            <v>Suite 800</v>
          </cell>
          <cell r="Q16" t="str">
            <v>Montreal, Quebec</v>
          </cell>
          <cell r="R16" t="str">
            <v>CN</v>
          </cell>
          <cell r="S16" t="str">
            <v>H3B</v>
          </cell>
          <cell r="T16" t="str">
            <v>Donohue Industries Inc</v>
          </cell>
          <cell r="V16" t="str">
            <v>PO Box 23011</v>
          </cell>
          <cell r="W16" t="str">
            <v>Houston</v>
          </cell>
          <cell r="X16" t="str">
            <v>TX</v>
          </cell>
          <cell r="Y16" t="str">
            <v>77228</v>
          </cell>
          <cell r="Z16" t="str">
            <v>N</v>
          </cell>
        </row>
        <row r="17">
          <cell r="A17">
            <v>2006</v>
          </cell>
          <cell r="B17">
            <v>55</v>
          </cell>
          <cell r="C17" t="str">
            <v>Aberdeen City of</v>
          </cell>
          <cell r="N17" t="str">
            <v>Aberdeen City of</v>
          </cell>
          <cell r="Q17" t="str">
            <v>Aberdeen</v>
          </cell>
          <cell r="R17" t="str">
            <v>MS</v>
          </cell>
          <cell r="S17" t="str">
            <v>39730</v>
          </cell>
          <cell r="Z17" t="str">
            <v>M</v>
          </cell>
        </row>
        <row r="18">
          <cell r="A18">
            <v>2006</v>
          </cell>
          <cell r="B18">
            <v>56</v>
          </cell>
          <cell r="C18" t="str">
            <v>Abitibi Consolidated Sale Corp</v>
          </cell>
          <cell r="D18" t="str">
            <v>Frank  Edens</v>
          </cell>
          <cell r="E18" t="str">
            <v>Sr. Process Engr</v>
          </cell>
          <cell r="F18" t="str">
            <v>(520)536-9238</v>
          </cell>
          <cell r="G18" t="str">
            <v>(928)536-9439</v>
          </cell>
          <cell r="H18" t="str">
            <v>frank_edens@abicon.com</v>
          </cell>
          <cell r="I18" t="str">
            <v>Scott  Cook</v>
          </cell>
          <cell r="J18" t="str">
            <v>Power/Utility Superintendent</v>
          </cell>
          <cell r="K18" t="str">
            <v>(928)536-9204</v>
          </cell>
          <cell r="L18" t="str">
            <v>(928)536-9439</v>
          </cell>
          <cell r="M18" t="str">
            <v>Scott_Cook@abicon.com</v>
          </cell>
          <cell r="N18" t="str">
            <v>Abitibi Consolidated Sale Corp</v>
          </cell>
          <cell r="P18" t="str">
            <v>P O Box 128</v>
          </cell>
          <cell r="Q18" t="str">
            <v>Snowflake</v>
          </cell>
          <cell r="R18" t="str">
            <v>AZ</v>
          </cell>
          <cell r="S18" t="str">
            <v>85937</v>
          </cell>
          <cell r="T18" t="str">
            <v>Abitibi Consolidated Sale Corp</v>
          </cell>
          <cell r="V18" t="str">
            <v>P O Box 128</v>
          </cell>
          <cell r="W18" t="str">
            <v>Snowflake</v>
          </cell>
          <cell r="X18" t="str">
            <v>AZ</v>
          </cell>
          <cell r="Y18" t="str">
            <v>85937</v>
          </cell>
          <cell r="Z18" t="str">
            <v>N</v>
          </cell>
          <cell r="AA18">
            <v>39133</v>
          </cell>
          <cell r="AB18" t="str">
            <v>F860C00056</v>
          </cell>
          <cell r="AC18">
            <v>39133</v>
          </cell>
          <cell r="AD18" t="str">
            <v>OPS$MS76944</v>
          </cell>
          <cell r="AE18">
            <v>39303</v>
          </cell>
        </row>
        <row r="19">
          <cell r="A19">
            <v>2006</v>
          </cell>
          <cell r="B19">
            <v>59</v>
          </cell>
          <cell r="C19" t="str">
            <v>City of Abbeville</v>
          </cell>
          <cell r="N19" t="str">
            <v>City of Abbeville</v>
          </cell>
          <cell r="O19" t="str">
            <v>P O Box 668</v>
          </cell>
          <cell r="P19" t="str">
            <v>304 Charity Street - City Hall</v>
          </cell>
          <cell r="Q19" t="str">
            <v>Abbeville</v>
          </cell>
          <cell r="R19" t="str">
            <v>LA</v>
          </cell>
          <cell r="S19" t="str">
            <v>70510</v>
          </cell>
          <cell r="Z19" t="str">
            <v>M</v>
          </cell>
        </row>
        <row r="20">
          <cell r="A20">
            <v>2006</v>
          </cell>
          <cell r="B20">
            <v>60</v>
          </cell>
          <cell r="C20" t="str">
            <v>Acadia Bay Energy Co LLC</v>
          </cell>
          <cell r="D20" t="str">
            <v>Lurene Moore   / Marcella M Duke</v>
          </cell>
          <cell r="E20" t="str">
            <v>Business Analyst</v>
          </cell>
          <cell r="F20" t="str">
            <v>(412)858-1887</v>
          </cell>
          <cell r="G20" t="str">
            <v>(412)856-2396</v>
          </cell>
          <cell r="H20" t="str">
            <v>lmoore3@alleghenyenergy.com</v>
          </cell>
          <cell r="I20" t="str">
            <v>Cheryl  Gonder</v>
          </cell>
          <cell r="J20" t="str">
            <v>Mgr Energy Reg Rev &amp; Accting</v>
          </cell>
          <cell r="K20" t="str">
            <v>(724)830-5209</v>
          </cell>
          <cell r="L20" t="str">
            <v>(724)830-5139</v>
          </cell>
          <cell r="M20" t="str">
            <v>cgonder@alleghenyenergy.com</v>
          </cell>
          <cell r="N20" t="str">
            <v>Acadia Bay Energy Co LLC</v>
          </cell>
          <cell r="O20" t="str">
            <v>25 Mergansor Way</v>
          </cell>
          <cell r="Q20" t="str">
            <v>Freeport</v>
          </cell>
          <cell r="R20" t="str">
            <v>ME</v>
          </cell>
          <cell r="S20" t="str">
            <v>04032</v>
          </cell>
          <cell r="U20" t="str">
            <v>4350 Northern Pike</v>
          </cell>
          <cell r="W20" t="str">
            <v>Monroeville</v>
          </cell>
          <cell r="X20" t="str">
            <v>PA</v>
          </cell>
          <cell r="Y20" t="str">
            <v>15146</v>
          </cell>
          <cell r="Z20" t="str">
            <v>N</v>
          </cell>
        </row>
        <row r="21">
          <cell r="A21">
            <v>2006</v>
          </cell>
          <cell r="B21">
            <v>65</v>
          </cell>
          <cell r="C21" t="str">
            <v>Abitibi Consolidated-Lufkin</v>
          </cell>
          <cell r="D21" t="str">
            <v>Delton  Smith</v>
          </cell>
          <cell r="E21" t="str">
            <v>Site Facilities Manager</v>
          </cell>
          <cell r="F21" t="str">
            <v>(936)633-1367</v>
          </cell>
          <cell r="G21" t="str">
            <v>(936)633-1234</v>
          </cell>
          <cell r="H21" t="str">
            <v>delton_smith@abicon.com</v>
          </cell>
          <cell r="I21" t="str">
            <v>Cliff  Layton</v>
          </cell>
          <cell r="J21" t="str">
            <v>Site Facilities Manager</v>
          </cell>
          <cell r="K21" t="str">
            <v>(936)633-1244</v>
          </cell>
          <cell r="L21" t="str">
            <v>(936)633-1234</v>
          </cell>
          <cell r="M21" t="str">
            <v>cliff_layton@abicon.com</v>
          </cell>
          <cell r="N21" t="str">
            <v>Abitibi Consolidated-Lufkin</v>
          </cell>
          <cell r="O21" t="str">
            <v>1155 rue Metcalfe bureau 800</v>
          </cell>
          <cell r="Q21" t="str">
            <v>Montreal, Quebec</v>
          </cell>
          <cell r="R21" t="str">
            <v>CN</v>
          </cell>
          <cell r="S21" t="str">
            <v>H3B</v>
          </cell>
          <cell r="T21" t="str">
            <v>Abitibi Consolidated-Lufkin</v>
          </cell>
          <cell r="U21" t="str">
            <v>Hwy 103 East</v>
          </cell>
          <cell r="V21" t="str">
            <v>P O Box 1149</v>
          </cell>
          <cell r="W21" t="str">
            <v>Lufkin</v>
          </cell>
          <cell r="X21" t="str">
            <v>TX</v>
          </cell>
          <cell r="Y21" t="str">
            <v>75902</v>
          </cell>
          <cell r="Z21" t="str">
            <v>N</v>
          </cell>
          <cell r="AA21">
            <v>39118</v>
          </cell>
          <cell r="AB21" t="str">
            <v>F860C00065</v>
          </cell>
          <cell r="AC21">
            <v>39118</v>
          </cell>
          <cell r="AD21" t="str">
            <v>OPS$MS76944</v>
          </cell>
          <cell r="AE21">
            <v>39244</v>
          </cell>
        </row>
        <row r="22">
          <cell r="A22">
            <v>2006</v>
          </cell>
          <cell r="B22">
            <v>82</v>
          </cell>
          <cell r="C22" t="str">
            <v>Ada Cogeneration Ltd Partnership</v>
          </cell>
          <cell r="D22" t="str">
            <v>Michael  Mazowita</v>
          </cell>
          <cell r="E22" t="str">
            <v>Director Asset Management</v>
          </cell>
          <cell r="F22" t="str">
            <v>(248)345-4002</v>
          </cell>
          <cell r="G22" t="str">
            <v>(248)813-1064</v>
          </cell>
          <cell r="H22" t="str">
            <v>mmazowita@deltapower.com</v>
          </cell>
          <cell r="I22" t="str">
            <v>Buck  Surratt</v>
          </cell>
          <cell r="J22" t="str">
            <v>Plant Manager</v>
          </cell>
          <cell r="K22" t="str">
            <v>(616)676-0870</v>
          </cell>
          <cell r="L22" t="str">
            <v>(616)676-0877</v>
          </cell>
          <cell r="M22" t="str">
            <v>buck.surratt@ps.ge.com</v>
          </cell>
          <cell r="N22" t="str">
            <v>Ada Cogeneration Ltd Partnership</v>
          </cell>
          <cell r="O22" t="str">
            <v>67 Park Place East  4th Floor</v>
          </cell>
          <cell r="P22" t="str">
            <v>c/o White Pine Energy LLC</v>
          </cell>
          <cell r="Q22" t="str">
            <v>Morristown</v>
          </cell>
          <cell r="R22" t="str">
            <v>NJ</v>
          </cell>
          <cell r="S22" t="str">
            <v>07960</v>
          </cell>
          <cell r="T22" t="str">
            <v>White Pine Energy LLC</v>
          </cell>
          <cell r="U22" t="str">
            <v>7575 Fulton St east</v>
          </cell>
          <cell r="V22" t="str">
            <v>Bldg 74-1A</v>
          </cell>
          <cell r="W22" t="str">
            <v>ADA</v>
          </cell>
          <cell r="X22" t="str">
            <v>MI</v>
          </cell>
          <cell r="Y22" t="str">
            <v>49355</v>
          </cell>
          <cell r="Z22" t="str">
            <v>N</v>
          </cell>
          <cell r="AA22">
            <v>39205</v>
          </cell>
          <cell r="AB22" t="str">
            <v>F412C09918</v>
          </cell>
          <cell r="AC22">
            <v>39205</v>
          </cell>
          <cell r="AD22" t="str">
            <v>OPS$MS76944</v>
          </cell>
          <cell r="AE22">
            <v>39252</v>
          </cell>
        </row>
        <row r="23">
          <cell r="A23">
            <v>2006</v>
          </cell>
          <cell r="B23">
            <v>84</v>
          </cell>
          <cell r="C23" t="str">
            <v>A &amp; N Electric Coop</v>
          </cell>
          <cell r="D23" t="str">
            <v>Bonnie  Bonniwell</v>
          </cell>
          <cell r="E23" t="str">
            <v>Exec Asst &amp; BA</v>
          </cell>
          <cell r="F23" t="str">
            <v>(757)787-9750</v>
          </cell>
          <cell r="G23" t="str">
            <v>(757)787-9790</v>
          </cell>
          <cell r="H23" t="str">
            <v>bbonniwell@anec.com</v>
          </cell>
          <cell r="I23" t="str">
            <v>Vernon N  Brinkley</v>
          </cell>
          <cell r="J23" t="str">
            <v>President &amp; CEO</v>
          </cell>
          <cell r="K23" t="str">
            <v>(757)787-9750</v>
          </cell>
          <cell r="L23" t="str">
            <v>(757)787-9790</v>
          </cell>
          <cell r="M23" t="str">
            <v>vbrinkley@anec.com</v>
          </cell>
          <cell r="N23" t="str">
            <v>A &amp; N Electric Coop</v>
          </cell>
          <cell r="O23" t="str">
            <v>21275 Cooperative Way</v>
          </cell>
          <cell r="P23" t="str">
            <v>PO Box 290</v>
          </cell>
          <cell r="Q23" t="str">
            <v>Tasley</v>
          </cell>
          <cell r="R23" t="str">
            <v>VA</v>
          </cell>
          <cell r="S23" t="str">
            <v>23441</v>
          </cell>
          <cell r="Z23" t="str">
            <v>C</v>
          </cell>
          <cell r="AA23">
            <v>39155</v>
          </cell>
          <cell r="AB23" t="str">
            <v>F860C00084</v>
          </cell>
          <cell r="AC23">
            <v>39155</v>
          </cell>
          <cell r="AD23" t="str">
            <v>OPS$MS76944</v>
          </cell>
          <cell r="AE23">
            <v>39244</v>
          </cell>
        </row>
        <row r="24">
          <cell r="A24">
            <v>2006</v>
          </cell>
          <cell r="B24">
            <v>87</v>
          </cell>
          <cell r="C24" t="str">
            <v>City of Ada</v>
          </cell>
          <cell r="N24" t="str">
            <v>City of Ada</v>
          </cell>
          <cell r="O24" t="str">
            <v>Drawer 32</v>
          </cell>
          <cell r="P24" t="str">
            <v>404 West Main Street</v>
          </cell>
          <cell r="Q24" t="str">
            <v>Ada</v>
          </cell>
          <cell r="R24" t="str">
            <v>MN</v>
          </cell>
          <cell r="S24" t="str">
            <v>56510</v>
          </cell>
          <cell r="Z24" t="str">
            <v>M</v>
          </cell>
        </row>
        <row r="25">
          <cell r="A25">
            <v>2006</v>
          </cell>
          <cell r="B25">
            <v>88</v>
          </cell>
          <cell r="C25" t="str">
            <v>Granite Ridge Energy LLC</v>
          </cell>
          <cell r="D25" t="str">
            <v>Ed  Saputa</v>
          </cell>
          <cell r="E25" t="str">
            <v>Plant Engineer</v>
          </cell>
          <cell r="F25" t="str">
            <v>(603)552-1008</v>
          </cell>
          <cell r="G25" t="str">
            <v>(603)437-8449</v>
          </cell>
          <cell r="H25" t="str">
            <v>esaputa@grenh.com</v>
          </cell>
          <cell r="I25" t="str">
            <v>Ralph  Leidy</v>
          </cell>
          <cell r="J25" t="str">
            <v>Plant Engineer</v>
          </cell>
          <cell r="K25" t="str">
            <v>(603)552-1004</v>
          </cell>
          <cell r="L25" t="str">
            <v>(603)437-8449</v>
          </cell>
          <cell r="M25" t="str">
            <v>rleidy@grenh.com</v>
          </cell>
          <cell r="N25" t="str">
            <v>Granite Ridge Energy LLC</v>
          </cell>
          <cell r="O25" t="str">
            <v>21 North Wentworth Ave</v>
          </cell>
          <cell r="Q25" t="str">
            <v>Londonderry</v>
          </cell>
          <cell r="R25" t="str">
            <v>NH</v>
          </cell>
          <cell r="S25" t="str">
            <v>03053</v>
          </cell>
          <cell r="Z25" t="str">
            <v>N</v>
          </cell>
          <cell r="AA25">
            <v>39148</v>
          </cell>
          <cell r="AB25" t="str">
            <v>F860C00088</v>
          </cell>
          <cell r="AC25">
            <v>39148</v>
          </cell>
          <cell r="AD25" t="str">
            <v>OPS$MS76944</v>
          </cell>
          <cell r="AE25">
            <v>39202</v>
          </cell>
        </row>
        <row r="26">
          <cell r="A26">
            <v>2006</v>
          </cell>
          <cell r="B26">
            <v>97</v>
          </cell>
          <cell r="C26" t="str">
            <v>Adams Electric Coop</v>
          </cell>
          <cell r="N26" t="str">
            <v>Adams Electric Coop</v>
          </cell>
          <cell r="P26" t="str">
            <v>P O Box 247</v>
          </cell>
          <cell r="Q26" t="str">
            <v>Camp Point</v>
          </cell>
          <cell r="R26" t="str">
            <v>IL</v>
          </cell>
          <cell r="S26" t="str">
            <v>62320</v>
          </cell>
          <cell r="Z26" t="str">
            <v>C</v>
          </cell>
        </row>
        <row r="27">
          <cell r="A27">
            <v>2006</v>
          </cell>
          <cell r="B27">
            <v>108</v>
          </cell>
          <cell r="C27" t="str">
            <v>Adams-Columbia Electric Coop</v>
          </cell>
          <cell r="N27" t="str">
            <v>Adams-Columbia Electric Coop</v>
          </cell>
          <cell r="P27" t="str">
            <v>401 Lake Street</v>
          </cell>
          <cell r="Q27" t="str">
            <v>Friendship</v>
          </cell>
          <cell r="R27" t="str">
            <v>WI</v>
          </cell>
          <cell r="S27" t="str">
            <v>53934</v>
          </cell>
          <cell r="Z27" t="str">
            <v>C</v>
          </cell>
        </row>
        <row r="28">
          <cell r="A28">
            <v>2006</v>
          </cell>
          <cell r="B28">
            <v>109</v>
          </cell>
          <cell r="C28" t="str">
            <v>Ag Processing Inc</v>
          </cell>
          <cell r="D28" t="str">
            <v>Jim  Brown</v>
          </cell>
          <cell r="E28" t="str">
            <v>Energy Center Superintendent</v>
          </cell>
          <cell r="F28" t="str">
            <v>(515)448-4711</v>
          </cell>
          <cell r="G28" t="str">
            <v>(515)448-5407</v>
          </cell>
          <cell r="H28" t="str">
            <v>jbrown@agp.com</v>
          </cell>
          <cell r="I28" t="str">
            <v>Ernie  Kiley</v>
          </cell>
          <cell r="J28" t="str">
            <v>Energy Center Superintendent</v>
          </cell>
          <cell r="K28" t="str">
            <v>(515)448-4711</v>
          </cell>
          <cell r="L28" t="str">
            <v>(515)448-3656</v>
          </cell>
          <cell r="M28" t="str">
            <v>ekiley@agp.com</v>
          </cell>
          <cell r="N28" t="str">
            <v>Ag Processing Inc</v>
          </cell>
          <cell r="O28" t="str">
            <v>500 North Commerical</v>
          </cell>
          <cell r="P28" t="str">
            <v>P O Box 85</v>
          </cell>
          <cell r="Q28" t="str">
            <v>Eagle Grove</v>
          </cell>
          <cell r="R28" t="str">
            <v>IA</v>
          </cell>
          <cell r="S28" t="str">
            <v>50533</v>
          </cell>
          <cell r="T28" t="str">
            <v>James D. Bown</v>
          </cell>
          <cell r="U28" t="str">
            <v>500 North Commercial</v>
          </cell>
          <cell r="V28" t="str">
            <v>P O Box 85</v>
          </cell>
          <cell r="W28" t="str">
            <v>Eagle Grove</v>
          </cell>
          <cell r="X28" t="str">
            <v>IA</v>
          </cell>
          <cell r="Y28" t="str">
            <v>50533</v>
          </cell>
          <cell r="Z28" t="str">
            <v>N</v>
          </cell>
          <cell r="AA28">
            <v>39177</v>
          </cell>
          <cell r="AB28" t="str">
            <v>F860C00109</v>
          </cell>
          <cell r="AC28">
            <v>39177</v>
          </cell>
          <cell r="AD28" t="str">
            <v>OPS$MS76944</v>
          </cell>
          <cell r="AE28">
            <v>39252</v>
          </cell>
        </row>
        <row r="29">
          <cell r="A29">
            <v>2006</v>
          </cell>
          <cell r="B29">
            <v>113</v>
          </cell>
          <cell r="C29" t="str">
            <v>Agway Energy Services, LLC</v>
          </cell>
          <cell r="N29" t="str">
            <v>Agway Energy Services, LLC</v>
          </cell>
        </row>
        <row r="30">
          <cell r="A30">
            <v>2006</v>
          </cell>
          <cell r="B30">
            <v>114</v>
          </cell>
          <cell r="C30" t="str">
            <v>Addis Energy Center LLC</v>
          </cell>
          <cell r="D30" t="str">
            <v>Jason  Goodwin</v>
          </cell>
          <cell r="E30" t="str">
            <v>Manager - SH&amp;E</v>
          </cell>
          <cell r="F30" t="str">
            <v>(832)476-4463</v>
          </cell>
          <cell r="G30" t="str">
            <v>(281)291-7089</v>
          </cell>
          <cell r="H30" t="str">
            <v>jgoodwin@calpine.com</v>
          </cell>
          <cell r="N30" t="str">
            <v>Addis Energy Center LLC</v>
          </cell>
          <cell r="O30" t="str">
            <v>717 Texas   Suite 1000</v>
          </cell>
          <cell r="Q30" t="str">
            <v>Houston</v>
          </cell>
          <cell r="R30" t="str">
            <v>TX</v>
          </cell>
          <cell r="S30" t="str">
            <v>77002</v>
          </cell>
          <cell r="T30" t="str">
            <v>Calpine Central LP</v>
          </cell>
          <cell r="U30" t="str">
            <v>4100 Underwood</v>
          </cell>
          <cell r="W30" t="str">
            <v>Pasadena</v>
          </cell>
          <cell r="X30" t="str">
            <v>TX</v>
          </cell>
          <cell r="Y30" t="str">
            <v>77507</v>
          </cell>
          <cell r="Z30" t="str">
            <v>N</v>
          </cell>
        </row>
        <row r="31">
          <cell r="A31">
            <v>2006</v>
          </cell>
          <cell r="B31">
            <v>116</v>
          </cell>
          <cell r="C31" t="str">
            <v>Agway Energy Services-PA Inc</v>
          </cell>
          <cell r="N31" t="str">
            <v>Agway Energy Services-PA Inc</v>
          </cell>
        </row>
        <row r="32">
          <cell r="A32">
            <v>2006</v>
          </cell>
          <cell r="B32">
            <v>118</v>
          </cell>
          <cell r="C32" t="str">
            <v>Adams Rural Electric Coop, Inc</v>
          </cell>
          <cell r="N32" t="str">
            <v>Adams Rural Electric Coop, Inc</v>
          </cell>
          <cell r="P32" t="str">
            <v>106 North Market Street</v>
          </cell>
          <cell r="Q32" t="str">
            <v>West Union</v>
          </cell>
          <cell r="R32" t="str">
            <v>OH</v>
          </cell>
          <cell r="S32" t="str">
            <v>45693</v>
          </cell>
          <cell r="Z32" t="str">
            <v>C</v>
          </cell>
        </row>
        <row r="33">
          <cell r="A33">
            <v>2006</v>
          </cell>
          <cell r="B33">
            <v>122</v>
          </cell>
          <cell r="C33" t="str">
            <v>Village of Arcade</v>
          </cell>
          <cell r="N33" t="str">
            <v>Village of Arcade</v>
          </cell>
          <cell r="P33" t="str">
            <v>17 Church Street</v>
          </cell>
          <cell r="Q33" t="str">
            <v>Arcade</v>
          </cell>
          <cell r="R33" t="str">
            <v>NY</v>
          </cell>
          <cell r="S33" t="str">
            <v>14009</v>
          </cell>
          <cell r="Z33" t="str">
            <v>M</v>
          </cell>
        </row>
        <row r="34">
          <cell r="A34">
            <v>2006</v>
          </cell>
          <cell r="B34">
            <v>123</v>
          </cell>
          <cell r="C34" t="str">
            <v>City of Adel</v>
          </cell>
          <cell r="N34" t="str">
            <v>City of Adel</v>
          </cell>
          <cell r="P34" t="str">
            <v>112 North Parrish Avenue</v>
          </cell>
          <cell r="Q34" t="str">
            <v>Adel</v>
          </cell>
          <cell r="R34" t="str">
            <v>GA</v>
          </cell>
          <cell r="S34" t="str">
            <v>31620</v>
          </cell>
          <cell r="Z34" t="str">
            <v>M</v>
          </cell>
        </row>
        <row r="35">
          <cell r="A35">
            <v>2006</v>
          </cell>
          <cell r="B35">
            <v>127</v>
          </cell>
          <cell r="C35" t="str">
            <v>Aera Energy LLC</v>
          </cell>
          <cell r="D35" t="str">
            <v>J H   James</v>
          </cell>
          <cell r="E35" t="str">
            <v>Facilities Surveillance Engr</v>
          </cell>
          <cell r="F35" t="str">
            <v>(661)665-4110</v>
          </cell>
          <cell r="G35" t="str">
            <v>(661)665-4625</v>
          </cell>
          <cell r="H35" t="str">
            <v>jhjames@aeraenergy.com</v>
          </cell>
          <cell r="I35" t="str">
            <v>R   Henry</v>
          </cell>
          <cell r="J35" t="str">
            <v>Manager Operations</v>
          </cell>
          <cell r="N35" t="str">
            <v>Aera Energy LLC</v>
          </cell>
          <cell r="P35" t="str">
            <v>P O Box 11164</v>
          </cell>
          <cell r="Q35" t="str">
            <v>Bakersfield</v>
          </cell>
          <cell r="R35" t="str">
            <v>CA</v>
          </cell>
          <cell r="S35" t="str">
            <v>93389</v>
          </cell>
          <cell r="T35" t="str">
            <v>Aera Energy LLC</v>
          </cell>
          <cell r="U35" t="str">
            <v>19590 Seventh Standard Rd</v>
          </cell>
          <cell r="W35" t="str">
            <v>McKittrick</v>
          </cell>
          <cell r="X35" t="str">
            <v>CA</v>
          </cell>
          <cell r="Y35" t="str">
            <v>93251</v>
          </cell>
          <cell r="Z35" t="str">
            <v>N</v>
          </cell>
        </row>
        <row r="36">
          <cell r="A36">
            <v>2006</v>
          </cell>
          <cell r="B36">
            <v>128</v>
          </cell>
          <cell r="C36" t="str">
            <v>Adrian Energy Associates LLC</v>
          </cell>
          <cell r="D36" t="str">
            <v>Sheila  Miller</v>
          </cell>
          <cell r="E36" t="str">
            <v>Manager Business Admin</v>
          </cell>
          <cell r="F36" t="str">
            <v>(248)380-3920</v>
          </cell>
          <cell r="H36" t="str">
            <v>sheila.miller@michigancat.com</v>
          </cell>
          <cell r="I36" t="str">
            <v>Rita  Boltjes</v>
          </cell>
          <cell r="J36" t="str">
            <v>Deputy Clerk</v>
          </cell>
          <cell r="K36" t="str">
            <v>(507)483-2849</v>
          </cell>
          <cell r="L36" t="str">
            <v>(507)483-2005</v>
          </cell>
          <cell r="M36" t="str">
            <v xml:space="preserve"> cityofadrian@iw.net</v>
          </cell>
          <cell r="N36" t="str">
            <v>Adrian Energy Associates LLC</v>
          </cell>
          <cell r="O36" t="str">
            <v>29261 Wall Street</v>
          </cell>
          <cell r="Q36" t="str">
            <v>Wixom</v>
          </cell>
          <cell r="R36" t="str">
            <v>MI</v>
          </cell>
          <cell r="S36" t="str">
            <v>48393</v>
          </cell>
          <cell r="T36" t="str">
            <v>Michigan Cogeneration Systems</v>
          </cell>
          <cell r="Z36" t="str">
            <v>N</v>
          </cell>
        </row>
        <row r="37">
          <cell r="A37">
            <v>2006</v>
          </cell>
          <cell r="B37">
            <v>134</v>
          </cell>
          <cell r="C37" t="str">
            <v>AES Eastern Energy LP</v>
          </cell>
          <cell r="N37" t="str">
            <v>AES Eastern Energy LP</v>
          </cell>
        </row>
        <row r="38">
          <cell r="A38">
            <v>2006</v>
          </cell>
          <cell r="B38">
            <v>135</v>
          </cell>
          <cell r="C38" t="str">
            <v>Agrilectric Power Partners Ltd</v>
          </cell>
          <cell r="D38" t="str">
            <v>Carl  Kiser</v>
          </cell>
          <cell r="E38" t="str">
            <v>Plant Manager</v>
          </cell>
          <cell r="F38" t="str">
            <v>(337)421-6330</v>
          </cell>
          <cell r="G38" t="str">
            <v>(337)421-6344</v>
          </cell>
          <cell r="H38" t="str">
            <v>carlk@frmco.com</v>
          </cell>
          <cell r="I38" t="str">
            <v>Janet  Miller</v>
          </cell>
          <cell r="J38" t="str">
            <v>Plant Manager</v>
          </cell>
          <cell r="K38" t="str">
            <v>(337)430-0006</v>
          </cell>
          <cell r="L38" t="str">
            <v>(337)421-6344</v>
          </cell>
          <cell r="M38" t="str">
            <v>janetm@frmco.com</v>
          </cell>
          <cell r="N38" t="str">
            <v>Agrilectric Power Partners Ltd</v>
          </cell>
          <cell r="O38" t="str">
            <v>3211 Highway 397</v>
          </cell>
          <cell r="P38" t="str">
            <v>P.O. Box 3716</v>
          </cell>
          <cell r="Q38" t="str">
            <v>Lake Charles</v>
          </cell>
          <cell r="R38" t="str">
            <v>LA</v>
          </cell>
          <cell r="S38" t="str">
            <v>70602</v>
          </cell>
          <cell r="T38" t="str">
            <v>Agrilectric Power Partners Ltd</v>
          </cell>
          <cell r="V38" t="str">
            <v>P O Box 3716</v>
          </cell>
          <cell r="W38" t="str">
            <v>Lake Charles</v>
          </cell>
          <cell r="X38" t="str">
            <v>LA</v>
          </cell>
          <cell r="Y38" t="str">
            <v>70602</v>
          </cell>
          <cell r="Z38" t="str">
            <v>N</v>
          </cell>
          <cell r="AA38">
            <v>39128</v>
          </cell>
          <cell r="AB38" t="str">
            <v>F860C00135</v>
          </cell>
          <cell r="AC38">
            <v>39128</v>
          </cell>
          <cell r="AD38" t="str">
            <v>OPS$MS76944</v>
          </cell>
          <cell r="AE38">
            <v>39244</v>
          </cell>
        </row>
        <row r="39">
          <cell r="A39">
            <v>2006</v>
          </cell>
          <cell r="B39">
            <v>142</v>
          </cell>
          <cell r="C39" t="str">
            <v>AES Beaver Valley</v>
          </cell>
          <cell r="D39" t="str">
            <v>Doug  Tomlin</v>
          </cell>
          <cell r="E39" t="str">
            <v>Team Leader</v>
          </cell>
          <cell r="F39" t="str">
            <v>(724)773-2952</v>
          </cell>
          <cell r="G39" t="str">
            <v>(724)773-2960</v>
          </cell>
          <cell r="H39" t="str">
            <v>doug.tomlin@aes.com</v>
          </cell>
          <cell r="I39" t="str">
            <v>Harry  Lovrak</v>
          </cell>
          <cell r="J39" t="str">
            <v>Team Leader</v>
          </cell>
          <cell r="K39" t="str">
            <v>(724)773-2954</v>
          </cell>
          <cell r="L39" t="str">
            <v>(999)999-9999</v>
          </cell>
          <cell r="M39" t="str">
            <v>harry.lovrak@aes.com</v>
          </cell>
          <cell r="N39" t="str">
            <v>AES Beaver Valley</v>
          </cell>
          <cell r="O39" t="str">
            <v>394 Frankfort Rd</v>
          </cell>
          <cell r="Q39" t="str">
            <v>Monaca</v>
          </cell>
          <cell r="R39" t="str">
            <v>PA</v>
          </cell>
          <cell r="S39" t="str">
            <v>15061</v>
          </cell>
          <cell r="Z39" t="str">
            <v>N</v>
          </cell>
          <cell r="AA39">
            <v>39171</v>
          </cell>
          <cell r="AB39" t="str">
            <v>F860C00142</v>
          </cell>
          <cell r="AC39">
            <v>39171</v>
          </cell>
          <cell r="AD39" t="str">
            <v>OPS$MS76944</v>
          </cell>
          <cell r="AE39">
            <v>39202</v>
          </cell>
        </row>
        <row r="40">
          <cell r="A40">
            <v>2006</v>
          </cell>
          <cell r="B40">
            <v>144</v>
          </cell>
          <cell r="C40" t="str">
            <v>AEP Retail Energy LLC</v>
          </cell>
          <cell r="N40" t="str">
            <v>AEP Retail Energy LLC</v>
          </cell>
        </row>
        <row r="41">
          <cell r="A41">
            <v>2006</v>
          </cell>
          <cell r="B41">
            <v>146</v>
          </cell>
          <cell r="C41" t="str">
            <v>AEI Resources</v>
          </cell>
          <cell r="N41" t="str">
            <v>AEI Resources</v>
          </cell>
        </row>
        <row r="42">
          <cell r="A42">
            <v>2006</v>
          </cell>
          <cell r="B42">
            <v>149</v>
          </cell>
          <cell r="C42" t="str">
            <v>City of Afton</v>
          </cell>
          <cell r="N42" t="str">
            <v>City of Afton</v>
          </cell>
          <cell r="P42" t="str">
            <v>110 West Kansas Street</v>
          </cell>
          <cell r="Q42" t="str">
            <v>Afton</v>
          </cell>
          <cell r="R42" t="str">
            <v>IA</v>
          </cell>
          <cell r="S42" t="str">
            <v>50830</v>
          </cell>
          <cell r="Z42" t="str">
            <v>M</v>
          </cell>
        </row>
        <row r="43">
          <cell r="A43">
            <v>2006</v>
          </cell>
          <cell r="B43">
            <v>150</v>
          </cell>
          <cell r="C43" t="str">
            <v>Adrian Public Utilities Comm</v>
          </cell>
          <cell r="D43" t="str">
            <v>J P  Schumacher</v>
          </cell>
          <cell r="E43" t="str">
            <v>Economist</v>
          </cell>
          <cell r="F43" t="str">
            <v>(605)330-6993</v>
          </cell>
          <cell r="G43" t="str">
            <v>(605)334-9753</v>
          </cell>
          <cell r="H43" t="str">
            <v>jps@mrenergy.com</v>
          </cell>
          <cell r="I43" t="str">
            <v>Terry  Miller</v>
          </cell>
          <cell r="J43" t="str">
            <v>Utility Supt</v>
          </cell>
          <cell r="K43" t="str">
            <v>(507)483-2680</v>
          </cell>
          <cell r="L43" t="str">
            <v>(507)483-2687</v>
          </cell>
          <cell r="M43" t="str">
            <v>tmiller2@iw.net</v>
          </cell>
          <cell r="N43" t="str">
            <v>Adrian Public Utilities Comm</v>
          </cell>
          <cell r="P43" t="str">
            <v>P O Box 187</v>
          </cell>
          <cell r="Q43" t="str">
            <v>Adrian</v>
          </cell>
          <cell r="R43" t="str">
            <v>MN</v>
          </cell>
          <cell r="S43" t="str">
            <v>56110</v>
          </cell>
          <cell r="Z43" t="str">
            <v>M</v>
          </cell>
          <cell r="AA43">
            <v>39121</v>
          </cell>
          <cell r="AB43" t="str">
            <v>F860C20421</v>
          </cell>
          <cell r="AC43">
            <v>39121</v>
          </cell>
          <cell r="AD43" t="str">
            <v>OPS$MS76944</v>
          </cell>
          <cell r="AE43">
            <v>39244</v>
          </cell>
        </row>
        <row r="44">
          <cell r="A44">
            <v>2006</v>
          </cell>
          <cell r="B44">
            <v>151</v>
          </cell>
          <cell r="C44" t="str">
            <v>Adirondack Hydro-4 Branch LLC</v>
          </cell>
          <cell r="D44" t="str">
            <v>Deborah  Murphy</v>
          </cell>
          <cell r="E44" t="str">
            <v>Administrative Assistant</v>
          </cell>
          <cell r="F44" t="str">
            <v>(518)747-0930</v>
          </cell>
          <cell r="G44" t="str">
            <v>(517)747-4209</v>
          </cell>
          <cell r="H44" t="str">
            <v>debbie_murphy@cascades.com</v>
          </cell>
          <cell r="I44" t="str">
            <v>Daniel  McCarty</v>
          </cell>
          <cell r="J44" t="str">
            <v>Manager, Hydro Operations</v>
          </cell>
          <cell r="K44" t="str">
            <v>(518)747-0930</v>
          </cell>
          <cell r="L44" t="str">
            <v>(518)747-2409</v>
          </cell>
          <cell r="M44" t="str">
            <v>dan_mccarty@cascades.com</v>
          </cell>
          <cell r="N44" t="str">
            <v>Adirondack Hydro-4 Branch LLC</v>
          </cell>
          <cell r="O44" t="str">
            <v>39 Hudson Falls Road</v>
          </cell>
          <cell r="Q44" t="str">
            <v>South Glens Falls</v>
          </cell>
          <cell r="R44" t="str">
            <v>NY</v>
          </cell>
          <cell r="S44" t="str">
            <v>12803</v>
          </cell>
          <cell r="T44" t="str">
            <v>Boralex Operations Inc.</v>
          </cell>
          <cell r="U44" t="str">
            <v>39 Hudson Falls Road</v>
          </cell>
          <cell r="W44" t="str">
            <v>South Glens Falls</v>
          </cell>
          <cell r="X44" t="str">
            <v>NY</v>
          </cell>
          <cell r="Y44" t="str">
            <v>12803</v>
          </cell>
          <cell r="Z44" t="str">
            <v>N</v>
          </cell>
          <cell r="AA44">
            <v>39169</v>
          </cell>
          <cell r="AB44" t="str">
            <v>F906C0664801</v>
          </cell>
          <cell r="AC44">
            <v>39169</v>
          </cell>
          <cell r="AD44" t="str">
            <v>OPS$MS76944</v>
          </cell>
          <cell r="AE44">
            <v>39280</v>
          </cell>
        </row>
        <row r="45">
          <cell r="A45">
            <v>2006</v>
          </cell>
          <cell r="B45">
            <v>154</v>
          </cell>
          <cell r="C45" t="str">
            <v>AES Corp</v>
          </cell>
          <cell r="D45" t="str">
            <v>Antonette  Berdadero-Sun</v>
          </cell>
          <cell r="E45" t="str">
            <v>Admin. Assistant</v>
          </cell>
          <cell r="F45" t="str">
            <v>(808)682-3414</v>
          </cell>
          <cell r="G45" t="str">
            <v>(808)682-4915</v>
          </cell>
          <cell r="H45" t="str">
            <v>antonette.berdadero@aes.com</v>
          </cell>
          <cell r="N45" t="str">
            <v>AES Corp</v>
          </cell>
          <cell r="O45" t="str">
            <v>1001 North 19th Street</v>
          </cell>
          <cell r="Q45" t="str">
            <v>Arlington</v>
          </cell>
          <cell r="R45" t="str">
            <v>VA</v>
          </cell>
          <cell r="S45" t="str">
            <v>22209</v>
          </cell>
          <cell r="T45" t="str">
            <v>AES Hawaii Inc</v>
          </cell>
          <cell r="U45" t="str">
            <v>91 086 Kaomi Loop</v>
          </cell>
          <cell r="W45" t="str">
            <v>Kapolei</v>
          </cell>
          <cell r="X45" t="str">
            <v>HI</v>
          </cell>
          <cell r="Y45" t="str">
            <v>96707</v>
          </cell>
          <cell r="Z45" t="str">
            <v>N</v>
          </cell>
        </row>
        <row r="46">
          <cell r="A46">
            <v>2006</v>
          </cell>
          <cell r="B46">
            <v>155</v>
          </cell>
          <cell r="C46" t="str">
            <v>Agralite Electric Coop</v>
          </cell>
          <cell r="D46" t="str">
            <v>Ramon D   Millett</v>
          </cell>
          <cell r="E46" t="str">
            <v>General Manager</v>
          </cell>
          <cell r="F46" t="str">
            <v>(612)843-4150</v>
          </cell>
          <cell r="I46" t="str">
            <v>Ramon D   Millett</v>
          </cell>
          <cell r="J46" t="str">
            <v>General Manager</v>
          </cell>
          <cell r="N46" t="str">
            <v>Agralite Electric Coop</v>
          </cell>
          <cell r="O46" t="str">
            <v>Electric Utility</v>
          </cell>
          <cell r="Q46" t="str">
            <v>Benson</v>
          </cell>
          <cell r="R46" t="str">
            <v>MN</v>
          </cell>
          <cell r="S46" t="str">
            <v>56215</v>
          </cell>
          <cell r="Z46" t="str">
            <v>C</v>
          </cell>
        </row>
        <row r="47">
          <cell r="A47">
            <v>2006</v>
          </cell>
          <cell r="B47">
            <v>156</v>
          </cell>
          <cell r="C47" t="str">
            <v>AES Deepwater Inc</v>
          </cell>
          <cell r="D47" t="str">
            <v>Richard  Trifonoff</v>
          </cell>
          <cell r="E47" t="str">
            <v>Area Manager</v>
          </cell>
          <cell r="F47" t="str">
            <v>(713)740-2239</v>
          </cell>
          <cell r="G47" t="str">
            <v>(713)472-0389</v>
          </cell>
          <cell r="H47" t="str">
            <v>richard.trifonoff@aes.com</v>
          </cell>
          <cell r="I47" t="str">
            <v>Leon  Ballard</v>
          </cell>
          <cell r="J47" t="str">
            <v>Area Manager</v>
          </cell>
          <cell r="K47" t="str">
            <v>(713)740-2212</v>
          </cell>
          <cell r="L47" t="str">
            <v>(713)472-0389</v>
          </cell>
          <cell r="M47" t="str">
            <v>leon.ballard@aes.com</v>
          </cell>
          <cell r="N47" t="str">
            <v>AES Deepwater Inc</v>
          </cell>
          <cell r="O47" t="str">
            <v>1001 North 19th Street</v>
          </cell>
          <cell r="Q47" t="str">
            <v>Arlington</v>
          </cell>
          <cell r="R47" t="str">
            <v>VA</v>
          </cell>
          <cell r="S47" t="str">
            <v>22209</v>
          </cell>
          <cell r="T47" t="str">
            <v>AES Deepwater Inc</v>
          </cell>
          <cell r="U47" t="str">
            <v>701 Light Company Rd</v>
          </cell>
          <cell r="W47" t="str">
            <v>Pasadena</v>
          </cell>
          <cell r="X47" t="str">
            <v>TX</v>
          </cell>
          <cell r="Y47" t="str">
            <v>77506</v>
          </cell>
          <cell r="Z47" t="str">
            <v>N</v>
          </cell>
          <cell r="AA47">
            <v>39122</v>
          </cell>
          <cell r="AB47" t="str">
            <v>F860C00156</v>
          </cell>
          <cell r="AC47">
            <v>39122</v>
          </cell>
          <cell r="AD47" t="str">
            <v>OPS$MS76944</v>
          </cell>
          <cell r="AE47">
            <v>39244</v>
          </cell>
        </row>
        <row r="48">
          <cell r="A48">
            <v>2006</v>
          </cell>
          <cell r="B48">
            <v>157</v>
          </cell>
          <cell r="C48" t="str">
            <v>Town of Advance</v>
          </cell>
          <cell r="N48" t="str">
            <v>Town of Advance</v>
          </cell>
          <cell r="P48" t="str">
            <v>112 North Main Street</v>
          </cell>
          <cell r="Q48" t="str">
            <v>Advance</v>
          </cell>
          <cell r="R48" t="str">
            <v>IN</v>
          </cell>
          <cell r="S48" t="str">
            <v>46102</v>
          </cell>
          <cell r="Z48" t="str">
            <v>M</v>
          </cell>
        </row>
        <row r="49">
          <cell r="A49">
            <v>2006</v>
          </cell>
          <cell r="B49">
            <v>162</v>
          </cell>
          <cell r="C49" t="str">
            <v>Aiken Electric Coop Inc</v>
          </cell>
          <cell r="N49" t="str">
            <v>Aiken Electric Coop Inc</v>
          </cell>
          <cell r="P49" t="str">
            <v>P O Box 417</v>
          </cell>
          <cell r="Q49" t="str">
            <v>Aiken</v>
          </cell>
          <cell r="R49" t="str">
            <v>SC</v>
          </cell>
          <cell r="S49" t="str">
            <v>29801</v>
          </cell>
          <cell r="Z49" t="str">
            <v>C</v>
          </cell>
        </row>
        <row r="50">
          <cell r="A50">
            <v>2006</v>
          </cell>
          <cell r="B50">
            <v>163</v>
          </cell>
          <cell r="C50" t="str">
            <v>AERA Energy LLC-Oxford</v>
          </cell>
          <cell r="D50" t="str">
            <v>Chris   Eicher</v>
          </cell>
          <cell r="E50" t="str">
            <v>Staff Facilities Engineer</v>
          </cell>
          <cell r="F50" t="str">
            <v>(661)665-3119</v>
          </cell>
          <cell r="G50" t="str">
            <v>(661)665-3102</v>
          </cell>
          <cell r="H50" t="str">
            <v>cjeicher@aeraenergy.com</v>
          </cell>
          <cell r="I50" t="str">
            <v>Dennis  Murphy</v>
          </cell>
          <cell r="J50" t="str">
            <v>Process Specialist</v>
          </cell>
          <cell r="K50" t="str">
            <v>(661)665-4809</v>
          </cell>
          <cell r="L50" t="str">
            <v>(661)665-3102</v>
          </cell>
          <cell r="M50" t="str">
            <v>gdmurphy@aeraenergy.com</v>
          </cell>
          <cell r="N50" t="str">
            <v>AERA Energy LLC-Oxford</v>
          </cell>
          <cell r="P50" t="str">
            <v>P O Box 11164</v>
          </cell>
          <cell r="Q50" t="str">
            <v>Bakersfield</v>
          </cell>
          <cell r="R50" t="str">
            <v>CA</v>
          </cell>
          <cell r="S50" t="str">
            <v>93309</v>
          </cell>
          <cell r="T50" t="str">
            <v>AERA Energy LLC-Oxford</v>
          </cell>
          <cell r="U50" t="str">
            <v>25401 Highway 33</v>
          </cell>
          <cell r="W50" t="str">
            <v>Fellows</v>
          </cell>
          <cell r="X50" t="str">
            <v>CA</v>
          </cell>
          <cell r="Y50" t="str">
            <v>93224</v>
          </cell>
          <cell r="Z50" t="str">
            <v>N</v>
          </cell>
          <cell r="AA50">
            <v>39181</v>
          </cell>
          <cell r="AB50" t="str">
            <v>OPS$MSM6944</v>
          </cell>
          <cell r="AC50">
            <v>39181</v>
          </cell>
          <cell r="AD50" t="str">
            <v>OPS$MS76944</v>
          </cell>
          <cell r="AE50">
            <v>39274</v>
          </cell>
        </row>
        <row r="51">
          <cell r="A51">
            <v>2006</v>
          </cell>
          <cell r="B51">
            <v>164</v>
          </cell>
          <cell r="C51" t="str">
            <v>AERA Energy LLC</v>
          </cell>
          <cell r="D51" t="str">
            <v>Karen  Bailey</v>
          </cell>
          <cell r="E51" t="str">
            <v>Accounting Technical Associate</v>
          </cell>
          <cell r="F51" t="str">
            <v>(661)665-4125</v>
          </cell>
          <cell r="G51" t="str">
            <v>(661)665-4525</v>
          </cell>
          <cell r="H51" t="str">
            <v>kdbailey@aeraenergy.com</v>
          </cell>
          <cell r="I51" t="str">
            <v>J H  James</v>
          </cell>
          <cell r="J51" t="str">
            <v>Facilities Surveillance Engr</v>
          </cell>
          <cell r="K51" t="str">
            <v>(661)665-4110</v>
          </cell>
          <cell r="L51" t="str">
            <v>(661)665-4525</v>
          </cell>
          <cell r="M51" t="str">
            <v>jhjames@aeraenergy.com</v>
          </cell>
          <cell r="N51" t="str">
            <v>AERA Energy LLC</v>
          </cell>
          <cell r="P51" t="str">
            <v>P O Box 11164</v>
          </cell>
          <cell r="Q51" t="str">
            <v>Bakersfield</v>
          </cell>
          <cell r="R51" t="str">
            <v>CA</v>
          </cell>
          <cell r="S51" t="str">
            <v>93389</v>
          </cell>
          <cell r="T51" t="str">
            <v>AERA Energy LLC-Lost Hills</v>
          </cell>
          <cell r="U51" t="str">
            <v>19590 Seventh Standard Rd</v>
          </cell>
          <cell r="W51" t="str">
            <v>McKittrick</v>
          </cell>
          <cell r="X51" t="str">
            <v>CA</v>
          </cell>
          <cell r="Y51" t="str">
            <v>93251</v>
          </cell>
          <cell r="Z51" t="str">
            <v>N</v>
          </cell>
          <cell r="AA51">
            <v>39155</v>
          </cell>
          <cell r="AB51" t="str">
            <v>F860C00164</v>
          </cell>
          <cell r="AC51">
            <v>39155</v>
          </cell>
          <cell r="AD51" t="str">
            <v>OPS$MS76944</v>
          </cell>
          <cell r="AE51">
            <v>39244</v>
          </cell>
        </row>
        <row r="52">
          <cell r="A52">
            <v>2006</v>
          </cell>
          <cell r="B52">
            <v>172</v>
          </cell>
          <cell r="C52" t="str">
            <v>Ahlstrom Dexter LLC</v>
          </cell>
          <cell r="D52" t="str">
            <v>James A  White</v>
          </cell>
          <cell r="E52" t="str">
            <v>Plant Manager</v>
          </cell>
          <cell r="F52" t="str">
            <v>(860)627-6616</v>
          </cell>
          <cell r="G52" t="str">
            <v>(860)623-4206</v>
          </cell>
          <cell r="H52" t="str">
            <v>james.white@algonquinpower.com</v>
          </cell>
          <cell r="N52" t="str">
            <v>Ahlstrom Dexter LLC</v>
          </cell>
          <cell r="O52" t="str">
            <v>2 Elm Street</v>
          </cell>
          <cell r="Q52" t="str">
            <v>Windsor Locks</v>
          </cell>
          <cell r="R52" t="str">
            <v>CT</v>
          </cell>
          <cell r="S52" t="str">
            <v>06096</v>
          </cell>
          <cell r="T52" t="str">
            <v>Ahlstorm Fiber Composites</v>
          </cell>
          <cell r="U52" t="str">
            <v>2 Elm Street</v>
          </cell>
          <cell r="W52" t="str">
            <v>Windsor Locks</v>
          </cell>
          <cell r="X52" t="str">
            <v>CT</v>
          </cell>
          <cell r="Y52" t="str">
            <v>06096</v>
          </cell>
          <cell r="Z52" t="str">
            <v>N</v>
          </cell>
        </row>
        <row r="53">
          <cell r="A53">
            <v>2006</v>
          </cell>
          <cell r="B53">
            <v>174</v>
          </cell>
          <cell r="C53" t="str">
            <v>Aitkin Public Utilities Comm</v>
          </cell>
          <cell r="D53" t="str">
            <v>Charles   Tibbetts</v>
          </cell>
          <cell r="E53" t="str">
            <v>Manager</v>
          </cell>
          <cell r="F53" t="str">
            <v>(218)927-3222</v>
          </cell>
          <cell r="I53" t="str">
            <v>Charles   Tibbetts</v>
          </cell>
          <cell r="J53" t="str">
            <v>Manager</v>
          </cell>
          <cell r="N53" t="str">
            <v>Aitkin Public Utilities Comm</v>
          </cell>
          <cell r="O53" t="str">
            <v>120 First Street N W</v>
          </cell>
          <cell r="Q53" t="str">
            <v>Aitkin</v>
          </cell>
          <cell r="R53" t="str">
            <v>MN</v>
          </cell>
          <cell r="S53" t="str">
            <v>46431</v>
          </cell>
          <cell r="Z53" t="str">
            <v>M</v>
          </cell>
        </row>
        <row r="54">
          <cell r="A54">
            <v>2006</v>
          </cell>
          <cell r="B54">
            <v>176</v>
          </cell>
          <cell r="C54" t="str">
            <v>Ajo Improvement Co</v>
          </cell>
          <cell r="N54" t="str">
            <v>Ajo Improvement Co</v>
          </cell>
          <cell r="Q54" t="str">
            <v>Ajo</v>
          </cell>
          <cell r="R54" t="str">
            <v>AZ</v>
          </cell>
          <cell r="S54" t="str">
            <v>85321</v>
          </cell>
          <cell r="Z54" t="str">
            <v>I</v>
          </cell>
        </row>
        <row r="55">
          <cell r="A55">
            <v>2006</v>
          </cell>
          <cell r="B55">
            <v>177</v>
          </cell>
          <cell r="C55" t="str">
            <v>AES Hawaii Inc</v>
          </cell>
          <cell r="D55" t="str">
            <v>Robert  McCann</v>
          </cell>
          <cell r="E55" t="str">
            <v>Environmental Coordinator</v>
          </cell>
          <cell r="F55" t="str">
            <v>(808)682-3412</v>
          </cell>
          <cell r="G55" t="str">
            <v>(808)682-4915</v>
          </cell>
          <cell r="H55" t="str">
            <v>robert.mccann@aes.com</v>
          </cell>
          <cell r="I55" t="str">
            <v>Matt  Riel</v>
          </cell>
          <cell r="J55" t="str">
            <v>Environmental Coordinator</v>
          </cell>
          <cell r="K55" t="str">
            <v>(808)682-5330</v>
          </cell>
          <cell r="L55" t="str">
            <v>(808)682-4915</v>
          </cell>
          <cell r="M55" t="str">
            <v>matt.riel@aes.com</v>
          </cell>
          <cell r="N55" t="str">
            <v>AES Hawaii Inc</v>
          </cell>
          <cell r="O55" t="str">
            <v>91-086 Kaomi Loop</v>
          </cell>
          <cell r="Q55" t="str">
            <v>Kapolei</v>
          </cell>
          <cell r="R55" t="str">
            <v>HI</v>
          </cell>
          <cell r="S55" t="str">
            <v>96707</v>
          </cell>
          <cell r="T55" t="str">
            <v>AES Hawaii Inc</v>
          </cell>
          <cell r="U55" t="str">
            <v>91 086 Kaomi Loop</v>
          </cell>
          <cell r="W55" t="str">
            <v>Kapolei</v>
          </cell>
          <cell r="X55" t="str">
            <v>HI</v>
          </cell>
          <cell r="Y55" t="str">
            <v>96707</v>
          </cell>
          <cell r="Z55" t="str">
            <v>N</v>
          </cell>
          <cell r="AA55">
            <v>39181</v>
          </cell>
          <cell r="AB55" t="str">
            <v>F860C00177</v>
          </cell>
          <cell r="AC55">
            <v>39181</v>
          </cell>
          <cell r="AD55" t="str">
            <v>OPS$MS76944</v>
          </cell>
          <cell r="AE55">
            <v>39252</v>
          </cell>
        </row>
        <row r="56">
          <cell r="A56">
            <v>2006</v>
          </cell>
          <cell r="B56">
            <v>178</v>
          </cell>
          <cell r="C56" t="str">
            <v>AES  Placerita Inc</v>
          </cell>
          <cell r="D56" t="str">
            <v>Nita  Graham</v>
          </cell>
          <cell r="E56" t="str">
            <v>Office Manager</v>
          </cell>
          <cell r="F56" t="str">
            <v>(661)254-8970</v>
          </cell>
          <cell r="G56" t="str">
            <v>(661)254-6143</v>
          </cell>
          <cell r="H56" t="str">
            <v>nita.graham@aes.com</v>
          </cell>
          <cell r="I56" t="str">
            <v>Venkatachalam  Kuppusami</v>
          </cell>
          <cell r="J56" t="str">
            <v>Plant Manager</v>
          </cell>
          <cell r="K56" t="str">
            <v>(661)254-8970</v>
          </cell>
          <cell r="L56" t="str">
            <v>(661)254-6143</v>
          </cell>
          <cell r="M56" t="str">
            <v>venkatachalam.k@aes.com</v>
          </cell>
          <cell r="N56" t="str">
            <v>AES  Placerita Inc</v>
          </cell>
          <cell r="O56" t="str">
            <v>20885 Placerita Canyon Rd</v>
          </cell>
          <cell r="Q56" t="str">
            <v>Newhall</v>
          </cell>
          <cell r="R56" t="str">
            <v>CA</v>
          </cell>
          <cell r="S56" t="str">
            <v>91321</v>
          </cell>
          <cell r="Z56" t="str">
            <v>N</v>
          </cell>
          <cell r="AA56">
            <v>39122</v>
          </cell>
          <cell r="AB56" t="str">
            <v>F860C00178</v>
          </cell>
          <cell r="AC56">
            <v>39122</v>
          </cell>
          <cell r="AD56" t="str">
            <v>OPS$MS76944</v>
          </cell>
          <cell r="AE56">
            <v>39202</v>
          </cell>
        </row>
        <row r="57">
          <cell r="A57">
            <v>2006</v>
          </cell>
          <cell r="B57">
            <v>179</v>
          </cell>
          <cell r="C57" t="str">
            <v>Agrium US Inc</v>
          </cell>
          <cell r="D57" t="str">
            <v>Mike  Bethune</v>
          </cell>
          <cell r="E57" t="str">
            <v>Operations Supervisor</v>
          </cell>
          <cell r="F57" t="str">
            <v>(907)776-3252</v>
          </cell>
          <cell r="G57" t="str">
            <v>(907)776-3147</v>
          </cell>
          <cell r="H57" t="str">
            <v>mbethune@agrium.com</v>
          </cell>
          <cell r="I57" t="str">
            <v>Chris  Sonnichsen</v>
          </cell>
          <cell r="J57" t="str">
            <v>Operations Superintendent</v>
          </cell>
          <cell r="K57" t="str">
            <v>(907)776-3133</v>
          </cell>
          <cell r="L57" t="str">
            <v>(907)776-3147</v>
          </cell>
          <cell r="M57" t="str">
            <v>csonnich@agrium.com</v>
          </cell>
          <cell r="N57" t="str">
            <v>Agrium US Inc</v>
          </cell>
          <cell r="O57" t="str">
            <v>4582 South Ulster Street</v>
          </cell>
          <cell r="P57" t="str">
            <v>Suite 1700</v>
          </cell>
          <cell r="Q57" t="str">
            <v>Denver</v>
          </cell>
          <cell r="R57" t="str">
            <v>CO</v>
          </cell>
          <cell r="S57" t="str">
            <v>80237</v>
          </cell>
          <cell r="Z57" t="str">
            <v>N</v>
          </cell>
          <cell r="AA57">
            <v>39167</v>
          </cell>
          <cell r="AB57" t="str">
            <v>F860C00179</v>
          </cell>
          <cell r="AC57">
            <v>39167</v>
          </cell>
          <cell r="AD57" t="str">
            <v>OPS$MS76944</v>
          </cell>
          <cell r="AE57">
            <v>39252</v>
          </cell>
        </row>
        <row r="58">
          <cell r="A58">
            <v>2006</v>
          </cell>
          <cell r="B58">
            <v>182</v>
          </cell>
          <cell r="C58" t="str">
            <v>City of Akron</v>
          </cell>
          <cell r="N58" t="str">
            <v>City of Akron</v>
          </cell>
          <cell r="Q58" t="str">
            <v>Akron</v>
          </cell>
          <cell r="R58" t="str">
            <v>IA</v>
          </cell>
          <cell r="S58" t="str">
            <v>51001</v>
          </cell>
          <cell r="Z58" t="str">
            <v>M</v>
          </cell>
        </row>
        <row r="59">
          <cell r="A59">
            <v>2006</v>
          </cell>
          <cell r="B59">
            <v>183</v>
          </cell>
          <cell r="C59" t="str">
            <v>Village of Akron</v>
          </cell>
          <cell r="N59" t="str">
            <v>Village of Akron</v>
          </cell>
          <cell r="O59" t="str">
            <v>P O Box 180</v>
          </cell>
          <cell r="Q59" t="str">
            <v>Akron</v>
          </cell>
          <cell r="R59" t="str">
            <v>NY</v>
          </cell>
          <cell r="S59" t="str">
            <v>14001</v>
          </cell>
          <cell r="Z59" t="str">
            <v>M</v>
          </cell>
        </row>
        <row r="60">
          <cell r="A60">
            <v>2006</v>
          </cell>
          <cell r="B60">
            <v>189</v>
          </cell>
          <cell r="C60" t="str">
            <v>Alabama Electric Coop Inc</v>
          </cell>
          <cell r="D60" t="str">
            <v>Bev  Kervin</v>
          </cell>
          <cell r="E60" t="str">
            <v>Analyst/ Bulk Power Services</v>
          </cell>
          <cell r="F60" t="str">
            <v>(334)427-3214</v>
          </cell>
          <cell r="G60" t="str">
            <v>(334)222-3778</v>
          </cell>
          <cell r="H60" t="str">
            <v>bev.kervin@powersouth.com</v>
          </cell>
          <cell r="I60" t="str">
            <v>Jill  Jones</v>
          </cell>
          <cell r="J60" t="str">
            <v>Supervisor, Analytical Studies</v>
          </cell>
          <cell r="K60" t="str">
            <v>(334)427-3234</v>
          </cell>
          <cell r="L60" t="str">
            <v>(334)222-3778</v>
          </cell>
          <cell r="M60" t="str">
            <v>jill.jones@powersouth.com</v>
          </cell>
          <cell r="N60" t="str">
            <v>Alabama Electric Coop Inc</v>
          </cell>
          <cell r="O60" t="str">
            <v>2027 East Three Notch Street</v>
          </cell>
          <cell r="P60" t="str">
            <v>P O  Box 550</v>
          </cell>
          <cell r="Q60" t="str">
            <v>Andalusia</v>
          </cell>
          <cell r="R60" t="str">
            <v>AL</v>
          </cell>
          <cell r="S60" t="str">
            <v>36420</v>
          </cell>
          <cell r="Z60" t="str">
            <v>C</v>
          </cell>
          <cell r="AA60">
            <v>39162</v>
          </cell>
          <cell r="AB60" t="str">
            <v>F860C00189</v>
          </cell>
          <cell r="AC60">
            <v>39162</v>
          </cell>
          <cell r="AD60" t="str">
            <v>OPS$MS76944</v>
          </cell>
          <cell r="AE60">
            <v>39252</v>
          </cell>
        </row>
        <row r="61">
          <cell r="A61">
            <v>2006</v>
          </cell>
          <cell r="B61">
            <v>191</v>
          </cell>
          <cell r="C61" t="str">
            <v>Alamo Power District No 3</v>
          </cell>
          <cell r="N61" t="str">
            <v>Alamo Power District No 3</v>
          </cell>
          <cell r="P61" t="str">
            <v>P O Box 189</v>
          </cell>
          <cell r="Q61" t="str">
            <v>Alamo</v>
          </cell>
          <cell r="R61" t="str">
            <v>NV</v>
          </cell>
          <cell r="S61" t="str">
            <v>89001</v>
          </cell>
        </row>
        <row r="62">
          <cell r="A62">
            <v>2006</v>
          </cell>
          <cell r="B62">
            <v>192</v>
          </cell>
          <cell r="C62" t="str">
            <v>Akiachak Native Community Electric Co</v>
          </cell>
          <cell r="N62" t="str">
            <v>Akiachak Native Community Electric Co</v>
          </cell>
          <cell r="S62" t="str">
            <v>0</v>
          </cell>
          <cell r="Z62" t="str">
            <v>C</v>
          </cell>
        </row>
        <row r="63">
          <cell r="A63">
            <v>2006</v>
          </cell>
          <cell r="B63">
            <v>194</v>
          </cell>
          <cell r="C63" t="str">
            <v>Albuquerque City of</v>
          </cell>
          <cell r="D63" t="str">
            <v>Trinidad  Padilla</v>
          </cell>
          <cell r="E63" t="str">
            <v>Electrical Engineer</v>
          </cell>
          <cell r="F63" t="str">
            <v>(505)873-6911</v>
          </cell>
          <cell r="G63" t="str">
            <v>(999)999-9999</v>
          </cell>
          <cell r="H63" t="str">
            <v>tpadilla@cabq.gov</v>
          </cell>
          <cell r="I63" t="str">
            <v>x  Benson</v>
          </cell>
          <cell r="J63" t="str">
            <v>Engineer</v>
          </cell>
          <cell r="K63" t="str">
            <v>(999)999-9999</v>
          </cell>
          <cell r="L63" t="str">
            <v>(999)999-9999</v>
          </cell>
          <cell r="M63" t="str">
            <v>x</v>
          </cell>
          <cell r="N63" t="str">
            <v>Albuquerque City of</v>
          </cell>
          <cell r="O63" t="str">
            <v>4201 Second Street SW</v>
          </cell>
          <cell r="Q63" t="str">
            <v>Albuquerque</v>
          </cell>
          <cell r="R63" t="str">
            <v>NM</v>
          </cell>
          <cell r="S63" t="str">
            <v>87105</v>
          </cell>
          <cell r="T63" t="str">
            <v>City of Albuquerque</v>
          </cell>
          <cell r="U63" t="str">
            <v>4201 Second Street SW</v>
          </cell>
          <cell r="W63" t="str">
            <v>Albuquerque</v>
          </cell>
          <cell r="X63" t="str">
            <v>NM</v>
          </cell>
          <cell r="Y63" t="str">
            <v>87105</v>
          </cell>
          <cell r="Z63" t="str">
            <v>N</v>
          </cell>
          <cell r="AA63">
            <v>39190</v>
          </cell>
          <cell r="AB63" t="str">
            <v>F860C00194</v>
          </cell>
          <cell r="AC63">
            <v>39190</v>
          </cell>
          <cell r="AD63" t="str">
            <v>OPS$MS76944</v>
          </cell>
          <cell r="AE63">
            <v>39252</v>
          </cell>
        </row>
        <row r="64">
          <cell r="A64">
            <v>2006</v>
          </cell>
          <cell r="B64">
            <v>195</v>
          </cell>
          <cell r="C64" t="str">
            <v>Alabama Power Co</v>
          </cell>
          <cell r="D64" t="str">
            <v>Mike  Craddock</v>
          </cell>
          <cell r="E64" t="str">
            <v>Plant Performance</v>
          </cell>
          <cell r="F64" t="str">
            <v>(205)257-1326</v>
          </cell>
          <cell r="G64" t="str">
            <v>(205)257-3490</v>
          </cell>
          <cell r="H64" t="str">
            <v>jmcraddo@southernco.com</v>
          </cell>
          <cell r="I64" t="str">
            <v>Ronald R.  Campbell</v>
          </cell>
          <cell r="J64" t="str">
            <v>Pwr Gen Services</v>
          </cell>
          <cell r="K64" t="str">
            <v>(205)257-1380</v>
          </cell>
          <cell r="L64" t="str">
            <v>(234)234-2342</v>
          </cell>
          <cell r="M64" t="str">
            <v>campbell@apc.com</v>
          </cell>
          <cell r="N64" t="str">
            <v>Alabama Power Co</v>
          </cell>
          <cell r="O64" t="str">
            <v>600 N 18th Street</v>
          </cell>
          <cell r="Q64" t="str">
            <v>Birmingham</v>
          </cell>
          <cell r="R64" t="str">
            <v>AL</v>
          </cell>
          <cell r="S64" t="str">
            <v>35291</v>
          </cell>
          <cell r="T64" t="str">
            <v>Alabama Power Co</v>
          </cell>
          <cell r="Z64" t="str">
            <v>I</v>
          </cell>
          <cell r="AA64">
            <v>39167</v>
          </cell>
          <cell r="AB64" t="str">
            <v>F860C00195</v>
          </cell>
          <cell r="AC64">
            <v>39167</v>
          </cell>
          <cell r="AD64" t="str">
            <v>OPS$MS76944</v>
          </cell>
          <cell r="AE64">
            <v>39283</v>
          </cell>
        </row>
        <row r="65">
          <cell r="A65">
            <v>2006</v>
          </cell>
          <cell r="B65">
            <v>197</v>
          </cell>
          <cell r="C65" t="str">
            <v>Akron Thermal LP</v>
          </cell>
          <cell r="D65" t="str">
            <v>Joseph D  Siefker</v>
          </cell>
          <cell r="E65" t="str">
            <v>Plant Engineer</v>
          </cell>
          <cell r="F65" t="str">
            <v>(330)374-0600</v>
          </cell>
          <cell r="G65" t="str">
            <v>(330)374-0202</v>
          </cell>
          <cell r="H65" t="str">
            <v>jsiefker@akronthermal.com</v>
          </cell>
          <cell r="I65" t="str">
            <v>x  Benson</v>
          </cell>
          <cell r="J65" t="str">
            <v>Engineer</v>
          </cell>
          <cell r="K65" t="str">
            <v>(999)999-9999</v>
          </cell>
          <cell r="L65" t="str">
            <v>(999)999-9999</v>
          </cell>
          <cell r="M65" t="str">
            <v>x</v>
          </cell>
          <cell r="N65" t="str">
            <v>Akron Thermal LP</v>
          </cell>
          <cell r="O65" t="str">
            <v>226 Opportunity Parkway</v>
          </cell>
          <cell r="Q65" t="str">
            <v>Akron</v>
          </cell>
          <cell r="R65" t="str">
            <v>OH</v>
          </cell>
          <cell r="S65" t="str">
            <v>44309</v>
          </cell>
          <cell r="Z65" t="str">
            <v>N</v>
          </cell>
          <cell r="AA65">
            <v>39157</v>
          </cell>
          <cell r="AB65" t="str">
            <v>F860C00197</v>
          </cell>
          <cell r="AC65">
            <v>39157</v>
          </cell>
          <cell r="AD65" t="str">
            <v>OPS$MS76944</v>
          </cell>
          <cell r="AE65">
            <v>39300</v>
          </cell>
        </row>
        <row r="66">
          <cell r="A66">
            <v>2006</v>
          </cell>
          <cell r="B66">
            <v>198</v>
          </cell>
          <cell r="C66" t="str">
            <v>City of Alton</v>
          </cell>
          <cell r="N66" t="str">
            <v>City of Alton</v>
          </cell>
          <cell r="P66" t="str">
            <v>P O Box J</v>
          </cell>
          <cell r="Q66" t="str">
            <v>Alton</v>
          </cell>
          <cell r="R66" t="str">
            <v>IA</v>
          </cell>
          <cell r="S66" t="str">
            <v>51003</v>
          </cell>
          <cell r="Z66" t="str">
            <v>M</v>
          </cell>
        </row>
        <row r="67">
          <cell r="A67">
            <v>2006</v>
          </cell>
          <cell r="B67">
            <v>201</v>
          </cell>
          <cell r="C67" t="str">
            <v>City of Alachua</v>
          </cell>
          <cell r="N67" t="str">
            <v>City of Alachua</v>
          </cell>
          <cell r="Q67" t="str">
            <v>Alachua</v>
          </cell>
          <cell r="R67" t="str">
            <v>FL</v>
          </cell>
          <cell r="S67" t="str">
            <v>32615</v>
          </cell>
          <cell r="Z67" t="str">
            <v>M</v>
          </cell>
        </row>
        <row r="68">
          <cell r="A68">
            <v>2006</v>
          </cell>
          <cell r="B68">
            <v>202</v>
          </cell>
          <cell r="C68" t="str">
            <v>Town of Black Creek</v>
          </cell>
          <cell r="N68" t="str">
            <v>Town of Black Creek</v>
          </cell>
          <cell r="Q68" t="str">
            <v>Black Creek</v>
          </cell>
          <cell r="R68" t="str">
            <v>NC</v>
          </cell>
          <cell r="S68" t="str">
            <v>27813</v>
          </cell>
          <cell r="Z68" t="str">
            <v>M</v>
          </cell>
        </row>
        <row r="69">
          <cell r="A69">
            <v>2006</v>
          </cell>
          <cell r="B69">
            <v>204</v>
          </cell>
          <cell r="C69" t="str">
            <v>Alabama Pine Pulp Co Inc</v>
          </cell>
          <cell r="D69" t="str">
            <v>Thad  House</v>
          </cell>
          <cell r="E69" t="str">
            <v>Operation Admin. Asst.</v>
          </cell>
          <cell r="F69" t="str">
            <v>(251)743-8770</v>
          </cell>
          <cell r="G69" t="str">
            <v>(251)743-8324</v>
          </cell>
          <cell r="H69" t="str">
            <v>thouse@ariver.com</v>
          </cell>
          <cell r="I69" t="str">
            <v>Bruce  Gornto</v>
          </cell>
          <cell r="J69" t="str">
            <v>Operation Admin. Asst.</v>
          </cell>
          <cell r="K69" t="str">
            <v>(251)743-8360</v>
          </cell>
          <cell r="L69" t="str">
            <v>(251)743-8529</v>
          </cell>
          <cell r="M69" t="str">
            <v>gornto@ariver.com</v>
          </cell>
          <cell r="N69" t="str">
            <v>Alabama Pine Pulp Co Inc</v>
          </cell>
          <cell r="P69" t="str">
            <v>P O Box 100</v>
          </cell>
          <cell r="Q69" t="str">
            <v>Perdue Hill</v>
          </cell>
          <cell r="R69" t="str">
            <v>AL</v>
          </cell>
          <cell r="S69" t="str">
            <v>36470</v>
          </cell>
          <cell r="Z69" t="str">
            <v>N</v>
          </cell>
          <cell r="AA69">
            <v>39171</v>
          </cell>
          <cell r="AB69" t="str">
            <v>F860C00204</v>
          </cell>
          <cell r="AC69">
            <v>39171</v>
          </cell>
          <cell r="AD69" t="str">
            <v>OPS$MS76944</v>
          </cell>
          <cell r="AE69">
            <v>39252</v>
          </cell>
        </row>
        <row r="70">
          <cell r="A70">
            <v>2006</v>
          </cell>
          <cell r="B70">
            <v>207</v>
          </cell>
          <cell r="C70" t="str">
            <v>City of Alameda</v>
          </cell>
          <cell r="N70" t="str">
            <v>City of Alameda</v>
          </cell>
          <cell r="P70" t="str">
            <v>2000 Grand Street</v>
          </cell>
          <cell r="Q70" t="str">
            <v>Alameda</v>
          </cell>
          <cell r="R70" t="str">
            <v>CA</v>
          </cell>
          <cell r="S70" t="str">
            <v>94501</v>
          </cell>
          <cell r="Z70" t="str">
            <v>M</v>
          </cell>
        </row>
        <row r="71">
          <cell r="A71">
            <v>2006</v>
          </cell>
          <cell r="B71">
            <v>211</v>
          </cell>
          <cell r="C71" t="str">
            <v>Aetna Life &amp; Casualty</v>
          </cell>
          <cell r="N71" t="str">
            <v>Aetna Life &amp; Casualty</v>
          </cell>
          <cell r="O71" t="str">
            <v>151 Farmington Avenue</v>
          </cell>
          <cell r="Q71" t="str">
            <v>Hartford</v>
          </cell>
          <cell r="R71" t="str">
            <v>CT</v>
          </cell>
          <cell r="S71" t="str">
            <v>06156</v>
          </cell>
          <cell r="Z71" t="str">
            <v>N</v>
          </cell>
        </row>
        <row r="72">
          <cell r="A72">
            <v>2006</v>
          </cell>
          <cell r="B72">
            <v>212</v>
          </cell>
          <cell r="C72" t="str">
            <v>AHA Macav Power Service</v>
          </cell>
          <cell r="D72" t="str">
            <v>Anthony W   helton</v>
          </cell>
          <cell r="E72" t="str">
            <v>General Manager</v>
          </cell>
          <cell r="F72" t="str">
            <v>(928)768-2200</v>
          </cell>
          <cell r="G72" t="str">
            <v>(928)768-2262</v>
          </cell>
          <cell r="I72" t="str">
            <v>Madeline   Wilson</v>
          </cell>
          <cell r="N72" t="str">
            <v>AHA Macav Power Service</v>
          </cell>
          <cell r="O72" t="str">
            <v>8780 Highway 95, #A</v>
          </cell>
          <cell r="Q72" t="str">
            <v>Mohave Valley</v>
          </cell>
          <cell r="R72" t="str">
            <v>AZ</v>
          </cell>
          <cell r="S72" t="str">
            <v>86446</v>
          </cell>
        </row>
        <row r="73">
          <cell r="A73">
            <v>2006</v>
          </cell>
          <cell r="B73">
            <v>213</v>
          </cell>
          <cell r="C73" t="str">
            <v>Alaska Electric Light&amp;Power Co</v>
          </cell>
          <cell r="D73" t="str">
            <v>Scott  Willis</v>
          </cell>
          <cell r="E73" t="str">
            <v>Power Generation Engineer</v>
          </cell>
          <cell r="F73" t="str">
            <v>(907)463-6396</v>
          </cell>
          <cell r="G73" t="str">
            <v>(907)463-4833</v>
          </cell>
          <cell r="H73" t="str">
            <v>scott.willis@aelp.com</v>
          </cell>
          <cell r="I73" t="str">
            <v>Eric  Eriksen</v>
          </cell>
          <cell r="J73" t="str">
            <v>Asst. Generation Engineer</v>
          </cell>
          <cell r="K73" t="str">
            <v>(907)463-6336</v>
          </cell>
          <cell r="L73" t="str">
            <v>(907)963-4833</v>
          </cell>
          <cell r="M73" t="str">
            <v>eric.eriksen@aelp.com</v>
          </cell>
          <cell r="N73" t="str">
            <v>Alaska Electric Light&amp;Power Co</v>
          </cell>
          <cell r="O73" t="str">
            <v>5601  Tonsgard Court</v>
          </cell>
          <cell r="Q73" t="str">
            <v>Juneau</v>
          </cell>
          <cell r="R73" t="str">
            <v>AK</v>
          </cell>
          <cell r="S73" t="str">
            <v>99801</v>
          </cell>
          <cell r="Z73" t="str">
            <v>I</v>
          </cell>
          <cell r="AA73">
            <v>39140</v>
          </cell>
          <cell r="AB73" t="str">
            <v>F860C00213</v>
          </cell>
          <cell r="AC73">
            <v>39140</v>
          </cell>
          <cell r="AD73" t="str">
            <v>OPS$MS76944</v>
          </cell>
          <cell r="AE73">
            <v>39206</v>
          </cell>
        </row>
        <row r="74">
          <cell r="A74">
            <v>2006</v>
          </cell>
          <cell r="B74">
            <v>219</v>
          </cell>
          <cell r="C74" t="str">
            <v>Alaska Power Co</v>
          </cell>
          <cell r="D74" t="str">
            <v>Nora  Mills</v>
          </cell>
          <cell r="E74" t="str">
            <v>Fuel Accountant</v>
          </cell>
          <cell r="F74" t="str">
            <v>(360)385-1733</v>
          </cell>
          <cell r="G74" t="str">
            <v>(360)385-7538</v>
          </cell>
          <cell r="H74" t="str">
            <v>nora.m@aptalaska.com</v>
          </cell>
          <cell r="I74" t="str">
            <v>-  -</v>
          </cell>
          <cell r="J74" t="str">
            <v>-</v>
          </cell>
          <cell r="K74" t="str">
            <v>(-)---</v>
          </cell>
          <cell r="L74" t="str">
            <v>(-)---</v>
          </cell>
          <cell r="M74" t="str">
            <v>-</v>
          </cell>
          <cell r="N74" t="str">
            <v>Alaska Power Co</v>
          </cell>
          <cell r="P74" t="str">
            <v>P O  Box 3222</v>
          </cell>
          <cell r="Q74" t="str">
            <v>Port Townsend</v>
          </cell>
          <cell r="R74" t="str">
            <v>WA</v>
          </cell>
          <cell r="S74" t="str">
            <v>98368</v>
          </cell>
          <cell r="Z74" t="str">
            <v>I</v>
          </cell>
          <cell r="AA74">
            <v>39171</v>
          </cell>
          <cell r="AB74" t="str">
            <v>F860C00219</v>
          </cell>
          <cell r="AC74">
            <v>39171</v>
          </cell>
          <cell r="AD74" t="str">
            <v>OPS$GMC6944</v>
          </cell>
          <cell r="AE74">
            <v>39353</v>
          </cell>
        </row>
        <row r="75">
          <cell r="A75">
            <v>2006</v>
          </cell>
          <cell r="B75">
            <v>220</v>
          </cell>
          <cell r="C75" t="str">
            <v>Alaska Power Administration</v>
          </cell>
          <cell r="D75" t="str">
            <v>Rodney L.   Adelman</v>
          </cell>
          <cell r="E75" t="str">
            <v>Administrator</v>
          </cell>
          <cell r="F75" t="str">
            <v>(202)586-2008</v>
          </cell>
          <cell r="G75" t="str">
            <v>(202)586-6261</v>
          </cell>
          <cell r="I75" t="str">
            <v>Rodney L.   Adelman</v>
          </cell>
          <cell r="J75" t="str">
            <v>Administrator</v>
          </cell>
          <cell r="N75" t="str">
            <v>Alaska Power Administration</v>
          </cell>
          <cell r="O75" t="str">
            <v>1000 Independence Ave. SW</v>
          </cell>
          <cell r="P75" t="str">
            <v>BG-027 Forrestal Bldg.</v>
          </cell>
          <cell r="Q75" t="str">
            <v>Washington</v>
          </cell>
          <cell r="R75" t="str">
            <v>DC</v>
          </cell>
          <cell r="S75" t="str">
            <v>20585</v>
          </cell>
        </row>
        <row r="76">
          <cell r="A76">
            <v>2006</v>
          </cell>
          <cell r="B76">
            <v>221</v>
          </cell>
          <cell r="C76" t="str">
            <v>Alaska Village Elec Coop, Inc</v>
          </cell>
          <cell r="D76" t="str">
            <v>Mark  Bryan</v>
          </cell>
          <cell r="E76" t="str">
            <v>Operations Manager</v>
          </cell>
          <cell r="F76" t="str">
            <v>(907)561-1818</v>
          </cell>
          <cell r="G76" t="str">
            <v>(907)562-4302</v>
          </cell>
          <cell r="H76" t="str">
            <v>mbryan@avec.org</v>
          </cell>
          <cell r="I76" t="str">
            <v>Meera  Kohler</v>
          </cell>
          <cell r="J76" t="str">
            <v>President and CEO</v>
          </cell>
          <cell r="K76" t="str">
            <v>(907)565-5531</v>
          </cell>
          <cell r="L76" t="str">
            <v>(907)562-4086</v>
          </cell>
          <cell r="M76" t="str">
            <v>mkohler@avec.org</v>
          </cell>
          <cell r="N76" t="str">
            <v>Alaska Village Elec Coop, Inc</v>
          </cell>
          <cell r="O76" t="str">
            <v>4831 Eagle Street</v>
          </cell>
          <cell r="Q76" t="str">
            <v>Anchorage</v>
          </cell>
          <cell r="R76" t="str">
            <v>AK</v>
          </cell>
          <cell r="S76" t="str">
            <v>99503</v>
          </cell>
          <cell r="Z76" t="str">
            <v>C</v>
          </cell>
          <cell r="AA76">
            <v>39175</v>
          </cell>
          <cell r="AB76" t="str">
            <v>F860C00221</v>
          </cell>
          <cell r="AC76">
            <v>39175</v>
          </cell>
          <cell r="AD76" t="str">
            <v>OPS$MS76944</v>
          </cell>
          <cell r="AE76">
            <v>39276</v>
          </cell>
        </row>
        <row r="77">
          <cell r="A77">
            <v>2006</v>
          </cell>
          <cell r="B77">
            <v>222</v>
          </cell>
          <cell r="C77" t="str">
            <v>Akron City of</v>
          </cell>
          <cell r="D77" t="str">
            <v>Jim S   Benson</v>
          </cell>
          <cell r="E77" t="str">
            <v>Engineer</v>
          </cell>
          <cell r="F77" t="str">
            <v>(330)374-0600</v>
          </cell>
          <cell r="G77" t="str">
            <v>(330)374-0202</v>
          </cell>
          <cell r="N77" t="str">
            <v>Akron City of</v>
          </cell>
          <cell r="O77" t="str">
            <v>226 Opportunity Parkway</v>
          </cell>
          <cell r="Q77" t="str">
            <v>Akron</v>
          </cell>
          <cell r="R77" t="str">
            <v>OH</v>
          </cell>
          <cell r="S77" t="str">
            <v>44309</v>
          </cell>
          <cell r="T77" t="str">
            <v>Akron Thermal LP</v>
          </cell>
          <cell r="U77" t="str">
            <v>226 Opportunity Parkway</v>
          </cell>
          <cell r="W77" t="str">
            <v>Akron</v>
          </cell>
          <cell r="X77" t="str">
            <v>OH</v>
          </cell>
          <cell r="Y77" t="str">
            <v>44307</v>
          </cell>
          <cell r="Z77" t="str">
            <v>N</v>
          </cell>
        </row>
        <row r="78">
          <cell r="A78">
            <v>2006</v>
          </cell>
          <cell r="B78">
            <v>228</v>
          </cell>
          <cell r="C78" t="str">
            <v>City of Albany</v>
          </cell>
          <cell r="D78" t="str">
            <v>Janet  Sweat</v>
          </cell>
          <cell r="E78" t="str">
            <v>City Clerk</v>
          </cell>
          <cell r="F78" t="str">
            <v>(660)726-3935</v>
          </cell>
          <cell r="G78" t="str">
            <v>(660)726-5823</v>
          </cell>
          <cell r="H78" t="str">
            <v>jsweat@albanymo.net</v>
          </cell>
          <cell r="I78" t="str">
            <v>Derek Brown  Derek Brown</v>
          </cell>
          <cell r="J78" t="str">
            <v>City Administrator</v>
          </cell>
          <cell r="K78" t="str">
            <v>(660)726-3935</v>
          </cell>
          <cell r="L78" t="str">
            <v>(660)726-5823</v>
          </cell>
          <cell r="M78" t="str">
            <v>cityadmin@albanymo.net</v>
          </cell>
          <cell r="N78" t="str">
            <v>City of Albany</v>
          </cell>
          <cell r="O78" t="str">
            <v>106 East Clay</v>
          </cell>
          <cell r="Q78" t="str">
            <v>Albany</v>
          </cell>
          <cell r="R78" t="str">
            <v>MO</v>
          </cell>
          <cell r="S78" t="str">
            <v>64402</v>
          </cell>
          <cell r="Z78" t="str">
            <v>M</v>
          </cell>
          <cell r="AA78">
            <v>39168</v>
          </cell>
          <cell r="AB78" t="str">
            <v>F860C00228</v>
          </cell>
          <cell r="AC78">
            <v>39168</v>
          </cell>
          <cell r="AD78" t="str">
            <v>OPS$NBO6944</v>
          </cell>
          <cell r="AE78">
            <v>39349</v>
          </cell>
        </row>
        <row r="79">
          <cell r="A79">
            <v>2006</v>
          </cell>
          <cell r="B79">
            <v>229</v>
          </cell>
          <cell r="C79" t="str">
            <v>City of Albany</v>
          </cell>
          <cell r="N79" t="str">
            <v>City of Albany</v>
          </cell>
          <cell r="O79" t="str">
            <v>P O Box 356</v>
          </cell>
          <cell r="P79" t="str">
            <v>101 North Lime Street</v>
          </cell>
          <cell r="Q79" t="str">
            <v>Albany</v>
          </cell>
          <cell r="R79" t="str">
            <v>IL</v>
          </cell>
          <cell r="S79" t="str">
            <v>61230</v>
          </cell>
          <cell r="Z79" t="str">
            <v>M</v>
          </cell>
        </row>
        <row r="80">
          <cell r="A80">
            <v>2006</v>
          </cell>
          <cell r="B80">
            <v>230</v>
          </cell>
          <cell r="C80" t="str">
            <v>Albany Water Gas &amp; Light Comm</v>
          </cell>
          <cell r="N80" t="str">
            <v>Albany Water Gas &amp; Light Comm</v>
          </cell>
          <cell r="O80" t="str">
            <v>P O Box 1788</v>
          </cell>
          <cell r="P80" t="str">
            <v>207 Pine Avenue</v>
          </cell>
          <cell r="Q80" t="str">
            <v>Albany</v>
          </cell>
          <cell r="R80" t="str">
            <v>GA</v>
          </cell>
          <cell r="S80" t="str">
            <v>31703</v>
          </cell>
          <cell r="Z80" t="str">
            <v>M</v>
          </cell>
        </row>
        <row r="81">
          <cell r="A81">
            <v>2006</v>
          </cell>
          <cell r="B81">
            <v>232</v>
          </cell>
          <cell r="C81" t="str">
            <v>City of Albemarle</v>
          </cell>
          <cell r="N81" t="str">
            <v>City of Albemarle</v>
          </cell>
          <cell r="P81" t="str">
            <v>P O Box 190</v>
          </cell>
          <cell r="Q81" t="str">
            <v>Albermarle</v>
          </cell>
          <cell r="R81" t="str">
            <v>NC</v>
          </cell>
          <cell r="S81" t="str">
            <v>28001</v>
          </cell>
          <cell r="Z81" t="str">
            <v>M</v>
          </cell>
        </row>
        <row r="82">
          <cell r="A82">
            <v>2006</v>
          </cell>
          <cell r="B82">
            <v>240</v>
          </cell>
          <cell r="C82" t="str">
            <v>Albemarle Electric Member Corp</v>
          </cell>
          <cell r="N82" t="str">
            <v>Albemarle Electric Member Corp</v>
          </cell>
          <cell r="P82" t="str">
            <v>Us 17 North Business</v>
          </cell>
          <cell r="Q82" t="str">
            <v>Hertford</v>
          </cell>
          <cell r="R82" t="str">
            <v>NC</v>
          </cell>
          <cell r="S82" t="str">
            <v>27944</v>
          </cell>
          <cell r="Z82" t="str">
            <v>C</v>
          </cell>
        </row>
        <row r="83">
          <cell r="A83">
            <v>2006</v>
          </cell>
          <cell r="B83">
            <v>241</v>
          </cell>
          <cell r="C83" t="str">
            <v>Albertville Municipal Utils Bd</v>
          </cell>
          <cell r="N83" t="str">
            <v>Albertville Municipal Utils Bd</v>
          </cell>
          <cell r="P83" t="str">
            <v>210 West Main Street</v>
          </cell>
          <cell r="Q83" t="str">
            <v>Albertville</v>
          </cell>
          <cell r="R83" t="str">
            <v>AL</v>
          </cell>
          <cell r="S83" t="str">
            <v>35950</v>
          </cell>
          <cell r="Z83" t="str">
            <v>M</v>
          </cell>
        </row>
        <row r="84">
          <cell r="A84">
            <v>2006</v>
          </cell>
          <cell r="B84">
            <v>243</v>
          </cell>
          <cell r="C84" t="str">
            <v>Albia Light &amp; Railway Co Inc</v>
          </cell>
          <cell r="N84" t="str">
            <v>Albia Light &amp; Railway Co Inc</v>
          </cell>
          <cell r="Q84" t="str">
            <v>Albia</v>
          </cell>
          <cell r="R84" t="str">
            <v>IA</v>
          </cell>
          <cell r="S84" t="str">
            <v>52531</v>
          </cell>
        </row>
        <row r="85">
          <cell r="A85">
            <v>2006</v>
          </cell>
          <cell r="B85">
            <v>244</v>
          </cell>
          <cell r="C85" t="str">
            <v>City of Albion</v>
          </cell>
          <cell r="N85" t="str">
            <v>City of Albion</v>
          </cell>
          <cell r="P85" t="str">
            <v>P O Box 177</v>
          </cell>
          <cell r="Q85" t="str">
            <v>Albion</v>
          </cell>
          <cell r="R85" t="str">
            <v>ID</v>
          </cell>
          <cell r="S85" t="str">
            <v>83311</v>
          </cell>
          <cell r="Z85" t="str">
            <v>M</v>
          </cell>
        </row>
        <row r="86">
          <cell r="A86">
            <v>2006</v>
          </cell>
          <cell r="B86">
            <v>252</v>
          </cell>
          <cell r="C86" t="str">
            <v>Alcoa Inc</v>
          </cell>
          <cell r="D86" t="str">
            <v>Beth  Barnett</v>
          </cell>
          <cell r="E86" t="str">
            <v>Sr Staff Ind Eng</v>
          </cell>
          <cell r="F86" t="str">
            <v>(512)446-8412</v>
          </cell>
          <cell r="G86" t="str">
            <v>(512)446-8187</v>
          </cell>
          <cell r="H86" t="str">
            <v>beth.barnett@alcoa.com</v>
          </cell>
          <cell r="I86" t="str">
            <v>Larry  Parsons</v>
          </cell>
          <cell r="J86" t="str">
            <v>Sr Staff Ind Eng</v>
          </cell>
          <cell r="K86" t="str">
            <v>(512)446-8752</v>
          </cell>
          <cell r="L86" t="str">
            <v>(999)999-9999</v>
          </cell>
          <cell r="M86" t="str">
            <v>larry.parsons@alcoa.com</v>
          </cell>
          <cell r="N86" t="str">
            <v>Alcoa Inc</v>
          </cell>
          <cell r="O86" t="str">
            <v>201 Isabella Street</v>
          </cell>
          <cell r="Q86" t="str">
            <v>Pittsburgh</v>
          </cell>
          <cell r="R86" t="str">
            <v>PA</v>
          </cell>
          <cell r="S86" t="str">
            <v>15212</v>
          </cell>
          <cell r="V86" t="str">
            <v>4069 Charles Martin Hall Road</v>
          </cell>
          <cell r="W86" t="str">
            <v>Rockdale</v>
          </cell>
          <cell r="X86" t="str">
            <v>TX</v>
          </cell>
          <cell r="Y86" t="str">
            <v>76567</v>
          </cell>
          <cell r="Z86" t="str">
            <v>N</v>
          </cell>
          <cell r="AA86">
            <v>39125</v>
          </cell>
          <cell r="AB86" t="str">
            <v>F860C00252</v>
          </cell>
          <cell r="AC86">
            <v>39125</v>
          </cell>
          <cell r="AD86" t="str">
            <v>OPS$MS76944</v>
          </cell>
          <cell r="AE86">
            <v>39274</v>
          </cell>
        </row>
        <row r="87">
          <cell r="A87">
            <v>2006</v>
          </cell>
          <cell r="B87">
            <v>253</v>
          </cell>
          <cell r="C87" t="str">
            <v>Alaska Industrial Dev&amp;Exp Auth</v>
          </cell>
          <cell r="N87" t="str">
            <v>Alaska Industrial Dev&amp;Exp Auth</v>
          </cell>
        </row>
        <row r="88">
          <cell r="A88">
            <v>2006</v>
          </cell>
          <cell r="B88">
            <v>257</v>
          </cell>
          <cell r="C88" t="str">
            <v>AES Pacific Inc</v>
          </cell>
          <cell r="D88" t="str">
            <v>Tom  Kunde</v>
          </cell>
          <cell r="E88" t="str">
            <v>Vice President</v>
          </cell>
          <cell r="F88" t="str">
            <v>(503)723-5067</v>
          </cell>
          <cell r="G88" t="str">
            <v>(503)723-2330</v>
          </cell>
          <cell r="H88" t="str">
            <v>tkunde@aes.com</v>
          </cell>
          <cell r="N88" t="str">
            <v>AES Pacific Inc</v>
          </cell>
          <cell r="O88" t="str">
            <v>100 Pine St  Suite 3300</v>
          </cell>
          <cell r="Q88" t="str">
            <v>San Francisco</v>
          </cell>
          <cell r="R88" t="str">
            <v>CA</v>
          </cell>
          <cell r="S88" t="str">
            <v>94111</v>
          </cell>
          <cell r="T88" t="str">
            <v>AES Columbia River LLC</v>
          </cell>
          <cell r="V88" t="str">
            <v>21469 Waterford Pl</v>
          </cell>
          <cell r="W88" t="str">
            <v>West Linn</v>
          </cell>
          <cell r="X88" t="str">
            <v>OR</v>
          </cell>
          <cell r="Y88" t="str">
            <v>97068</v>
          </cell>
          <cell r="Z88" t="str">
            <v>N</v>
          </cell>
        </row>
        <row r="89">
          <cell r="A89">
            <v>2006</v>
          </cell>
          <cell r="B89">
            <v>261</v>
          </cell>
          <cell r="C89" t="str">
            <v>AGC Division of APG Inc</v>
          </cell>
          <cell r="D89" t="str">
            <v>Pamela  Morford</v>
          </cell>
          <cell r="E89" t="str">
            <v>Power Accountant</v>
          </cell>
          <cell r="F89" t="str">
            <v>(412)553-2555</v>
          </cell>
          <cell r="G89" t="str">
            <v>(999)999-9999</v>
          </cell>
          <cell r="H89" t="str">
            <v>pamela.morford@alcoa.com</v>
          </cell>
          <cell r="I89" t="str">
            <v>Melissa  Hershberger</v>
          </cell>
          <cell r="J89" t="str">
            <v>Accountant</v>
          </cell>
          <cell r="K89" t="str">
            <v>(412)553-2555</v>
          </cell>
          <cell r="L89" t="str">
            <v>(999)999-9999</v>
          </cell>
          <cell r="M89" t="str">
            <v>melissa.hershberger@alcoa.com</v>
          </cell>
          <cell r="N89" t="str">
            <v>AGC Division of APG Inc</v>
          </cell>
          <cell r="O89" t="str">
            <v>P.O. Box 10</v>
          </cell>
          <cell r="Q89" t="str">
            <v>Newburgh</v>
          </cell>
          <cell r="R89" t="str">
            <v>IN</v>
          </cell>
          <cell r="S89" t="str">
            <v>47630</v>
          </cell>
          <cell r="U89" t="str">
            <v>201 Isabella Street, 6SE21</v>
          </cell>
          <cell r="W89" t="str">
            <v>Pittsburgh</v>
          </cell>
          <cell r="X89" t="str">
            <v>PA</v>
          </cell>
          <cell r="Y89" t="str">
            <v>15212</v>
          </cell>
          <cell r="Z89" t="str">
            <v>I</v>
          </cell>
          <cell r="AA89">
            <v>39176</v>
          </cell>
          <cell r="AB89" t="str">
            <v>F860C00261</v>
          </cell>
          <cell r="AC89">
            <v>39176</v>
          </cell>
          <cell r="AD89" t="str">
            <v>OPS$MH26944</v>
          </cell>
          <cell r="AE89">
            <v>39251</v>
          </cell>
        </row>
        <row r="90">
          <cell r="A90">
            <v>2006</v>
          </cell>
          <cell r="B90">
            <v>266</v>
          </cell>
          <cell r="C90" t="str">
            <v>City of Alpha</v>
          </cell>
          <cell r="N90" t="str">
            <v>City of Alpha</v>
          </cell>
          <cell r="P90" t="str">
            <v>Box 97</v>
          </cell>
          <cell r="Q90" t="str">
            <v>Alpha</v>
          </cell>
          <cell r="R90" t="str">
            <v>MN</v>
          </cell>
          <cell r="S90" t="str">
            <v>56111</v>
          </cell>
          <cell r="Z90" t="str">
            <v>M</v>
          </cell>
        </row>
        <row r="91">
          <cell r="A91">
            <v>2006</v>
          </cell>
          <cell r="B91">
            <v>273</v>
          </cell>
          <cell r="C91" t="str">
            <v>Allegheny Hydro No 8 LP</v>
          </cell>
          <cell r="D91" t="str">
            <v>Paula M  Dunmire</v>
          </cell>
          <cell r="E91" t="str">
            <v>Office Administrator</v>
          </cell>
          <cell r="F91" t="str">
            <v>(724)763-9038</v>
          </cell>
          <cell r="G91" t="str">
            <v>(724)763-9068</v>
          </cell>
          <cell r="H91" t="str">
            <v>pdunmire@Sithe.com</v>
          </cell>
          <cell r="I91" t="str">
            <v>Robert E  Hanna</v>
          </cell>
          <cell r="J91" t="str">
            <v>General Mngr Hydro Operations</v>
          </cell>
          <cell r="K91" t="str">
            <v>(724)763-2026</v>
          </cell>
          <cell r="L91" t="str">
            <v>(724)763-9068</v>
          </cell>
          <cell r="M91" t="str">
            <v>rhanna@Sithe.com</v>
          </cell>
          <cell r="N91" t="str">
            <v>Allegheny Hydro No 8 LP</v>
          </cell>
          <cell r="O91" t="str">
            <v>1400 Fourth Ave</v>
          </cell>
          <cell r="Q91" t="str">
            <v>Ford City</v>
          </cell>
          <cell r="R91" t="str">
            <v>PA</v>
          </cell>
          <cell r="S91" t="str">
            <v>16226</v>
          </cell>
          <cell r="T91" t="str">
            <v>Sithe Energies Power Services</v>
          </cell>
          <cell r="U91" t="str">
            <v>1400 Fourth Ave</v>
          </cell>
          <cell r="W91" t="str">
            <v>Ford City</v>
          </cell>
          <cell r="X91" t="str">
            <v>PA</v>
          </cell>
          <cell r="Y91" t="str">
            <v>16226</v>
          </cell>
          <cell r="Z91" t="str">
            <v>N</v>
          </cell>
        </row>
        <row r="92">
          <cell r="A92">
            <v>2006</v>
          </cell>
          <cell r="B92">
            <v>274</v>
          </cell>
          <cell r="C92" t="str">
            <v>Allegheny Hydro No 9 LP</v>
          </cell>
          <cell r="D92" t="str">
            <v>Paula M  Dunmire</v>
          </cell>
          <cell r="E92" t="str">
            <v>Office Administrator</v>
          </cell>
          <cell r="F92" t="str">
            <v>(724)763-9038</v>
          </cell>
          <cell r="G92" t="str">
            <v>(724)763-9068</v>
          </cell>
          <cell r="H92" t="str">
            <v>pdunmire@Sithe.com</v>
          </cell>
          <cell r="I92" t="str">
            <v>Robert E  Hanna</v>
          </cell>
          <cell r="J92" t="str">
            <v>General Mngr Hydro Operations</v>
          </cell>
          <cell r="K92" t="str">
            <v>(724)763-2026</v>
          </cell>
          <cell r="L92" t="str">
            <v>(724)763-9068</v>
          </cell>
          <cell r="M92" t="str">
            <v>rhanna@Sithe.com</v>
          </cell>
          <cell r="N92" t="str">
            <v>Allegheny Hydro No 9 LP</v>
          </cell>
          <cell r="O92" t="str">
            <v>1400 Fourth Ave</v>
          </cell>
          <cell r="Q92" t="str">
            <v>Ford City</v>
          </cell>
          <cell r="R92" t="str">
            <v>PA</v>
          </cell>
          <cell r="S92" t="str">
            <v>16226</v>
          </cell>
          <cell r="T92" t="str">
            <v>Sithe Energies Power Services</v>
          </cell>
          <cell r="U92" t="str">
            <v>1400 Fourth Ave</v>
          </cell>
          <cell r="W92" t="str">
            <v>Ford City</v>
          </cell>
          <cell r="X92" t="str">
            <v>PA</v>
          </cell>
          <cell r="Y92" t="str">
            <v>16226</v>
          </cell>
          <cell r="Z92" t="str">
            <v>N</v>
          </cell>
        </row>
        <row r="93">
          <cell r="A93">
            <v>2006</v>
          </cell>
          <cell r="B93">
            <v>275</v>
          </cell>
          <cell r="C93" t="str">
            <v>Allegheny Hydro LP</v>
          </cell>
          <cell r="D93" t="str">
            <v>Paula  Dunmire</v>
          </cell>
          <cell r="E93" t="str">
            <v>Office Administrator</v>
          </cell>
          <cell r="F93" t="str">
            <v>(724)763-9038</v>
          </cell>
          <cell r="G93" t="str">
            <v>(724)763-9068</v>
          </cell>
          <cell r="H93" t="str">
            <v>pdunmire@Sithe.com</v>
          </cell>
          <cell r="I93" t="str">
            <v>Robert E  Hanna</v>
          </cell>
          <cell r="J93" t="str">
            <v>General Mngr Hydro Operations</v>
          </cell>
          <cell r="K93" t="str">
            <v>(724)763-2026</v>
          </cell>
          <cell r="L93" t="str">
            <v>(724)763-9068</v>
          </cell>
          <cell r="M93" t="str">
            <v>rhanna@Sithe.com</v>
          </cell>
          <cell r="N93" t="str">
            <v>Allegheny Hydro LP</v>
          </cell>
          <cell r="O93" t="str">
            <v>1400 Fourth Avenue</v>
          </cell>
          <cell r="Q93" t="str">
            <v>Ford City</v>
          </cell>
          <cell r="R93" t="str">
            <v>PA</v>
          </cell>
          <cell r="S93" t="str">
            <v>16226</v>
          </cell>
          <cell r="T93" t="str">
            <v>Sithe Energies Power Services</v>
          </cell>
          <cell r="U93" t="str">
            <v>1400 Fourth Ave</v>
          </cell>
          <cell r="W93" t="str">
            <v>Ford City</v>
          </cell>
          <cell r="X93" t="str">
            <v>PA</v>
          </cell>
          <cell r="Y93" t="str">
            <v>16226</v>
          </cell>
          <cell r="Z93" t="str">
            <v>N</v>
          </cell>
        </row>
        <row r="94">
          <cell r="A94">
            <v>2006</v>
          </cell>
          <cell r="B94">
            <v>276</v>
          </cell>
          <cell r="C94" t="str">
            <v>Alcorn County Elec Power Assn</v>
          </cell>
          <cell r="N94" t="str">
            <v>Alcorn County Elec Power Assn</v>
          </cell>
          <cell r="P94" t="str">
            <v>Box 271</v>
          </cell>
          <cell r="Q94" t="str">
            <v>Corinth</v>
          </cell>
          <cell r="R94" t="str">
            <v>MS</v>
          </cell>
          <cell r="S94" t="str">
            <v>38834</v>
          </cell>
          <cell r="Z94" t="str">
            <v>C</v>
          </cell>
        </row>
        <row r="95">
          <cell r="A95">
            <v>2006</v>
          </cell>
          <cell r="B95">
            <v>282</v>
          </cell>
          <cell r="C95" t="str">
            <v>Village of Arcadia</v>
          </cell>
          <cell r="N95" t="str">
            <v>Village of Arcadia</v>
          </cell>
          <cell r="P95" t="str">
            <v>104 Gibson Street</v>
          </cell>
          <cell r="Q95" t="str">
            <v>Arcadia</v>
          </cell>
          <cell r="R95" t="str">
            <v>OH</v>
          </cell>
          <cell r="S95" t="str">
            <v>44804</v>
          </cell>
          <cell r="Z95" t="str">
            <v>M</v>
          </cell>
        </row>
        <row r="96">
          <cell r="A96">
            <v>2006</v>
          </cell>
          <cell r="B96">
            <v>287</v>
          </cell>
          <cell r="C96" t="str">
            <v>Alder Mutual Light Co, Inc</v>
          </cell>
          <cell r="N96" t="str">
            <v>Alder Mutual Light Co, Inc</v>
          </cell>
          <cell r="P96" t="str">
            <v>13320 Alder Mashall Road</v>
          </cell>
          <cell r="Q96" t="str">
            <v>Eatonville</v>
          </cell>
          <cell r="R96" t="str">
            <v>WA</v>
          </cell>
          <cell r="S96" t="str">
            <v>98328</v>
          </cell>
          <cell r="Z96" t="str">
            <v>C</v>
          </cell>
        </row>
        <row r="97">
          <cell r="A97">
            <v>2006</v>
          </cell>
          <cell r="B97">
            <v>288</v>
          </cell>
          <cell r="C97" t="str">
            <v>Alaska Electric G &amp; T Coop Inc</v>
          </cell>
          <cell r="D97" t="str">
            <v>Rick  Eckert</v>
          </cell>
          <cell r="E97" t="str">
            <v>Operation Manager</v>
          </cell>
          <cell r="F97" t="str">
            <v>(907)235-8551</v>
          </cell>
          <cell r="G97" t="str">
            <v>(907)235-3359</v>
          </cell>
          <cell r="H97" t="str">
            <v>reckert@homerelectric.com</v>
          </cell>
          <cell r="I97" t="str">
            <v>Donald P  Stead</v>
          </cell>
          <cell r="J97" t="str">
            <v>Regional Operation Manager</v>
          </cell>
          <cell r="K97" t="str">
            <v>(907)235-8551</v>
          </cell>
          <cell r="L97" t="str">
            <v>(907)235-3313</v>
          </cell>
          <cell r="M97" t="str">
            <v>dstead@homerelectric.com</v>
          </cell>
          <cell r="N97" t="str">
            <v>Alaska Electric G &amp; T Coop Inc</v>
          </cell>
          <cell r="P97" t="str">
            <v>P O  Box 169</v>
          </cell>
          <cell r="Q97" t="str">
            <v>Homer</v>
          </cell>
          <cell r="R97" t="str">
            <v>AK</v>
          </cell>
          <cell r="S97" t="str">
            <v>99603</v>
          </cell>
          <cell r="Z97" t="str">
            <v>C</v>
          </cell>
        </row>
        <row r="98">
          <cell r="A98">
            <v>2006</v>
          </cell>
          <cell r="B98">
            <v>289</v>
          </cell>
          <cell r="C98" t="str">
            <v>City of Alexander City</v>
          </cell>
          <cell r="N98" t="str">
            <v>City of Alexander City</v>
          </cell>
          <cell r="O98" t="str">
            <v>P O Box 637</v>
          </cell>
          <cell r="P98" t="str">
            <v>Russell Road</v>
          </cell>
          <cell r="Q98" t="str">
            <v>Alexander City</v>
          </cell>
          <cell r="R98" t="str">
            <v>AL</v>
          </cell>
          <cell r="S98" t="str">
            <v>35010</v>
          </cell>
          <cell r="Z98" t="str">
            <v>M</v>
          </cell>
        </row>
        <row r="99">
          <cell r="A99">
            <v>2006</v>
          </cell>
          <cell r="B99">
            <v>291</v>
          </cell>
          <cell r="C99" t="str">
            <v>Algonquin Windsor Locks LLC</v>
          </cell>
          <cell r="D99" t="str">
            <v>James  White</v>
          </cell>
          <cell r="E99" t="str">
            <v>Plant Manager</v>
          </cell>
          <cell r="F99" t="str">
            <v>(860)627-6616</v>
          </cell>
          <cell r="G99" t="str">
            <v>(860)623-4206</v>
          </cell>
          <cell r="H99" t="str">
            <v>james.white@algonquinpower.com</v>
          </cell>
          <cell r="I99" t="str">
            <v>Ford  Scissons</v>
          </cell>
          <cell r="J99" t="str">
            <v>Plant Manager</v>
          </cell>
          <cell r="K99" t="str">
            <v>(905)465-4537</v>
          </cell>
          <cell r="L99" t="str">
            <v>(905)465-4514</v>
          </cell>
          <cell r="M99" t="str">
            <v>ford.scissons@algonquinpower.com</v>
          </cell>
          <cell r="N99" t="str">
            <v>Algonquin Windsor Locks LLC</v>
          </cell>
          <cell r="O99" t="str">
            <v>26 Canal Bank</v>
          </cell>
          <cell r="Q99" t="str">
            <v>Windsor Locks</v>
          </cell>
          <cell r="R99" t="str">
            <v>CT</v>
          </cell>
          <cell r="S99" t="str">
            <v>06096</v>
          </cell>
          <cell r="AA99">
            <v>39122</v>
          </cell>
          <cell r="AB99" t="str">
            <v>F860C00172</v>
          </cell>
          <cell r="AC99">
            <v>39122</v>
          </cell>
          <cell r="AD99" t="str">
            <v>OPS$MS76944</v>
          </cell>
          <cell r="AE99">
            <v>39244</v>
          </cell>
        </row>
        <row r="100">
          <cell r="A100">
            <v>2006</v>
          </cell>
          <cell r="B100">
            <v>295</v>
          </cell>
          <cell r="C100" t="str">
            <v>City of Alexandria</v>
          </cell>
          <cell r="D100" t="str">
            <v>J P  Schumacher</v>
          </cell>
          <cell r="E100" t="str">
            <v>Economist</v>
          </cell>
          <cell r="F100" t="str">
            <v>(605)330-6993</v>
          </cell>
          <cell r="G100" t="str">
            <v>(605)334-9753</v>
          </cell>
          <cell r="H100" t="str">
            <v>jps@mrenergy.com</v>
          </cell>
          <cell r="I100" t="str">
            <v>Allen  Crowser</v>
          </cell>
          <cell r="J100" t="str">
            <v>General Manager</v>
          </cell>
          <cell r="K100" t="str">
            <v>(000)000-0000</v>
          </cell>
          <cell r="M100" t="str">
            <v>acrowser@rea-alp.com</v>
          </cell>
          <cell r="N100" t="str">
            <v>City of Alexandria</v>
          </cell>
          <cell r="O100" t="str">
            <v>316 Fillmore Street</v>
          </cell>
          <cell r="P100" t="str">
            <v>P O Box 609</v>
          </cell>
          <cell r="Q100" t="str">
            <v>Alexandria</v>
          </cell>
          <cell r="R100" t="str">
            <v>MN</v>
          </cell>
          <cell r="S100" t="str">
            <v>56308</v>
          </cell>
          <cell r="Z100" t="str">
            <v>M</v>
          </cell>
          <cell r="AA100">
            <v>39121</v>
          </cell>
          <cell r="AB100" t="str">
            <v>F860C20421</v>
          </cell>
          <cell r="AC100">
            <v>39121</v>
          </cell>
          <cell r="AD100" t="str">
            <v>OPS$MS76944</v>
          </cell>
          <cell r="AE100">
            <v>39244</v>
          </cell>
        </row>
        <row r="101">
          <cell r="A101">
            <v>2006</v>
          </cell>
          <cell r="B101">
            <v>296</v>
          </cell>
          <cell r="C101" t="str">
            <v>Alfalfa Electric Coop, Inc</v>
          </cell>
          <cell r="N101" t="str">
            <v>Alfalfa Electric Coop, Inc</v>
          </cell>
          <cell r="P101" t="str">
            <v>121 East Main Street</v>
          </cell>
          <cell r="Q101" t="str">
            <v>Cherokee</v>
          </cell>
          <cell r="R101" t="str">
            <v>OK</v>
          </cell>
          <cell r="S101" t="str">
            <v>73728</v>
          </cell>
          <cell r="Z101" t="str">
            <v>C</v>
          </cell>
        </row>
        <row r="102">
          <cell r="A102">
            <v>2006</v>
          </cell>
          <cell r="B102">
            <v>298</v>
          </cell>
          <cell r="C102" t="str">
            <v>City of Alexandria</v>
          </cell>
          <cell r="D102" t="str">
            <v>Phillip  Dauzat</v>
          </cell>
          <cell r="E102" t="str">
            <v>Environmental Technician</v>
          </cell>
          <cell r="F102" t="str">
            <v>(318)473-1253</v>
          </cell>
          <cell r="G102" t="str">
            <v>(318)473-1300</v>
          </cell>
          <cell r="H102" t="str">
            <v>phillip.dauzat@cityofalex.com</v>
          </cell>
          <cell r="I102" t="str">
            <v>John  Hamernick</v>
          </cell>
          <cell r="J102" t="str">
            <v>General Manager</v>
          </cell>
          <cell r="K102" t="str">
            <v>(318)473-1293</v>
          </cell>
          <cell r="L102" t="str">
            <v>(318)473-1300</v>
          </cell>
          <cell r="M102" t="str">
            <v>john.hamernick@cityofalex.com</v>
          </cell>
          <cell r="N102" t="str">
            <v>City of Alexandria</v>
          </cell>
          <cell r="O102" t="str">
            <v>1011 North Third Street</v>
          </cell>
          <cell r="Q102" t="str">
            <v>Alexandria</v>
          </cell>
          <cell r="R102" t="str">
            <v>LA</v>
          </cell>
          <cell r="S102" t="str">
            <v>71309</v>
          </cell>
          <cell r="Z102" t="str">
            <v>M</v>
          </cell>
          <cell r="AA102">
            <v>39231</v>
          </cell>
          <cell r="AB102" t="str">
            <v>OPS$MS76944</v>
          </cell>
          <cell r="AC102">
            <v>39231</v>
          </cell>
          <cell r="AD102" t="str">
            <v>OPS$MS76944</v>
          </cell>
          <cell r="AE102">
            <v>39231</v>
          </cell>
        </row>
        <row r="103">
          <cell r="A103">
            <v>2006</v>
          </cell>
          <cell r="B103">
            <v>305</v>
          </cell>
          <cell r="C103" t="str">
            <v>Alger-Delta Coop Electric Assn</v>
          </cell>
          <cell r="N103" t="str">
            <v>Alger-Delta Coop Electric Assn</v>
          </cell>
          <cell r="P103" t="str">
            <v>426 North Ninth Street</v>
          </cell>
          <cell r="Q103" t="str">
            <v>Gladstone</v>
          </cell>
          <cell r="R103" t="str">
            <v>MI</v>
          </cell>
          <cell r="S103" t="str">
            <v>49837</v>
          </cell>
          <cell r="Z103" t="str">
            <v>C</v>
          </cell>
        </row>
        <row r="104">
          <cell r="A104">
            <v>2006</v>
          </cell>
          <cell r="B104">
            <v>306</v>
          </cell>
          <cell r="C104" t="str">
            <v>Alcoa Power Generating Inc Tapoco Div</v>
          </cell>
          <cell r="D104" t="str">
            <v>G J  Ott</v>
          </cell>
          <cell r="E104" t="str">
            <v>Vice President</v>
          </cell>
          <cell r="F104" t="str">
            <v>(865)977-3362</v>
          </cell>
          <cell r="G104" t="str">
            <v>(865)977-3362</v>
          </cell>
          <cell r="H104" t="str">
            <v>greg.ott@alcoa.com</v>
          </cell>
          <cell r="I104" t="str">
            <v>Alan D.  Jones</v>
          </cell>
          <cell r="J104" t="str">
            <v>Chief Power System</v>
          </cell>
          <cell r="K104" t="str">
            <v>(865)977-3331</v>
          </cell>
          <cell r="L104" t="str">
            <v>(865)977-3504</v>
          </cell>
          <cell r="M104" t="str">
            <v>alan.d.jones@alcoa.com</v>
          </cell>
          <cell r="N104" t="str">
            <v>Alcoa Power Generating Inc Tapoco Div</v>
          </cell>
          <cell r="O104" t="str">
            <v>300 North Hall Road</v>
          </cell>
          <cell r="Q104" t="str">
            <v>Alcoa</v>
          </cell>
          <cell r="R104" t="str">
            <v>TN</v>
          </cell>
          <cell r="S104" t="str">
            <v>37701</v>
          </cell>
          <cell r="T104" t="str">
            <v>APGI Tapoco Division</v>
          </cell>
          <cell r="U104" t="str">
            <v>300 North Hall Road</v>
          </cell>
          <cell r="W104" t="str">
            <v>Alcoa</v>
          </cell>
          <cell r="X104" t="str">
            <v>TN</v>
          </cell>
          <cell r="Y104" t="str">
            <v>37701</v>
          </cell>
          <cell r="Z104" t="str">
            <v>N</v>
          </cell>
          <cell r="AA104">
            <v>39139</v>
          </cell>
          <cell r="AB104" t="str">
            <v>F860C18443</v>
          </cell>
          <cell r="AC104">
            <v>39139</v>
          </cell>
          <cell r="AD104" t="str">
            <v>OPS$MS76944</v>
          </cell>
          <cell r="AE104">
            <v>39273</v>
          </cell>
        </row>
        <row r="105">
          <cell r="A105">
            <v>2006</v>
          </cell>
          <cell r="B105">
            <v>307</v>
          </cell>
          <cell r="C105" t="str">
            <v>Algoma Utility Comm</v>
          </cell>
          <cell r="N105" t="str">
            <v>Algoma Utility Comm</v>
          </cell>
          <cell r="P105" t="str">
            <v>520 Parkway Avenue</v>
          </cell>
          <cell r="Q105" t="str">
            <v>Algoma</v>
          </cell>
          <cell r="R105" t="str">
            <v>WI</v>
          </cell>
          <cell r="S105" t="str">
            <v>54201</v>
          </cell>
          <cell r="Z105" t="str">
            <v>M</v>
          </cell>
        </row>
        <row r="106">
          <cell r="A106">
            <v>2006</v>
          </cell>
          <cell r="B106">
            <v>308</v>
          </cell>
          <cell r="C106" t="str">
            <v>City of Acworth</v>
          </cell>
          <cell r="N106" t="str">
            <v>City of Acworth</v>
          </cell>
          <cell r="P106" t="str">
            <v>4375 Senator Russell Square</v>
          </cell>
          <cell r="Q106" t="str">
            <v>Acworth</v>
          </cell>
          <cell r="R106" t="str">
            <v>GA</v>
          </cell>
          <cell r="S106" t="str">
            <v>30101</v>
          </cell>
          <cell r="Z106" t="str">
            <v>M</v>
          </cell>
        </row>
        <row r="107">
          <cell r="A107">
            <v>2006</v>
          </cell>
          <cell r="B107">
            <v>309</v>
          </cell>
          <cell r="C107" t="str">
            <v>City of Algona</v>
          </cell>
          <cell r="D107" t="str">
            <v>John  Bilstan</v>
          </cell>
          <cell r="E107" t="str">
            <v>General Manager</v>
          </cell>
          <cell r="F107" t="str">
            <v>(515)295-3584</v>
          </cell>
          <cell r="G107" t="str">
            <v>(515)295-3364</v>
          </cell>
          <cell r="H107" t="str">
            <v>jhbilsten@netamu.com</v>
          </cell>
          <cell r="I107" t="str">
            <v>John  Bilstan</v>
          </cell>
          <cell r="J107" t="str">
            <v>General Manager</v>
          </cell>
          <cell r="K107" t="str">
            <v>(515)295-3584</v>
          </cell>
          <cell r="L107" t="str">
            <v>(515)295-3364</v>
          </cell>
          <cell r="M107" t="str">
            <v>jhbilsten@netamu.com</v>
          </cell>
          <cell r="N107" t="str">
            <v>City of Algona</v>
          </cell>
          <cell r="O107" t="str">
            <v>104 West Call Street</v>
          </cell>
          <cell r="P107" t="str">
            <v>PO Box 10</v>
          </cell>
          <cell r="Q107" t="str">
            <v>Algona</v>
          </cell>
          <cell r="R107" t="str">
            <v>IA</v>
          </cell>
          <cell r="S107" t="str">
            <v>50511</v>
          </cell>
          <cell r="Z107" t="str">
            <v>M</v>
          </cell>
          <cell r="AA107">
            <v>39155</v>
          </cell>
          <cell r="AB107" t="str">
            <v>F860C00309</v>
          </cell>
          <cell r="AC107">
            <v>39155</v>
          </cell>
          <cell r="AD107" t="str">
            <v>OPS$MS76944</v>
          </cell>
          <cell r="AE107">
            <v>39244</v>
          </cell>
        </row>
        <row r="108">
          <cell r="A108">
            <v>2006</v>
          </cell>
          <cell r="B108">
            <v>311</v>
          </cell>
          <cell r="C108" t="str">
            <v>Algonquin Power Systems Inc</v>
          </cell>
          <cell r="D108" t="str">
            <v>Bob  VanWingerden</v>
          </cell>
          <cell r="E108" t="str">
            <v>Production Reporting Clerk</v>
          </cell>
          <cell r="F108" t="str">
            <v>(905)465-4521</v>
          </cell>
          <cell r="G108" t="str">
            <v>(905)465-4514</v>
          </cell>
          <cell r="H108" t="str">
            <v>bob.vanwingerden@algonquinpower.com</v>
          </cell>
          <cell r="I108" t="str">
            <v>Graham  Agnew</v>
          </cell>
          <cell r="J108" t="str">
            <v>Hydraulics Team Leader</v>
          </cell>
          <cell r="K108" t="str">
            <v>(905)465-4519</v>
          </cell>
          <cell r="L108" t="str">
            <v>(905)465-4514</v>
          </cell>
          <cell r="M108" t="str">
            <v>graham.agnew@algonquinpower.com</v>
          </cell>
          <cell r="N108" t="str">
            <v>Algonquin Power Systems Inc</v>
          </cell>
          <cell r="O108" t="str">
            <v>2845 Bristol Circle</v>
          </cell>
          <cell r="Q108" t="str">
            <v xml:space="preserve"> Oakville, Ontario  Canada</v>
          </cell>
          <cell r="R108" t="str">
            <v>CN</v>
          </cell>
          <cell r="S108" t="str">
            <v>L6H</v>
          </cell>
          <cell r="Z108" t="str">
            <v>N</v>
          </cell>
          <cell r="AA108">
            <v>39168</v>
          </cell>
          <cell r="AB108" t="str">
            <v>F860C12920</v>
          </cell>
          <cell r="AC108">
            <v>39168</v>
          </cell>
          <cell r="AD108" t="str">
            <v>OPS$MS76944</v>
          </cell>
          <cell r="AE108">
            <v>39252</v>
          </cell>
        </row>
        <row r="109">
          <cell r="A109">
            <v>2006</v>
          </cell>
          <cell r="B109">
            <v>313</v>
          </cell>
          <cell r="C109" t="str">
            <v>Wolf Hollow I L P</v>
          </cell>
          <cell r="D109" t="str">
            <v>Derin  Warren</v>
          </cell>
          <cell r="E109" t="str">
            <v>HSE Manager</v>
          </cell>
          <cell r="F109" t="str">
            <v>(817)579-8201</v>
          </cell>
          <cell r="G109" t="str">
            <v>(817)579-7111</v>
          </cell>
          <cell r="H109" t="str">
            <v>derin.warren@fluor.com</v>
          </cell>
          <cell r="I109" t="str">
            <v>Randy  DeWulf</v>
          </cell>
          <cell r="J109" t="str">
            <v>Plant Manager</v>
          </cell>
          <cell r="K109" t="str">
            <v>(817)579-8201</v>
          </cell>
          <cell r="L109" t="str">
            <v>(817)579-1190</v>
          </cell>
          <cell r="M109" t="str">
            <v>randy.dewulf@aes.com</v>
          </cell>
          <cell r="N109" t="str">
            <v>Wolf Hollow I L P</v>
          </cell>
          <cell r="O109" t="str">
            <v>9201 Wolf Hollow Court</v>
          </cell>
          <cell r="Q109" t="str">
            <v>Granbury</v>
          </cell>
          <cell r="R109" t="str">
            <v>TX</v>
          </cell>
          <cell r="S109" t="str">
            <v>76048</v>
          </cell>
          <cell r="T109" t="str">
            <v>Albert J Kekich</v>
          </cell>
          <cell r="Z109" t="str">
            <v>N</v>
          </cell>
          <cell r="AA109">
            <v>39190</v>
          </cell>
          <cell r="AB109" t="str">
            <v>F860C00313</v>
          </cell>
          <cell r="AC109">
            <v>39190</v>
          </cell>
          <cell r="AD109" t="str">
            <v>OPS$MS76944</v>
          </cell>
          <cell r="AE109">
            <v>39252</v>
          </cell>
        </row>
        <row r="110">
          <cell r="A110">
            <v>2006</v>
          </cell>
          <cell r="B110">
            <v>316</v>
          </cell>
          <cell r="C110" t="str">
            <v>Century Power Corp</v>
          </cell>
          <cell r="D110" t="str">
            <v>Harold E   Senske</v>
          </cell>
          <cell r="E110" t="str">
            <v>Lead Accountant</v>
          </cell>
          <cell r="F110" t="str">
            <v>(602)337-7344</v>
          </cell>
          <cell r="I110" t="str">
            <v>Harold E   Senske</v>
          </cell>
          <cell r="J110" t="str">
            <v>Lead Accountant</v>
          </cell>
          <cell r="N110" t="str">
            <v>Century Power Corp</v>
          </cell>
          <cell r="O110" t="str">
            <v>P O Box 2222</v>
          </cell>
          <cell r="Q110" t="str">
            <v>Springerville</v>
          </cell>
          <cell r="R110" t="str">
            <v>AZ</v>
          </cell>
          <cell r="S110" t="str">
            <v>85938</v>
          </cell>
        </row>
        <row r="111">
          <cell r="A111">
            <v>2006</v>
          </cell>
          <cell r="B111">
            <v>317</v>
          </cell>
          <cell r="C111" t="str">
            <v>Alcoa Power Generating Inc</v>
          </cell>
          <cell r="D111" t="str">
            <v>Alan D.  Jones</v>
          </cell>
          <cell r="E111" t="str">
            <v>Chief Power System</v>
          </cell>
          <cell r="F111" t="str">
            <v>(865)977-3331</v>
          </cell>
          <cell r="G111" t="str">
            <v>(865)977-3504</v>
          </cell>
          <cell r="H111" t="str">
            <v>alan.d.jones@alcoa.com</v>
          </cell>
          <cell r="I111" t="str">
            <v>G J  Ott</v>
          </cell>
          <cell r="J111" t="str">
            <v>Vice President</v>
          </cell>
          <cell r="K111" t="str">
            <v>(865)977-3362</v>
          </cell>
          <cell r="L111" t="str">
            <v>(865)977-3362</v>
          </cell>
          <cell r="M111" t="str">
            <v>greg.ott@alcoa.com</v>
          </cell>
          <cell r="N111" t="str">
            <v>Alcoa Power Generating Inc</v>
          </cell>
          <cell r="O111" t="str">
            <v>Highway 740</v>
          </cell>
          <cell r="P111" t="str">
            <v>P O Box 576</v>
          </cell>
          <cell r="Q111" t="str">
            <v>Badin</v>
          </cell>
          <cell r="R111" t="str">
            <v>NC</v>
          </cell>
          <cell r="S111" t="str">
            <v>28009</v>
          </cell>
          <cell r="T111" t="str">
            <v>Alcoa Power Generating Inc</v>
          </cell>
          <cell r="U111" t="str">
            <v>300N Hall Road</v>
          </cell>
          <cell r="W111" t="str">
            <v>Alcoa</v>
          </cell>
          <cell r="X111" t="str">
            <v>TN</v>
          </cell>
          <cell r="Y111" t="str">
            <v>37701</v>
          </cell>
          <cell r="Z111" t="str">
            <v>N</v>
          </cell>
          <cell r="AA111">
            <v>39139</v>
          </cell>
          <cell r="AB111" t="str">
            <v>F860C18443</v>
          </cell>
          <cell r="AC111">
            <v>39139</v>
          </cell>
          <cell r="AD111" t="str">
            <v>OPS$MS76944</v>
          </cell>
          <cell r="AE111">
            <v>39269</v>
          </cell>
        </row>
        <row r="112">
          <cell r="A112">
            <v>2006</v>
          </cell>
          <cell r="B112">
            <v>325</v>
          </cell>
          <cell r="C112" t="str">
            <v>Air Liquide America LP</v>
          </cell>
          <cell r="D112" t="str">
            <v>David E  Mullin</v>
          </cell>
          <cell r="E112" t="str">
            <v>Plant Manager</v>
          </cell>
          <cell r="F112" t="str">
            <v>(409)720-4211</v>
          </cell>
          <cell r="G112" t="str">
            <v>(409)720-4250</v>
          </cell>
          <cell r="H112" t="str">
            <v>dave.mullin@airliquide.com</v>
          </cell>
          <cell r="N112" t="str">
            <v>Air Liquide America LP</v>
          </cell>
          <cell r="O112" t="str">
            <v>2700 Post Oak Blvd</v>
          </cell>
          <cell r="Q112" t="str">
            <v>Houston</v>
          </cell>
          <cell r="R112" t="str">
            <v>TX</v>
          </cell>
          <cell r="S112" t="str">
            <v>77056</v>
          </cell>
          <cell r="U112" t="str">
            <v>2121 Park St.</v>
          </cell>
          <cell r="V112" t="str">
            <v>PO Box 1117</v>
          </cell>
          <cell r="W112" t="str">
            <v>Pt Neches</v>
          </cell>
          <cell r="X112" t="str">
            <v>TX</v>
          </cell>
          <cell r="Y112" t="str">
            <v>77651</v>
          </cell>
          <cell r="Z112" t="str">
            <v>N</v>
          </cell>
        </row>
        <row r="113">
          <cell r="A113">
            <v>2006</v>
          </cell>
          <cell r="B113">
            <v>326</v>
          </cell>
          <cell r="C113" t="str">
            <v>Alice Falls Corp</v>
          </cell>
          <cell r="D113" t="str">
            <v>Kelley  Vite</v>
          </cell>
          <cell r="E113" t="str">
            <v>Exec. Assist.</v>
          </cell>
          <cell r="F113" t="str">
            <v>(518)434-1311</v>
          </cell>
          <cell r="G113" t="str">
            <v>(518)434-6157</v>
          </cell>
          <cell r="H113" t="str">
            <v>kvite@e-comm2.com</v>
          </cell>
          <cell r="I113" t="str">
            <v>Paul  Montgomery</v>
          </cell>
          <cell r="J113" t="str">
            <v>Auth Rep</v>
          </cell>
          <cell r="K113" t="str">
            <v>(518)434-1311</v>
          </cell>
          <cell r="L113" t="str">
            <v>(518)434-6157</v>
          </cell>
          <cell r="M113" t="str">
            <v>pmontgomery@e-comm2.com</v>
          </cell>
          <cell r="N113" t="str">
            <v>Alice Falls Corp</v>
          </cell>
          <cell r="O113" t="str">
            <v>3 E Comm Square, 3rd Floor</v>
          </cell>
          <cell r="Q113" t="str">
            <v>Albany</v>
          </cell>
          <cell r="R113" t="str">
            <v>NY</v>
          </cell>
          <cell r="S113" t="str">
            <v>12207</v>
          </cell>
          <cell r="T113" t="str">
            <v>Mercer Asset Management Corp</v>
          </cell>
          <cell r="U113" t="str">
            <v>3 E Comm Square,  3rd Floor</v>
          </cell>
          <cell r="W113" t="str">
            <v>Albany</v>
          </cell>
          <cell r="X113" t="str">
            <v>NY</v>
          </cell>
          <cell r="Y113" t="str">
            <v>12207</v>
          </cell>
          <cell r="Z113" t="str">
            <v>N</v>
          </cell>
          <cell r="AA113">
            <v>39148</v>
          </cell>
          <cell r="AB113" t="str">
            <v>F860C06495</v>
          </cell>
          <cell r="AC113">
            <v>39148</v>
          </cell>
          <cell r="AD113" t="str">
            <v>OPS$MS76944</v>
          </cell>
          <cell r="AE113">
            <v>39295</v>
          </cell>
        </row>
        <row r="114">
          <cell r="A114">
            <v>2006</v>
          </cell>
          <cell r="B114">
            <v>327</v>
          </cell>
          <cell r="C114" t="str">
            <v>Air Liquide Large Industries U S LP</v>
          </cell>
          <cell r="D114" t="str">
            <v>Michelle  McMinn</v>
          </cell>
          <cell r="E114" t="str">
            <v>Operations Manager</v>
          </cell>
          <cell r="F114" t="str">
            <v>(281)474-8289</v>
          </cell>
          <cell r="G114" t="str">
            <v>(281)474-8356</v>
          </cell>
          <cell r="H114" t="str">
            <v>michelle.mcminn@airliquide.com</v>
          </cell>
          <cell r="I114" t="str">
            <v>David E  Mullin</v>
          </cell>
          <cell r="J114" t="str">
            <v>Operations Manager</v>
          </cell>
          <cell r="K114" t="str">
            <v>(281)474-8243</v>
          </cell>
          <cell r="L114" t="str">
            <v>(281)474-8226</v>
          </cell>
          <cell r="M114" t="str">
            <v>dave.mullin@airliquide.com</v>
          </cell>
          <cell r="N114" t="str">
            <v>Air Liquide Large Industries U S LP</v>
          </cell>
          <cell r="O114" t="str">
            <v>11777 Bay Area Blvd</v>
          </cell>
          <cell r="Q114" t="str">
            <v>Pasadena</v>
          </cell>
          <cell r="R114" t="str">
            <v>TX</v>
          </cell>
          <cell r="S114" t="str">
            <v>77507</v>
          </cell>
          <cell r="T114" t="str">
            <v>Air Liquide Large Industries</v>
          </cell>
          <cell r="U114" t="str">
            <v>11400 Bay Area Blvd</v>
          </cell>
          <cell r="W114" t="str">
            <v>Pasadena</v>
          </cell>
          <cell r="X114" t="str">
            <v>TX</v>
          </cell>
          <cell r="Y114" t="str">
            <v>77507</v>
          </cell>
          <cell r="Z114" t="str">
            <v>N</v>
          </cell>
          <cell r="AA114">
            <v>39142</v>
          </cell>
          <cell r="AB114" t="str">
            <v>F860C00327</v>
          </cell>
          <cell r="AC114">
            <v>39142</v>
          </cell>
          <cell r="AD114" t="str">
            <v>OPS$MS76944</v>
          </cell>
          <cell r="AE114">
            <v>39244</v>
          </cell>
        </row>
        <row r="115">
          <cell r="A115">
            <v>2006</v>
          </cell>
          <cell r="B115">
            <v>329</v>
          </cell>
          <cell r="C115" t="str">
            <v>Allamakee-Clayton El Coop, Inc</v>
          </cell>
          <cell r="N115" t="str">
            <v>Allamakee-Clayton El Coop, Inc</v>
          </cell>
          <cell r="P115" t="str">
            <v>228 West Greene Street</v>
          </cell>
          <cell r="Q115" t="str">
            <v>Postville</v>
          </cell>
          <cell r="R115" t="str">
            <v>IA</v>
          </cell>
          <cell r="S115" t="str">
            <v>52162</v>
          </cell>
          <cell r="Z115" t="str">
            <v>C</v>
          </cell>
        </row>
        <row r="116">
          <cell r="A116">
            <v>2006</v>
          </cell>
          <cell r="B116">
            <v>332</v>
          </cell>
          <cell r="C116" t="str">
            <v>Allegheny Electric Coop Inc</v>
          </cell>
          <cell r="D116" t="str">
            <v>William I.  Schaeffer</v>
          </cell>
          <cell r="E116" t="str">
            <v>Engineering Asst</v>
          </cell>
          <cell r="F116" t="str">
            <v>(717)233-5704</v>
          </cell>
          <cell r="G116" t="str">
            <v>(717)234-1309</v>
          </cell>
          <cell r="H116" t="str">
            <v>bill_schaeffer@prea.com</v>
          </cell>
          <cell r="I116" t="str">
            <v>William  Schaeffer</v>
          </cell>
          <cell r="J116" t="str">
            <v>Engineering Assistant</v>
          </cell>
          <cell r="K116" t="str">
            <v>(717)233-5704</v>
          </cell>
          <cell r="L116" t="str">
            <v>(717)234-3908</v>
          </cell>
          <cell r="M116" t="str">
            <v>bschaeffer@ccsenergy.com</v>
          </cell>
          <cell r="N116" t="str">
            <v>Allegheny Electric Coop Inc</v>
          </cell>
          <cell r="O116" t="str">
            <v>212 Locust Street</v>
          </cell>
          <cell r="P116" t="str">
            <v>P O Box 1266</v>
          </cell>
          <cell r="Q116" t="str">
            <v>Harrisburg</v>
          </cell>
          <cell r="R116" t="str">
            <v>PA</v>
          </cell>
          <cell r="S116" t="str">
            <v>17108</v>
          </cell>
          <cell r="Z116" t="str">
            <v>C</v>
          </cell>
          <cell r="AA116">
            <v>39171</v>
          </cell>
          <cell r="AB116" t="str">
            <v>F860C00332</v>
          </cell>
          <cell r="AC116">
            <v>39171</v>
          </cell>
          <cell r="AD116" t="str">
            <v>OPS$MS76944</v>
          </cell>
          <cell r="AE116">
            <v>39252</v>
          </cell>
        </row>
        <row r="117">
          <cell r="A117">
            <v>2006</v>
          </cell>
          <cell r="B117">
            <v>335</v>
          </cell>
          <cell r="C117" t="str">
            <v>Air Liquide Large Industries U.S. LP</v>
          </cell>
          <cell r="D117" t="str">
            <v>Jason  Miller</v>
          </cell>
          <cell r="E117" t="str">
            <v>Plant Manager</v>
          </cell>
          <cell r="F117" t="str">
            <v>(409)720-4211</v>
          </cell>
          <cell r="G117" t="str">
            <v>(409)720-4250</v>
          </cell>
          <cell r="H117" t="str">
            <v>jason.miller@airliquide.com</v>
          </cell>
          <cell r="I117" t="str">
            <v>Rachcal  Havens</v>
          </cell>
          <cell r="J117" t="str">
            <v>admin. assistant</v>
          </cell>
          <cell r="K117" t="str">
            <v>(409)720-4210</v>
          </cell>
          <cell r="M117" t="str">
            <v>rachal.havens@airliquide.com</v>
          </cell>
          <cell r="N117" t="str">
            <v>Air Liquide Large Industries U.S. LP</v>
          </cell>
          <cell r="O117" t="str">
            <v>2700 Post Oak Blvd</v>
          </cell>
          <cell r="Q117" t="str">
            <v>Houston</v>
          </cell>
          <cell r="R117" t="str">
            <v>TX</v>
          </cell>
          <cell r="S117" t="str">
            <v>77056</v>
          </cell>
          <cell r="T117" t="str">
            <v>Air Liquide America-Pt Neches</v>
          </cell>
          <cell r="U117" t="str">
            <v>2121 Park Street</v>
          </cell>
          <cell r="W117" t="str">
            <v>Port Neches</v>
          </cell>
          <cell r="X117" t="str">
            <v>TX</v>
          </cell>
          <cell r="Y117" t="str">
            <v>77651</v>
          </cell>
          <cell r="Z117" t="str">
            <v>N</v>
          </cell>
          <cell r="AA117">
            <v>39182</v>
          </cell>
          <cell r="AB117" t="str">
            <v>F860C00335</v>
          </cell>
          <cell r="AC117">
            <v>39182</v>
          </cell>
          <cell r="AD117" t="str">
            <v>OPS$MS76944</v>
          </cell>
          <cell r="AE117">
            <v>39258</v>
          </cell>
        </row>
        <row r="118">
          <cell r="A118">
            <v>2006</v>
          </cell>
          <cell r="B118">
            <v>338</v>
          </cell>
          <cell r="C118" t="str">
            <v>Allegheny Generating Company</v>
          </cell>
          <cell r="D118" t="str">
            <v>Karen  Polcha</v>
          </cell>
          <cell r="E118" t="str">
            <v>Operations Support Analyst</v>
          </cell>
          <cell r="F118" t="str">
            <v>(724)830-5468</v>
          </cell>
          <cell r="G118" t="str">
            <v>(724)830-5804</v>
          </cell>
          <cell r="H118" t="str">
            <v>kpolcha@alleghenyenergy.com</v>
          </cell>
          <cell r="M118" t="str">
            <v>*@*</v>
          </cell>
          <cell r="N118" t="str">
            <v>Allegheny Generating Company</v>
          </cell>
          <cell r="S118" t="str">
            <v>0</v>
          </cell>
          <cell r="Z118" t="str">
            <v>I</v>
          </cell>
        </row>
        <row r="119">
          <cell r="A119">
            <v>2006</v>
          </cell>
          <cell r="B119">
            <v>343</v>
          </cell>
          <cell r="C119" t="str">
            <v>AEP Generating Company</v>
          </cell>
          <cell r="N119" t="str">
            <v>AEP Generating Company</v>
          </cell>
          <cell r="O119" t="str">
            <v>1 Riverside Plaza</v>
          </cell>
          <cell r="Q119" t="str">
            <v>Columbus</v>
          </cell>
          <cell r="R119" t="str">
            <v>OH</v>
          </cell>
          <cell r="S119" t="str">
            <v>43215</v>
          </cell>
          <cell r="Z119" t="str">
            <v>I</v>
          </cell>
        </row>
        <row r="120">
          <cell r="A120">
            <v>2006</v>
          </cell>
          <cell r="B120">
            <v>349</v>
          </cell>
          <cell r="C120" t="str">
            <v>Alabama River Pulp Co Inc</v>
          </cell>
          <cell r="D120" t="str">
            <v>Thad  House</v>
          </cell>
          <cell r="E120" t="str">
            <v>Operation Admin. Asst.</v>
          </cell>
          <cell r="F120" t="str">
            <v>(251)743-8770</v>
          </cell>
          <cell r="G120" t="str">
            <v>(251)743-8324</v>
          </cell>
          <cell r="H120" t="str">
            <v>thouse@ariver.com</v>
          </cell>
          <cell r="I120" t="str">
            <v>Bruce  Gornto</v>
          </cell>
          <cell r="J120" t="str">
            <v>Operation Admin. Asst.</v>
          </cell>
          <cell r="K120" t="str">
            <v>(251)743-8360</v>
          </cell>
          <cell r="L120" t="str">
            <v>(251)743-8529</v>
          </cell>
          <cell r="M120" t="str">
            <v>gornto@ariver.com</v>
          </cell>
          <cell r="N120" t="str">
            <v>Alabama River Pulp Co Inc</v>
          </cell>
          <cell r="O120" t="str">
            <v>Claiborne Mill</v>
          </cell>
          <cell r="P120" t="str">
            <v>P O Box 100</v>
          </cell>
          <cell r="Q120" t="str">
            <v>Perdue Hill</v>
          </cell>
          <cell r="R120" t="str">
            <v>AL</v>
          </cell>
          <cell r="S120" t="str">
            <v>36740</v>
          </cell>
          <cell r="T120" t="str">
            <v>Alabama River Pulp Co Inc</v>
          </cell>
          <cell r="V120" t="str">
            <v>PO Box 100</v>
          </cell>
          <cell r="W120" t="str">
            <v>Perdue Hill</v>
          </cell>
          <cell r="X120" t="str">
            <v>AL</v>
          </cell>
          <cell r="Y120" t="str">
            <v>36470</v>
          </cell>
          <cell r="Z120" t="str">
            <v>N</v>
          </cell>
          <cell r="AA120">
            <v>39171</v>
          </cell>
          <cell r="AB120" t="str">
            <v>F860C00204</v>
          </cell>
          <cell r="AC120">
            <v>39171</v>
          </cell>
          <cell r="AD120" t="str">
            <v>OPS$MS76944</v>
          </cell>
          <cell r="AE120">
            <v>39252</v>
          </cell>
        </row>
        <row r="121">
          <cell r="A121">
            <v>2006</v>
          </cell>
          <cell r="B121">
            <v>353</v>
          </cell>
          <cell r="C121" t="str">
            <v>Air Products Energy Enterprise</v>
          </cell>
          <cell r="D121" t="str">
            <v>Diane  Vasquez</v>
          </cell>
          <cell r="E121" t="str">
            <v>Energy Analyst</v>
          </cell>
          <cell r="F121" t="str">
            <v>(610)481-5968</v>
          </cell>
          <cell r="G121" t="str">
            <v>(610)481-2182</v>
          </cell>
          <cell r="H121" t="str">
            <v>vasquedr@airproducts.com</v>
          </cell>
          <cell r="I121" t="str">
            <v>Jane  Stortz</v>
          </cell>
          <cell r="J121" t="str">
            <v>Adm Assistant</v>
          </cell>
          <cell r="K121" t="str">
            <v>(610)481-5285</v>
          </cell>
          <cell r="L121" t="str">
            <v>(610)481-2182</v>
          </cell>
          <cell r="M121" t="str">
            <v>stortzja@airproducts.com</v>
          </cell>
          <cell r="N121" t="str">
            <v>Air Products Energy Enterprise</v>
          </cell>
          <cell r="O121" t="str">
            <v>7201 Hamilton Blvd</v>
          </cell>
          <cell r="Q121" t="str">
            <v>Allentown</v>
          </cell>
          <cell r="R121" t="str">
            <v>PA</v>
          </cell>
          <cell r="S121" t="str">
            <v>18195</v>
          </cell>
          <cell r="T121" t="str">
            <v>Air Products and Chemicals Inc</v>
          </cell>
          <cell r="U121" t="str">
            <v>7201 Hamilton Blvd</v>
          </cell>
          <cell r="W121" t="str">
            <v>Allentown</v>
          </cell>
          <cell r="X121" t="str">
            <v>PA</v>
          </cell>
          <cell r="Y121" t="str">
            <v>18195</v>
          </cell>
          <cell r="Z121" t="str">
            <v>N</v>
          </cell>
          <cell r="AA121">
            <v>39160</v>
          </cell>
          <cell r="AB121" t="str">
            <v>OPS$MSM6944</v>
          </cell>
          <cell r="AC121">
            <v>39231</v>
          </cell>
          <cell r="AD121" t="str">
            <v>OPS$MS76944</v>
          </cell>
          <cell r="AE121">
            <v>39231</v>
          </cell>
        </row>
        <row r="122">
          <cell r="A122">
            <v>2006</v>
          </cell>
          <cell r="B122">
            <v>354</v>
          </cell>
          <cell r="C122" t="str">
            <v>Allegheny Energy Supply Gleason</v>
          </cell>
          <cell r="D122" t="str">
            <v>Karen  Polcha</v>
          </cell>
          <cell r="E122" t="str">
            <v>Operations Support Analyst</v>
          </cell>
          <cell r="F122" t="str">
            <v>(724)830-5468</v>
          </cell>
          <cell r="G122" t="str">
            <v>(724)830-5804</v>
          </cell>
          <cell r="H122" t="str">
            <v>kpolcha@alleghenyenergy.com</v>
          </cell>
          <cell r="I122" t="str">
            <v>Lloyd  Will</v>
          </cell>
          <cell r="J122" t="str">
            <v>Director</v>
          </cell>
          <cell r="K122" t="str">
            <v>(713)853-3383</v>
          </cell>
          <cell r="L122" t="str">
            <v>(713)646-3218</v>
          </cell>
          <cell r="M122" t="str">
            <v>lloyd.will@enron.com</v>
          </cell>
          <cell r="N122" t="str">
            <v>Allegheny Energy Supply Gleason</v>
          </cell>
          <cell r="P122" t="str">
            <v>800 Cabin Hill Drive</v>
          </cell>
          <cell r="Q122" t="str">
            <v>Greensburg</v>
          </cell>
          <cell r="R122" t="str">
            <v>TN</v>
          </cell>
          <cell r="S122" t="str">
            <v>15601</v>
          </cell>
          <cell r="Z122" t="str">
            <v>N</v>
          </cell>
          <cell r="AA122">
            <v>39296</v>
          </cell>
          <cell r="AB122" t="str">
            <v>OPS$MSM6944</v>
          </cell>
          <cell r="AC122">
            <v>39296</v>
          </cell>
          <cell r="AD122" t="str">
            <v>OPS$MSM6944</v>
          </cell>
          <cell r="AE122">
            <v>39296</v>
          </cell>
        </row>
        <row r="123">
          <cell r="A123">
            <v>2006</v>
          </cell>
          <cell r="B123">
            <v>358</v>
          </cell>
          <cell r="C123" t="str">
            <v>Amalgamated Sugar Co LLC</v>
          </cell>
          <cell r="D123" t="str">
            <v>Gene  Worden</v>
          </cell>
          <cell r="E123" t="str">
            <v>Chemist</v>
          </cell>
          <cell r="F123" t="str">
            <v>(541)372-1033</v>
          </cell>
          <cell r="G123" t="str">
            <v>(541)372-1047</v>
          </cell>
          <cell r="H123" t="str">
            <v>gworden@amalsugar.com</v>
          </cell>
          <cell r="I123" t="str">
            <v>Ray  Arp</v>
          </cell>
          <cell r="J123" t="str">
            <v>Chemist</v>
          </cell>
          <cell r="K123" t="str">
            <v>(541)372-2277</v>
          </cell>
          <cell r="L123" t="str">
            <v>(999)999-9999</v>
          </cell>
          <cell r="M123" t="str">
            <v>rarp@amalsugar.com</v>
          </cell>
          <cell r="N123" t="str">
            <v>Amalgamated Sugar Co LLC</v>
          </cell>
          <cell r="P123" t="str">
            <v>P O Box 1766</v>
          </cell>
          <cell r="Q123" t="str">
            <v>Nyssa</v>
          </cell>
          <cell r="R123" t="str">
            <v>OR</v>
          </cell>
          <cell r="S123" t="str">
            <v>97913</v>
          </cell>
          <cell r="V123" t="str">
            <v>PO Box 1766</v>
          </cell>
          <cell r="W123" t="str">
            <v>Nyssa</v>
          </cell>
          <cell r="X123" t="str">
            <v>OR</v>
          </cell>
          <cell r="Y123" t="str">
            <v>97913</v>
          </cell>
          <cell r="Z123" t="str">
            <v>N</v>
          </cell>
        </row>
        <row r="124">
          <cell r="A124">
            <v>2006</v>
          </cell>
          <cell r="B124">
            <v>360</v>
          </cell>
          <cell r="C124" t="str">
            <v>Aliso Water Management Agency</v>
          </cell>
          <cell r="N124" t="str">
            <v>Aliso Water Management Agency</v>
          </cell>
          <cell r="O124" t="str">
            <v>30290 Rancho Viejo Rd</v>
          </cell>
          <cell r="Q124" t="str">
            <v>San Juan Capistrano</v>
          </cell>
          <cell r="R124" t="str">
            <v>CA</v>
          </cell>
          <cell r="S124" t="str">
            <v>92675</v>
          </cell>
          <cell r="Z124" t="str">
            <v>N</v>
          </cell>
        </row>
        <row r="125">
          <cell r="A125">
            <v>2006</v>
          </cell>
          <cell r="B125">
            <v>361</v>
          </cell>
          <cell r="C125" t="str">
            <v>Industrial Energy Applications Inc</v>
          </cell>
          <cell r="D125" t="str">
            <v>Bill  Gould</v>
          </cell>
          <cell r="E125" t="str">
            <v>Operations &amp; Maintenance Coord</v>
          </cell>
          <cell r="F125" t="str">
            <v>(319)786-2728</v>
          </cell>
          <cell r="G125" t="str">
            <v>(319)786-2757</v>
          </cell>
          <cell r="H125" t="str">
            <v>williamgould@alliantenergy.com</v>
          </cell>
          <cell r="I125" t="str">
            <v>Bryan  McGlothlin</v>
          </cell>
          <cell r="J125" t="str">
            <v>Operations &amp; Maintenance Coord</v>
          </cell>
          <cell r="K125" t="str">
            <v>(319)786-2735</v>
          </cell>
          <cell r="L125" t="str">
            <v>(319)786-2757</v>
          </cell>
          <cell r="M125" t="str">
            <v>bryanmcglothlin@alliantenergy.com</v>
          </cell>
          <cell r="N125" t="str">
            <v>Industrial Energy Applications Inc</v>
          </cell>
          <cell r="O125" t="str">
            <v>Suite 1500</v>
          </cell>
          <cell r="P125" t="str">
            <v>200 First Street SE</v>
          </cell>
          <cell r="Q125" t="str">
            <v>Cedar Rapids</v>
          </cell>
          <cell r="R125" t="str">
            <v>IA</v>
          </cell>
          <cell r="S125" t="str">
            <v>52401</v>
          </cell>
          <cell r="U125" t="str">
            <v>744 Heartland Trail</v>
          </cell>
          <cell r="V125" t="str">
            <v>RMT, Inc.</v>
          </cell>
          <cell r="W125" t="str">
            <v>Madison</v>
          </cell>
          <cell r="X125" t="str">
            <v>WI</v>
          </cell>
          <cell r="Y125" t="str">
            <v>53717</v>
          </cell>
          <cell r="Z125" t="str">
            <v>N</v>
          </cell>
          <cell r="AA125">
            <v>39168</v>
          </cell>
          <cell r="AB125" t="str">
            <v>F860C00361</v>
          </cell>
          <cell r="AC125">
            <v>39168</v>
          </cell>
          <cell r="AD125" t="str">
            <v>OPS$MS76944</v>
          </cell>
          <cell r="AE125">
            <v>39252</v>
          </cell>
        </row>
        <row r="126">
          <cell r="A126">
            <v>2006</v>
          </cell>
          <cell r="B126">
            <v>363</v>
          </cell>
          <cell r="C126" t="str">
            <v>Allegheny Energy SupplyWheatld</v>
          </cell>
          <cell r="D126" t="str">
            <v>Karen  Polcha</v>
          </cell>
          <cell r="E126" t="str">
            <v>Operations Support Analyst</v>
          </cell>
          <cell r="F126" t="str">
            <v>(724)830-5468</v>
          </cell>
          <cell r="G126" t="str">
            <v>(724)830-5804</v>
          </cell>
          <cell r="H126" t="str">
            <v>kpolcha@alleghenyenergy.com</v>
          </cell>
          <cell r="I126" t="str">
            <v>Paul  Kramer</v>
          </cell>
          <cell r="J126" t="str">
            <v>Senior Consultant</v>
          </cell>
          <cell r="K126" t="str">
            <v>(724)803-5408</v>
          </cell>
          <cell r="L126" t="str">
            <v>(724)830-5804</v>
          </cell>
          <cell r="M126" t="str">
            <v>pkramer@alleghenyenergy.com</v>
          </cell>
          <cell r="N126" t="str">
            <v>Allegheny Energy SupplyWheatld</v>
          </cell>
          <cell r="O126" t="str">
            <v>800 Cabin Hill Drive</v>
          </cell>
          <cell r="Q126" t="str">
            <v>Greensburg</v>
          </cell>
          <cell r="R126" t="str">
            <v>PA</v>
          </cell>
          <cell r="S126" t="str">
            <v>15601</v>
          </cell>
          <cell r="Z126" t="str">
            <v>N</v>
          </cell>
        </row>
        <row r="127">
          <cell r="A127">
            <v>2006</v>
          </cell>
          <cell r="B127">
            <v>366</v>
          </cell>
          <cell r="C127" t="str">
            <v>City of Allendale</v>
          </cell>
          <cell r="N127" t="str">
            <v>City of Allendale</v>
          </cell>
          <cell r="P127" t="str">
            <v>P O Box 85</v>
          </cell>
          <cell r="Q127" t="str">
            <v>Allendale</v>
          </cell>
          <cell r="R127" t="str">
            <v>IL</v>
          </cell>
          <cell r="S127" t="str">
            <v>62410</v>
          </cell>
          <cell r="Z127" t="str">
            <v>M</v>
          </cell>
        </row>
        <row r="128">
          <cell r="A128">
            <v>2006</v>
          </cell>
          <cell r="B128">
            <v>367</v>
          </cell>
          <cell r="C128" t="str">
            <v>City of Alliance</v>
          </cell>
          <cell r="D128" t="str">
            <v>Mike   Hulquist</v>
          </cell>
          <cell r="E128" t="str">
            <v>Plant Supervisor</v>
          </cell>
          <cell r="F128" t="str">
            <v>(308)762-5400</v>
          </cell>
          <cell r="I128" t="str">
            <v>Dick   Bacon</v>
          </cell>
          <cell r="J128" t="str">
            <v>Electric Supt</v>
          </cell>
          <cell r="N128" t="str">
            <v>City of Alliance</v>
          </cell>
          <cell r="Q128" t="str">
            <v>Alliance</v>
          </cell>
          <cell r="R128" t="str">
            <v>NE</v>
          </cell>
          <cell r="S128" t="str">
            <v>69301</v>
          </cell>
          <cell r="Z128" t="str">
            <v>M</v>
          </cell>
        </row>
        <row r="129">
          <cell r="A129">
            <v>2006</v>
          </cell>
          <cell r="B129">
            <v>370</v>
          </cell>
          <cell r="C129" t="str">
            <v>Allegheny No 6 Hydro Partners</v>
          </cell>
          <cell r="D129" t="str">
            <v>Robert E  Hanna</v>
          </cell>
          <cell r="E129" t="str">
            <v>General Mgr Hydro Operation</v>
          </cell>
          <cell r="F129" t="str">
            <v>(724)763-9038</v>
          </cell>
          <cell r="G129" t="str">
            <v>(724)763-9068</v>
          </cell>
          <cell r="H129" t="str">
            <v>rhanna@sithe.com</v>
          </cell>
          <cell r="I129" t="str">
            <v>Paula M  Dunmire</v>
          </cell>
          <cell r="J129" t="str">
            <v>Office Admin Hydro Operations</v>
          </cell>
          <cell r="K129" t="str">
            <v>(724)763-9038</v>
          </cell>
          <cell r="L129" t="str">
            <v>(724)763-9068</v>
          </cell>
          <cell r="M129" t="str">
            <v>pdunmire@sithe.com</v>
          </cell>
          <cell r="N129" t="str">
            <v>Allegheny No 6 Hydro Partners</v>
          </cell>
          <cell r="O129" t="str">
            <v>1400 Fourth Ave</v>
          </cell>
          <cell r="Q129" t="str">
            <v>Ford City</v>
          </cell>
          <cell r="R129" t="str">
            <v>PA</v>
          </cell>
          <cell r="S129" t="str">
            <v>16226</v>
          </cell>
          <cell r="T129" t="str">
            <v>Sithe Energies Power Services</v>
          </cell>
          <cell r="U129" t="str">
            <v>1400 Fourth Ave</v>
          </cell>
          <cell r="W129" t="str">
            <v>Ford City</v>
          </cell>
          <cell r="X129" t="str">
            <v>PA</v>
          </cell>
          <cell r="Y129" t="str">
            <v>16226</v>
          </cell>
          <cell r="Z129" t="str">
            <v>N</v>
          </cell>
        </row>
        <row r="130">
          <cell r="A130">
            <v>2006</v>
          </cell>
          <cell r="B130">
            <v>378</v>
          </cell>
          <cell r="C130" t="str">
            <v>Allied Power &amp; Light Co</v>
          </cell>
          <cell r="N130" t="str">
            <v>Allied Power &amp; Light Co</v>
          </cell>
          <cell r="P130" t="str">
            <v>Elm Street</v>
          </cell>
          <cell r="Q130" t="str">
            <v>Pittsford</v>
          </cell>
          <cell r="R130" t="str">
            <v>VT</v>
          </cell>
          <cell r="S130" t="str">
            <v>05763</v>
          </cell>
        </row>
        <row r="131">
          <cell r="A131">
            <v>2006</v>
          </cell>
          <cell r="B131">
            <v>379</v>
          </cell>
          <cell r="C131" t="str">
            <v>Alon USA LP</v>
          </cell>
          <cell r="D131" t="str">
            <v>Joshua K  Owusu</v>
          </cell>
          <cell r="E131" t="str">
            <v>Mgr Feedstocks/Risk Mngt</v>
          </cell>
          <cell r="F131" t="str">
            <v>(972)367-3685</v>
          </cell>
          <cell r="G131" t="str">
            <v>(972)367-3728</v>
          </cell>
          <cell r="H131" t="str">
            <v>josh.owusu@alonusa.com</v>
          </cell>
          <cell r="I131" t="str">
            <v>Jimmy  Crosby</v>
          </cell>
          <cell r="J131" t="str">
            <v>Vice pres - Supply &amp;Planning</v>
          </cell>
          <cell r="K131" t="str">
            <v>(972)367-3713</v>
          </cell>
          <cell r="L131" t="str">
            <v>(972)367-3728</v>
          </cell>
          <cell r="M131" t="str">
            <v>jimmy.crosby@alonusa.com</v>
          </cell>
          <cell r="N131" t="str">
            <v>Alon USA LP</v>
          </cell>
          <cell r="P131" t="str">
            <v>P O Box 517030</v>
          </cell>
          <cell r="Q131" t="str">
            <v>Dallas</v>
          </cell>
          <cell r="R131" t="str">
            <v>TX</v>
          </cell>
          <cell r="S131" t="str">
            <v>75251</v>
          </cell>
          <cell r="T131" t="str">
            <v>Alon USA LP</v>
          </cell>
          <cell r="V131" t="str">
            <v>P O Box 517030</v>
          </cell>
          <cell r="W131" t="str">
            <v>Dallas</v>
          </cell>
          <cell r="X131" t="str">
            <v>TX</v>
          </cell>
          <cell r="Y131" t="str">
            <v>75251</v>
          </cell>
          <cell r="Z131" t="str">
            <v>N</v>
          </cell>
          <cell r="AA131">
            <v>39181</v>
          </cell>
          <cell r="AB131" t="str">
            <v>F860C00379</v>
          </cell>
          <cell r="AC131">
            <v>39181</v>
          </cell>
          <cell r="AD131" t="str">
            <v>OPS$MS76944</v>
          </cell>
          <cell r="AE131">
            <v>39274</v>
          </cell>
        </row>
        <row r="132">
          <cell r="A132">
            <v>2006</v>
          </cell>
          <cell r="B132">
            <v>385</v>
          </cell>
          <cell r="C132" t="str">
            <v>City of Alma</v>
          </cell>
          <cell r="N132" t="str">
            <v>City of Alma</v>
          </cell>
          <cell r="Q132" t="str">
            <v>Alma</v>
          </cell>
          <cell r="R132" t="str">
            <v>KS</v>
          </cell>
          <cell r="S132" t="str">
            <v>66401</v>
          </cell>
          <cell r="Z132" t="str">
            <v>M</v>
          </cell>
        </row>
        <row r="133">
          <cell r="A133">
            <v>2006</v>
          </cell>
          <cell r="B133">
            <v>389</v>
          </cell>
          <cell r="C133" t="str">
            <v>Albert R Lavallee Inc</v>
          </cell>
          <cell r="D133" t="str">
            <v>Tim   Eisenhaur</v>
          </cell>
          <cell r="E133" t="str">
            <v>Plant Superintendent</v>
          </cell>
          <cell r="F133" t="str">
            <v>(207)324-3350</v>
          </cell>
          <cell r="N133" t="str">
            <v>Albert R Lavallee Inc</v>
          </cell>
          <cell r="O133" t="str">
            <v>New Dam Road</v>
          </cell>
          <cell r="P133" t="str">
            <v>P O Box P</v>
          </cell>
          <cell r="Q133" t="str">
            <v>Sanford</v>
          </cell>
          <cell r="R133" t="str">
            <v>ME</v>
          </cell>
          <cell r="S133" t="str">
            <v>04073</v>
          </cell>
          <cell r="U133" t="str">
            <v>New Dam Road</v>
          </cell>
          <cell r="W133" t="str">
            <v>Sanford</v>
          </cell>
          <cell r="X133" t="str">
            <v>ME</v>
          </cell>
          <cell r="Y133" t="str">
            <v>04073</v>
          </cell>
          <cell r="Z133" t="str">
            <v>N</v>
          </cell>
        </row>
        <row r="134">
          <cell r="A134">
            <v>2006</v>
          </cell>
          <cell r="B134">
            <v>392</v>
          </cell>
          <cell r="C134" t="str">
            <v>Alpena Power Co</v>
          </cell>
          <cell r="D134" t="str">
            <v>Steven K  Mitchell</v>
          </cell>
          <cell r="E134" t="str">
            <v>Vice President</v>
          </cell>
          <cell r="F134" t="str">
            <v>(989)358-4933</v>
          </cell>
          <cell r="G134" t="str">
            <v>(989)358-4990</v>
          </cell>
          <cell r="H134" t="str">
            <v>skm@apresources.net</v>
          </cell>
          <cell r="I134" t="str">
            <v>Elaine M  Orr</v>
          </cell>
          <cell r="J134" t="str">
            <v>Asst Vice President</v>
          </cell>
          <cell r="K134" t="str">
            <v>(989)358-4958</v>
          </cell>
          <cell r="L134" t="str">
            <v>(989)358-4944</v>
          </cell>
          <cell r="M134" t="str">
            <v>emo@alpenapower.com</v>
          </cell>
          <cell r="N134" t="str">
            <v>Alpena Power Co</v>
          </cell>
          <cell r="O134" t="str">
            <v>P O Box 188</v>
          </cell>
          <cell r="P134" t="str">
            <v>310 N Second Ave</v>
          </cell>
          <cell r="Q134" t="str">
            <v>Alpena</v>
          </cell>
          <cell r="R134" t="str">
            <v>MI</v>
          </cell>
          <cell r="S134" t="str">
            <v>49707</v>
          </cell>
          <cell r="Z134" t="str">
            <v>I</v>
          </cell>
        </row>
        <row r="135">
          <cell r="A135">
            <v>2006</v>
          </cell>
          <cell r="B135">
            <v>402</v>
          </cell>
          <cell r="C135" t="str">
            <v>Altamont Power LLC</v>
          </cell>
          <cell r="D135" t="str">
            <v>Devana  Lowes</v>
          </cell>
          <cell r="E135" t="str">
            <v>Analyst</v>
          </cell>
          <cell r="F135" t="str">
            <v>(925)245-5508</v>
          </cell>
          <cell r="G135" t="str">
            <v>(925)245-5508</v>
          </cell>
          <cell r="H135" t="str">
            <v>devana_lowe@fpl.com</v>
          </cell>
          <cell r="I135" t="str">
            <v>Kitty I  Duer</v>
          </cell>
          <cell r="J135" t="str">
            <v>Business Analyst Assistant</v>
          </cell>
          <cell r="K135" t="str">
            <v>(925)245-5509</v>
          </cell>
          <cell r="L135" t="str">
            <v>(999)999-9999</v>
          </cell>
          <cell r="M135" t="str">
            <v>kitty_i_duer@fpl.com</v>
          </cell>
          <cell r="N135" t="str">
            <v>Altamont Power LLC</v>
          </cell>
          <cell r="O135" t="str">
            <v>700 Universe Blvd</v>
          </cell>
          <cell r="Q135" t="str">
            <v>Juno Beach</v>
          </cell>
          <cell r="R135" t="str">
            <v>FL</v>
          </cell>
          <cell r="S135" t="str">
            <v>33408</v>
          </cell>
          <cell r="T135" t="str">
            <v>Green Ridge Services LLC</v>
          </cell>
          <cell r="U135" t="str">
            <v>6185 Industrial Way</v>
          </cell>
          <cell r="W135" t="str">
            <v>Livermore</v>
          </cell>
          <cell r="X135" t="str">
            <v>CA</v>
          </cell>
          <cell r="Y135" t="str">
            <v>94550</v>
          </cell>
          <cell r="Z135" t="str">
            <v>N</v>
          </cell>
          <cell r="AA135">
            <v>39213</v>
          </cell>
          <cell r="AB135" t="str">
            <v>F860C34723</v>
          </cell>
          <cell r="AC135">
            <v>39213</v>
          </cell>
          <cell r="AD135" t="str">
            <v>OPS$MS76944</v>
          </cell>
          <cell r="AE135">
            <v>39262</v>
          </cell>
        </row>
        <row r="136">
          <cell r="A136">
            <v>2006</v>
          </cell>
          <cell r="B136">
            <v>404</v>
          </cell>
          <cell r="C136" t="str">
            <v>Alsip Paper Condominium Assn</v>
          </cell>
          <cell r="D136" t="str">
            <v>Rick  Flowers</v>
          </cell>
          <cell r="E136" t="str">
            <v>Manager Utility Services</v>
          </cell>
          <cell r="F136" t="str">
            <v>(708)389-8520</v>
          </cell>
          <cell r="G136" t="str">
            <v>(708)389-8237</v>
          </cell>
          <cell r="H136" t="str">
            <v>rick.flowers@apcaenergy.com</v>
          </cell>
          <cell r="I136" t="str">
            <v>Rick  Flowers</v>
          </cell>
          <cell r="J136" t="str">
            <v>Manager Utility Services</v>
          </cell>
          <cell r="K136" t="str">
            <v>(708)389-8520</v>
          </cell>
          <cell r="L136" t="str">
            <v>(708)389-8237</v>
          </cell>
          <cell r="M136" t="str">
            <v>rick.flowers@apcaenergy.com</v>
          </cell>
          <cell r="N136" t="str">
            <v>Alsip Paper Condominium Assn</v>
          </cell>
          <cell r="O136" t="str">
            <v>13101 South Pulaski Road</v>
          </cell>
          <cell r="Q136" t="str">
            <v>Alsip</v>
          </cell>
          <cell r="R136" t="str">
            <v>IL</v>
          </cell>
          <cell r="S136" t="str">
            <v>60807</v>
          </cell>
          <cell r="T136" t="str">
            <v>Alsip Paper Condominium Assn</v>
          </cell>
          <cell r="Z136" t="str">
            <v>N</v>
          </cell>
          <cell r="AA136">
            <v>39122</v>
          </cell>
          <cell r="AB136" t="str">
            <v>F860C00404</v>
          </cell>
          <cell r="AC136">
            <v>39122</v>
          </cell>
          <cell r="AD136" t="str">
            <v>OPS$MS76944</v>
          </cell>
          <cell r="AE136">
            <v>39322</v>
          </cell>
        </row>
        <row r="137">
          <cell r="A137">
            <v>2006</v>
          </cell>
          <cell r="B137">
            <v>405</v>
          </cell>
          <cell r="C137" t="str">
            <v>City of Alta</v>
          </cell>
          <cell r="D137" t="str">
            <v>Dennis  Weber</v>
          </cell>
          <cell r="E137" t="str">
            <v>Superintendent</v>
          </cell>
          <cell r="F137" t="str">
            <v>(712)200-1122</v>
          </cell>
          <cell r="G137" t="str">
            <v>(712)200-9600</v>
          </cell>
          <cell r="H137" t="str">
            <v>altatec@alta-tec.net</v>
          </cell>
          <cell r="I137" t="str">
            <v>Butch  Wagner</v>
          </cell>
          <cell r="J137" t="str">
            <v>Electric Supt.</v>
          </cell>
          <cell r="K137" t="str">
            <v>(806)637-4547</v>
          </cell>
          <cell r="L137" t="str">
            <v>(806)637-9369</v>
          </cell>
          <cell r="M137" t="str">
            <v>n/a</v>
          </cell>
          <cell r="N137" t="str">
            <v>City of Alta</v>
          </cell>
          <cell r="O137" t="str">
            <v>223 Main Street</v>
          </cell>
          <cell r="Q137" t="str">
            <v>Alta</v>
          </cell>
          <cell r="R137" t="str">
            <v>IA</v>
          </cell>
          <cell r="S137" t="str">
            <v>51002</v>
          </cell>
          <cell r="Z137" t="str">
            <v>M</v>
          </cell>
          <cell r="AA137">
            <v>39123</v>
          </cell>
          <cell r="AB137" t="str">
            <v>F860C00405</v>
          </cell>
          <cell r="AC137">
            <v>39123</v>
          </cell>
          <cell r="AD137" t="str">
            <v>OPS$MS76944</v>
          </cell>
          <cell r="AE137">
            <v>39244</v>
          </cell>
        </row>
        <row r="138">
          <cell r="A138">
            <v>2006</v>
          </cell>
          <cell r="B138">
            <v>406</v>
          </cell>
          <cell r="C138" t="str">
            <v>Altamont City of</v>
          </cell>
          <cell r="D138" t="str">
            <v>Eric  Morris</v>
          </cell>
          <cell r="E138" t="str">
            <v>Electric Dept Superintendent</v>
          </cell>
          <cell r="F138" t="str">
            <v>(618)483-5212</v>
          </cell>
          <cell r="G138" t="str">
            <v>(618)483-6255</v>
          </cell>
          <cell r="H138" t="str">
            <v>emorris@altamontil.net</v>
          </cell>
          <cell r="I138" t="str">
            <v>Eric  Morris</v>
          </cell>
          <cell r="J138" t="str">
            <v>Electric Dept Superintendent</v>
          </cell>
          <cell r="K138" t="str">
            <v>(618)483-5212</v>
          </cell>
          <cell r="L138" t="str">
            <v>(618)483-6255</v>
          </cell>
          <cell r="M138" t="str">
            <v>emorris@altamontil.net</v>
          </cell>
          <cell r="N138" t="str">
            <v>Altamont City of</v>
          </cell>
          <cell r="P138" t="str">
            <v>202 North Second Street</v>
          </cell>
          <cell r="Q138" t="str">
            <v>Altamont</v>
          </cell>
          <cell r="R138" t="str">
            <v>IL</v>
          </cell>
          <cell r="S138" t="str">
            <v>62411</v>
          </cell>
          <cell r="T138" t="str">
            <v>BHMG Engineers, Inc.</v>
          </cell>
          <cell r="U138" t="str">
            <v>630 Jeffco Blvd</v>
          </cell>
          <cell r="W138" t="str">
            <v>Arnold</v>
          </cell>
          <cell r="X138" t="str">
            <v>MO</v>
          </cell>
          <cell r="Y138" t="str">
            <v>63010</v>
          </cell>
          <cell r="Z138" t="str">
            <v>M</v>
          </cell>
          <cell r="AA138">
            <v>39126</v>
          </cell>
          <cell r="AB138" t="str">
            <v>F860C00406</v>
          </cell>
          <cell r="AC138">
            <v>39126</v>
          </cell>
          <cell r="AD138" t="str">
            <v>OPS$MS76944</v>
          </cell>
          <cell r="AE138">
            <v>39246</v>
          </cell>
        </row>
        <row r="139">
          <cell r="A139">
            <v>2006</v>
          </cell>
          <cell r="B139">
            <v>407</v>
          </cell>
          <cell r="C139" t="str">
            <v>Altamaha Electric Member Corp</v>
          </cell>
          <cell r="N139" t="str">
            <v>Altamaha Electric Member Corp</v>
          </cell>
          <cell r="P139" t="str">
            <v>P O Box 346</v>
          </cell>
          <cell r="Q139" t="str">
            <v>Lyons</v>
          </cell>
          <cell r="R139" t="str">
            <v>GA</v>
          </cell>
          <cell r="S139" t="str">
            <v>30436</v>
          </cell>
          <cell r="Z139" t="str">
            <v>C</v>
          </cell>
        </row>
        <row r="140">
          <cell r="A140">
            <v>2006</v>
          </cell>
          <cell r="B140">
            <v>408</v>
          </cell>
          <cell r="C140" t="str">
            <v>City of Altamont</v>
          </cell>
          <cell r="N140" t="str">
            <v>City of Altamont</v>
          </cell>
          <cell r="P140" t="str">
            <v>407 South Houston</v>
          </cell>
          <cell r="Q140" t="str">
            <v>Altamont</v>
          </cell>
          <cell r="R140" t="str">
            <v>KS</v>
          </cell>
          <cell r="S140" t="str">
            <v>67330</v>
          </cell>
          <cell r="Z140" t="str">
            <v>M</v>
          </cell>
        </row>
        <row r="141">
          <cell r="A141">
            <v>2006</v>
          </cell>
          <cell r="B141">
            <v>409</v>
          </cell>
          <cell r="C141" t="str">
            <v>Arctic Utilities Inc</v>
          </cell>
          <cell r="N141" t="str">
            <v>Arctic Utilities Inc</v>
          </cell>
          <cell r="S141" t="str">
            <v>0</v>
          </cell>
          <cell r="Z141" t="str">
            <v>I</v>
          </cell>
        </row>
        <row r="142">
          <cell r="A142">
            <v>2006</v>
          </cell>
          <cell r="B142">
            <v>416</v>
          </cell>
          <cell r="C142" t="str">
            <v>City of Altus</v>
          </cell>
          <cell r="N142" t="str">
            <v>City of Altus</v>
          </cell>
          <cell r="O142" t="str">
            <v>P O Box 914</v>
          </cell>
          <cell r="P142" t="str">
            <v>220 East Commerce Street</v>
          </cell>
          <cell r="Q142" t="str">
            <v>Altus</v>
          </cell>
          <cell r="R142" t="str">
            <v>OK</v>
          </cell>
          <cell r="S142" t="str">
            <v>73521</v>
          </cell>
          <cell r="Z142" t="str">
            <v>M</v>
          </cell>
        </row>
        <row r="143">
          <cell r="A143">
            <v>2006</v>
          </cell>
          <cell r="B143">
            <v>429</v>
          </cell>
          <cell r="C143" t="str">
            <v>Occidental Permian Ltd</v>
          </cell>
          <cell r="D143" t="str">
            <v>Michelle  DAntuono</v>
          </cell>
          <cell r="E143" t="str">
            <v>Energy Analyst</v>
          </cell>
          <cell r="F143" t="str">
            <v>(713)215-7064</v>
          </cell>
          <cell r="G143" t="str">
            <v>(713)215-7571</v>
          </cell>
          <cell r="H143" t="str">
            <v>michelle_dantuono@oxy.com</v>
          </cell>
          <cell r="I143" t="str">
            <v>Tom  Payton</v>
          </cell>
          <cell r="J143" t="str">
            <v>-</v>
          </cell>
          <cell r="K143" t="str">
            <v>(713)215-7764</v>
          </cell>
          <cell r="L143" t="str">
            <v>(713)215-7571</v>
          </cell>
          <cell r="M143" t="str">
            <v>tom_payton@oxy.com</v>
          </cell>
          <cell r="N143" t="str">
            <v>Occidental Permian Ltd</v>
          </cell>
          <cell r="P143" t="str">
            <v>5 Greenway Plaza, Suite 110</v>
          </cell>
          <cell r="Q143" t="str">
            <v>Houston</v>
          </cell>
          <cell r="R143" t="str">
            <v>TX</v>
          </cell>
          <cell r="S143" t="str">
            <v>77046</v>
          </cell>
          <cell r="T143" t="str">
            <v>Occidental Permian Ltd</v>
          </cell>
          <cell r="Z143" t="str">
            <v>N</v>
          </cell>
          <cell r="AA143">
            <v>39171</v>
          </cell>
          <cell r="AB143" t="str">
            <v>F412C22380</v>
          </cell>
          <cell r="AC143">
            <v>39171</v>
          </cell>
          <cell r="AD143" t="str">
            <v>OPS$MS76944</v>
          </cell>
          <cell r="AE143">
            <v>39252</v>
          </cell>
        </row>
        <row r="144">
          <cell r="A144">
            <v>2006</v>
          </cell>
          <cell r="B144">
            <v>431</v>
          </cell>
          <cell r="C144" t="str">
            <v>Alyeska Seafoods Inc</v>
          </cell>
          <cell r="D144" t="str">
            <v>Greg  Peters</v>
          </cell>
          <cell r="E144" t="str">
            <v>Envir. Compliance Director</v>
          </cell>
          <cell r="F144" t="str">
            <v>(907)581-7543</v>
          </cell>
          <cell r="G144" t="str">
            <v>(907)581-1695</v>
          </cell>
          <cell r="H144" t="str">
            <v>petersg@arctic.net</v>
          </cell>
          <cell r="I144" t="str">
            <v>Sinclair  Wilt</v>
          </cell>
          <cell r="J144" t="str">
            <v>General Manager</v>
          </cell>
          <cell r="K144" t="str">
            <v>(907)581-7523</v>
          </cell>
          <cell r="L144" t="str">
            <v>(907)581-1695</v>
          </cell>
          <cell r="M144" t="str">
            <v>SinclairW@alyeskaseafoods.com</v>
          </cell>
          <cell r="N144" t="str">
            <v>Alyeska Seafoods Inc</v>
          </cell>
          <cell r="O144" t="str">
            <v>551 W Broadway</v>
          </cell>
          <cell r="P144" t="str">
            <v>P O Box 530</v>
          </cell>
          <cell r="Q144" t="str">
            <v>Unalaska</v>
          </cell>
          <cell r="R144" t="str">
            <v>AK</v>
          </cell>
          <cell r="S144" t="str">
            <v>99685</v>
          </cell>
          <cell r="T144" t="str">
            <v>Alyeska Seafoods Inc</v>
          </cell>
          <cell r="U144" t="str">
            <v>551 W. Broadway</v>
          </cell>
          <cell r="V144" t="str">
            <v>PO Box 530</v>
          </cell>
          <cell r="W144" t="str">
            <v>Unalaska</v>
          </cell>
          <cell r="X144" t="str">
            <v>AK</v>
          </cell>
          <cell r="Y144" t="str">
            <v>99685</v>
          </cell>
          <cell r="Z144" t="str">
            <v>N</v>
          </cell>
          <cell r="AA144">
            <v>39122</v>
          </cell>
          <cell r="AB144" t="str">
            <v>F860C00431</v>
          </cell>
          <cell r="AC144">
            <v>39122</v>
          </cell>
          <cell r="AD144" t="str">
            <v>OPS$MS76944</v>
          </cell>
          <cell r="AE144">
            <v>39244</v>
          </cell>
        </row>
        <row r="145">
          <cell r="A145">
            <v>2006</v>
          </cell>
          <cell r="B145">
            <v>432</v>
          </cell>
          <cell r="C145" t="str">
            <v>City of Alta Vista</v>
          </cell>
          <cell r="N145" t="str">
            <v>City of Alta Vista</v>
          </cell>
          <cell r="P145" t="str">
            <v>201 Main Street</v>
          </cell>
          <cell r="Q145" t="str">
            <v>Alta Vista</v>
          </cell>
          <cell r="R145" t="str">
            <v>IA</v>
          </cell>
          <cell r="S145" t="str">
            <v>50603</v>
          </cell>
          <cell r="Z145" t="str">
            <v>M</v>
          </cell>
        </row>
        <row r="146">
          <cell r="A146">
            <v>2006</v>
          </cell>
          <cell r="B146">
            <v>450</v>
          </cell>
          <cell r="C146" t="str">
            <v>The Amalgamated Sugar Co</v>
          </cell>
          <cell r="D146" t="str">
            <v>Andrew  Kevan</v>
          </cell>
          <cell r="E146" t="str">
            <v>Plant Engineer</v>
          </cell>
          <cell r="F146" t="str">
            <v>(208)733-4104</v>
          </cell>
          <cell r="G146" t="str">
            <v>(208)735-5459</v>
          </cell>
          <cell r="H146" t="str">
            <v>akevan@amalsugar.com</v>
          </cell>
          <cell r="I146" t="str">
            <v>Gary  Pool</v>
          </cell>
          <cell r="J146" t="str">
            <v>Plant Manager</v>
          </cell>
          <cell r="K146" t="str">
            <v>(208)733-4104</v>
          </cell>
          <cell r="L146" t="str">
            <v>(208)735-5432</v>
          </cell>
          <cell r="M146" t="str">
            <v>gpool@amalsugar.com</v>
          </cell>
          <cell r="N146" t="str">
            <v>The Amalgamated Sugar Co</v>
          </cell>
          <cell r="O146" t="str">
            <v>2320 Orchard Drive East</v>
          </cell>
          <cell r="Q146" t="str">
            <v>Twin Falls</v>
          </cell>
          <cell r="R146" t="str">
            <v>ID</v>
          </cell>
          <cell r="S146" t="str">
            <v>83301</v>
          </cell>
          <cell r="T146" t="str">
            <v>Andrew Kevan</v>
          </cell>
          <cell r="Z146" t="str">
            <v>N</v>
          </cell>
          <cell r="AA146">
            <v>39169</v>
          </cell>
          <cell r="AB146" t="str">
            <v>F860C00450</v>
          </cell>
          <cell r="AC146">
            <v>39169</v>
          </cell>
          <cell r="AD146" t="str">
            <v>OPS$MS76944</v>
          </cell>
          <cell r="AE146">
            <v>39252</v>
          </cell>
        </row>
        <row r="147">
          <cell r="A147">
            <v>2006</v>
          </cell>
          <cell r="B147">
            <v>456</v>
          </cell>
          <cell r="C147" t="str">
            <v>Fina Oil &amp; Chemical Co</v>
          </cell>
          <cell r="N147" t="str">
            <v>Fina Oil &amp; Chemical Co</v>
          </cell>
          <cell r="P147" t="str">
            <v>P O Box 2159</v>
          </cell>
          <cell r="Q147" t="str">
            <v>Dallas</v>
          </cell>
          <cell r="R147" t="str">
            <v>TX</v>
          </cell>
          <cell r="S147" t="str">
            <v>75221</v>
          </cell>
          <cell r="Z147" t="str">
            <v>N</v>
          </cell>
        </row>
        <row r="148">
          <cell r="A148">
            <v>2006</v>
          </cell>
          <cell r="B148">
            <v>459</v>
          </cell>
          <cell r="C148" t="str">
            <v>AmerGen Energy LLC</v>
          </cell>
          <cell r="D148" t="str">
            <v>Doug   Jerzycke</v>
          </cell>
          <cell r="E148" t="str">
            <v>Sr Business Analyst</v>
          </cell>
          <cell r="F148" t="str">
            <v>(815)458-7667</v>
          </cell>
          <cell r="G148" t="str">
            <v>(815)458-7861</v>
          </cell>
          <cell r="H148" t="str">
            <v>douglas.jerzycke@exeloncorp.com</v>
          </cell>
          <cell r="I148" t="str">
            <v>Jay   Powick</v>
          </cell>
          <cell r="J148" t="str">
            <v>Mgr Gen Performance Reporting</v>
          </cell>
          <cell r="K148" t="str">
            <v>(215)841-4175</v>
          </cell>
          <cell r="L148" t="str">
            <v>(215)841-6696</v>
          </cell>
          <cell r="M148" t="str">
            <v>james.powick@exeloncorp.com</v>
          </cell>
          <cell r="N148" t="str">
            <v>AmerGen Energy LLC</v>
          </cell>
          <cell r="O148" t="str">
            <v>300 Exelon Way  Rm 340</v>
          </cell>
          <cell r="Q148" t="str">
            <v>Kennett Square</v>
          </cell>
          <cell r="R148" t="str">
            <v>PA</v>
          </cell>
          <cell r="S148" t="str">
            <v>19348</v>
          </cell>
          <cell r="T148" t="str">
            <v>Exelon Generation Co LLC</v>
          </cell>
          <cell r="U148" t="str">
            <v>36400 S Essex Rd</v>
          </cell>
          <cell r="W148" t="str">
            <v>Wilmington</v>
          </cell>
          <cell r="X148" t="str">
            <v>IL</v>
          </cell>
          <cell r="Y148" t="str">
            <v>60481</v>
          </cell>
          <cell r="Z148" t="str">
            <v>N</v>
          </cell>
        </row>
        <row r="149">
          <cell r="A149">
            <v>2006</v>
          </cell>
          <cell r="B149">
            <v>463</v>
          </cell>
          <cell r="C149" t="str">
            <v>Ameresco LFG I Inc</v>
          </cell>
          <cell r="D149" t="str">
            <v>Ben  Heuiser</v>
          </cell>
          <cell r="E149" t="str">
            <v>Director of Operations</v>
          </cell>
          <cell r="F149" t="str">
            <v>(715)549-6023</v>
          </cell>
          <cell r="G149" t="str">
            <v>(508)861-0489</v>
          </cell>
          <cell r="H149" t="str">
            <v>bheuiser@ameresco.com</v>
          </cell>
          <cell r="I149" t="str">
            <v>Gary  Gagnon</v>
          </cell>
          <cell r="J149" t="str">
            <v>Director of Operations</v>
          </cell>
          <cell r="K149" t="str">
            <v>(603)587-0150</v>
          </cell>
          <cell r="L149" t="str">
            <v>(603)587-0150</v>
          </cell>
          <cell r="M149" t="str">
            <v>ggagnon@ameresco.com</v>
          </cell>
          <cell r="N149" t="str">
            <v>Ameresco LFG I Inc</v>
          </cell>
          <cell r="O149" t="str">
            <v>91 Hartley Road</v>
          </cell>
          <cell r="Q149" t="str">
            <v>Goshen</v>
          </cell>
          <cell r="R149" t="str">
            <v>NY</v>
          </cell>
          <cell r="S149" t="str">
            <v>10924</v>
          </cell>
          <cell r="T149" t="str">
            <v>Ameresco Inc.</v>
          </cell>
          <cell r="U149" t="str">
            <v>1230 Oakwood Ln.</v>
          </cell>
          <cell r="W149" t="str">
            <v>Hudson</v>
          </cell>
          <cell r="X149" t="str">
            <v>WI</v>
          </cell>
          <cell r="Y149" t="str">
            <v>54016</v>
          </cell>
          <cell r="Z149" t="str">
            <v>N</v>
          </cell>
          <cell r="AA149">
            <v>39119</v>
          </cell>
          <cell r="AB149" t="str">
            <v>F860C00463</v>
          </cell>
          <cell r="AC149">
            <v>39119</v>
          </cell>
          <cell r="AD149" t="str">
            <v>OPS$MS76944</v>
          </cell>
          <cell r="AE149">
            <v>39246</v>
          </cell>
        </row>
        <row r="150">
          <cell r="A150">
            <v>2006</v>
          </cell>
          <cell r="B150">
            <v>470</v>
          </cell>
          <cell r="C150" t="str">
            <v>American Ref-Fuel Co-Niagara</v>
          </cell>
          <cell r="D150" t="str">
            <v>Laura  Murray</v>
          </cell>
          <cell r="E150" t="str">
            <v>Plant Controller</v>
          </cell>
          <cell r="F150" t="str">
            <v>(716)278-8502</v>
          </cell>
          <cell r="G150" t="str">
            <v>(716)284-9272</v>
          </cell>
          <cell r="H150" t="str">
            <v>lmurray@covantaenergy.com</v>
          </cell>
          <cell r="I150" t="str">
            <v>Sam  Kabbani</v>
          </cell>
          <cell r="J150" t="str">
            <v>Plant Controller</v>
          </cell>
          <cell r="K150" t="str">
            <v>(201)690-4914</v>
          </cell>
          <cell r="L150" t="str">
            <v>(201)690-4860</v>
          </cell>
          <cell r="M150" t="str">
            <v>sami.kabbani@ref-fuel.com</v>
          </cell>
          <cell r="N150" t="str">
            <v>American Ref-Fuel Co-Niagara</v>
          </cell>
          <cell r="O150" t="str">
            <v>100 Energy Blvd @ 56th St</v>
          </cell>
          <cell r="Q150" t="str">
            <v>Niagara Falls</v>
          </cell>
          <cell r="R150" t="str">
            <v>NY</v>
          </cell>
          <cell r="S150" t="str">
            <v>14304</v>
          </cell>
          <cell r="T150" t="str">
            <v>Covanta Energy</v>
          </cell>
          <cell r="U150" t="str">
            <v>40 Lane Rd.</v>
          </cell>
          <cell r="W150" t="str">
            <v>Fairfield</v>
          </cell>
          <cell r="X150" t="str">
            <v>NJ</v>
          </cell>
          <cell r="Y150" t="str">
            <v>07007</v>
          </cell>
          <cell r="Z150" t="str">
            <v>N</v>
          </cell>
          <cell r="AA150">
            <v>39171</v>
          </cell>
          <cell r="AB150" t="str">
            <v>F860C00470</v>
          </cell>
          <cell r="AC150">
            <v>39171</v>
          </cell>
          <cell r="AD150" t="str">
            <v>OPS$MS76944</v>
          </cell>
          <cell r="AE150">
            <v>39252</v>
          </cell>
        </row>
        <row r="151">
          <cell r="A151">
            <v>2006</v>
          </cell>
          <cell r="B151">
            <v>471</v>
          </cell>
          <cell r="C151" t="str">
            <v>Amana Society Service Co</v>
          </cell>
          <cell r="N151" t="str">
            <v>Amana Society Service Co</v>
          </cell>
          <cell r="P151" t="str">
            <v>P O Box 186</v>
          </cell>
          <cell r="Q151" t="str">
            <v>Amana</v>
          </cell>
          <cell r="R151" t="str">
            <v>IA</v>
          </cell>
          <cell r="S151" t="str">
            <v>52203</v>
          </cell>
          <cell r="Z151" t="str">
            <v>I</v>
          </cell>
        </row>
        <row r="152">
          <cell r="A152">
            <v>2006</v>
          </cell>
          <cell r="B152">
            <v>472</v>
          </cell>
          <cell r="C152" t="str">
            <v>Amedee Gethrm Venture I LP</v>
          </cell>
          <cell r="D152" t="str">
            <v>Brian  Ring</v>
          </cell>
          <cell r="E152" t="str">
            <v>Project Manager</v>
          </cell>
          <cell r="F152" t="str">
            <v>(775)588-7300</v>
          </cell>
          <cell r="G152" t="str">
            <v>(775)588-7922</v>
          </cell>
          <cell r="H152" t="str">
            <v>brianringtahoe@aol.com</v>
          </cell>
          <cell r="I152" t="str">
            <v>-  -</v>
          </cell>
          <cell r="J152" t="str">
            <v>-</v>
          </cell>
          <cell r="K152" t="str">
            <v>(-)---</v>
          </cell>
          <cell r="L152" t="str">
            <v>(-)---</v>
          </cell>
          <cell r="M152" t="str">
            <v>-</v>
          </cell>
          <cell r="N152" t="str">
            <v>Amedee Gethrm Venture I LP</v>
          </cell>
          <cell r="P152" t="str">
            <v>P O Box 12219</v>
          </cell>
          <cell r="Q152" t="str">
            <v>Zephyr Cove</v>
          </cell>
          <cell r="R152" t="str">
            <v>NV</v>
          </cell>
          <cell r="S152" t="str">
            <v>89448</v>
          </cell>
          <cell r="Z152" t="str">
            <v>N</v>
          </cell>
          <cell r="AA152">
            <v>39234</v>
          </cell>
          <cell r="AB152" t="str">
            <v>OPS$DM46944</v>
          </cell>
          <cell r="AC152">
            <v>39234</v>
          </cell>
          <cell r="AD152" t="str">
            <v>OPS$MS76944</v>
          </cell>
          <cell r="AE152">
            <v>39252</v>
          </cell>
        </row>
        <row r="153">
          <cell r="A153">
            <v>2006</v>
          </cell>
          <cell r="B153">
            <v>473</v>
          </cell>
          <cell r="C153" t="str">
            <v>Covanta Hempstead Company</v>
          </cell>
          <cell r="D153" t="str">
            <v>Donna  Sakkatos</v>
          </cell>
          <cell r="E153" t="str">
            <v>Accounting Manager</v>
          </cell>
          <cell r="F153" t="str">
            <v>(516)683-5410</v>
          </cell>
          <cell r="G153" t="str">
            <v>(516)683-5432</v>
          </cell>
          <cell r="H153" t="str">
            <v>dsakkato@covantaenergy.com</v>
          </cell>
          <cell r="I153" t="str">
            <v>Sam  Kabbani</v>
          </cell>
          <cell r="J153" t="str">
            <v>Plant Controller</v>
          </cell>
          <cell r="K153" t="str">
            <v>(201)690-4914</v>
          </cell>
          <cell r="L153" t="str">
            <v>(201)690-4860</v>
          </cell>
          <cell r="M153" t="str">
            <v>sami.kabbani@ref-fuel.com</v>
          </cell>
          <cell r="N153" t="str">
            <v>Covanta Hempstead Company</v>
          </cell>
          <cell r="P153" t="str">
            <v>600 Merchants Concourse</v>
          </cell>
          <cell r="Q153" t="str">
            <v>Westbury</v>
          </cell>
          <cell r="R153" t="str">
            <v>NY</v>
          </cell>
          <cell r="S153" t="str">
            <v>11590</v>
          </cell>
          <cell r="T153" t="str">
            <v>Covanta Energy</v>
          </cell>
          <cell r="U153" t="str">
            <v>40 Lane Road</v>
          </cell>
          <cell r="W153" t="str">
            <v>Fairfield</v>
          </cell>
          <cell r="X153" t="str">
            <v>NJ</v>
          </cell>
          <cell r="Y153" t="str">
            <v>07007</v>
          </cell>
          <cell r="Z153" t="str">
            <v>N</v>
          </cell>
          <cell r="AA153">
            <v>39174</v>
          </cell>
          <cell r="AB153" t="str">
            <v>OPS$MH26944</v>
          </cell>
          <cell r="AC153">
            <v>39174</v>
          </cell>
          <cell r="AD153" t="str">
            <v>OPS$MS76944</v>
          </cell>
          <cell r="AE153">
            <v>39275</v>
          </cell>
        </row>
        <row r="154">
          <cell r="A154">
            <v>2006</v>
          </cell>
          <cell r="B154">
            <v>477</v>
          </cell>
          <cell r="C154" t="str">
            <v>American Hydro Power Co</v>
          </cell>
          <cell r="D154" t="str">
            <v>Peter A.  MccGrath</v>
          </cell>
          <cell r="E154" t="str">
            <v>President</v>
          </cell>
          <cell r="F154" t="str">
            <v>(610)668-3088</v>
          </cell>
          <cell r="G154" t="str">
            <v>(610)668-9134</v>
          </cell>
          <cell r="H154" t="str">
            <v>peter@internetex.com</v>
          </cell>
          <cell r="I154" t="str">
            <v>-  -</v>
          </cell>
          <cell r="J154" t="str">
            <v>-</v>
          </cell>
          <cell r="K154" t="str">
            <v>(-)---</v>
          </cell>
          <cell r="L154" t="str">
            <v>(-)---</v>
          </cell>
          <cell r="M154" t="str">
            <v>-</v>
          </cell>
          <cell r="N154" t="str">
            <v>American Hydro Power Co</v>
          </cell>
          <cell r="O154" t="str">
            <v>33 Rock Hill Road</v>
          </cell>
          <cell r="Q154" t="str">
            <v>Bala Cynwyd</v>
          </cell>
          <cell r="R154" t="str">
            <v>PA</v>
          </cell>
          <cell r="S154" t="str">
            <v>19004</v>
          </cell>
          <cell r="T154" t="str">
            <v>American Hydro Power Co</v>
          </cell>
          <cell r="U154" t="str">
            <v>33 Rock Hill Road</v>
          </cell>
          <cell r="W154" t="str">
            <v>Bala Cynwyd</v>
          </cell>
          <cell r="X154" t="str">
            <v>PA</v>
          </cell>
          <cell r="Y154" t="str">
            <v>19004</v>
          </cell>
          <cell r="Z154" t="str">
            <v>N</v>
          </cell>
          <cell r="AA154">
            <v>39239</v>
          </cell>
          <cell r="AB154" t="str">
            <v>OPS$DM46944</v>
          </cell>
          <cell r="AC154">
            <v>39239</v>
          </cell>
          <cell r="AD154" t="str">
            <v>OPS$MS76944</v>
          </cell>
          <cell r="AE154">
            <v>39246</v>
          </cell>
        </row>
        <row r="155">
          <cell r="A155">
            <v>2006</v>
          </cell>
          <cell r="B155">
            <v>482</v>
          </cell>
          <cell r="C155" t="str">
            <v>City of Alvarado</v>
          </cell>
          <cell r="N155" t="str">
            <v>City of Alvarado</v>
          </cell>
          <cell r="Q155" t="str">
            <v>Alvarado</v>
          </cell>
          <cell r="R155" t="str">
            <v>MN</v>
          </cell>
          <cell r="S155" t="str">
            <v>56710</v>
          </cell>
          <cell r="Z155" t="str">
            <v>M</v>
          </cell>
        </row>
        <row r="156">
          <cell r="A156">
            <v>2006</v>
          </cell>
          <cell r="B156">
            <v>488</v>
          </cell>
          <cell r="C156" t="str">
            <v>American Electric Power Inc</v>
          </cell>
          <cell r="D156" t="str">
            <v>D L  Woodruff</v>
          </cell>
          <cell r="E156" t="str">
            <v>Analyst II</v>
          </cell>
          <cell r="F156" t="str">
            <v>(614)324-6967</v>
          </cell>
          <cell r="G156" t="str">
            <v>(614)324-4599</v>
          </cell>
          <cell r="H156" t="str">
            <v>dlwoodruff@aep.com</v>
          </cell>
          <cell r="I156" t="str">
            <v>S A  Appelt</v>
          </cell>
          <cell r="J156" t="str">
            <v>Senior Vice President</v>
          </cell>
          <cell r="N156" t="str">
            <v>American Electric Power Inc</v>
          </cell>
          <cell r="O156" t="str">
            <v>P O Box 16631</v>
          </cell>
          <cell r="P156" t="str">
            <v>1 Riverside Plaza</v>
          </cell>
          <cell r="Q156" t="str">
            <v>Columbus</v>
          </cell>
          <cell r="R156" t="str">
            <v>OH</v>
          </cell>
          <cell r="S156" t="str">
            <v>43216</v>
          </cell>
        </row>
        <row r="157">
          <cell r="A157">
            <v>2006</v>
          </cell>
          <cell r="B157">
            <v>491</v>
          </cell>
          <cell r="C157" t="str">
            <v>American Crystal Sugar Co</v>
          </cell>
          <cell r="D157" t="str">
            <v>Anette  Cederberg</v>
          </cell>
          <cell r="E157" t="str">
            <v>Environmental Specialist</v>
          </cell>
          <cell r="F157" t="str">
            <v>(218)236-4304</v>
          </cell>
          <cell r="G157" t="str">
            <v>(218)236-4365</v>
          </cell>
          <cell r="H157" t="str">
            <v>acederbe@crystalsugar.com</v>
          </cell>
          <cell r="I157" t="str">
            <v>Joel  Smith</v>
          </cell>
          <cell r="J157" t="str">
            <v>Environmental Specialist</v>
          </cell>
          <cell r="K157" t="str">
            <v>(218)236-4347</v>
          </cell>
          <cell r="L157" t="str">
            <v>(218)236-4365</v>
          </cell>
          <cell r="M157" t="str">
            <v>jsmith@crystalsugar.com</v>
          </cell>
          <cell r="N157" t="str">
            <v>American Crystal Sugar Co</v>
          </cell>
          <cell r="O157" t="str">
            <v>101 North 3rd Street</v>
          </cell>
          <cell r="Q157" t="str">
            <v>Moorhead</v>
          </cell>
          <cell r="R157" t="str">
            <v>MN</v>
          </cell>
          <cell r="S157" t="str">
            <v>56560</v>
          </cell>
          <cell r="T157" t="str">
            <v>American Crystal Sugar Co</v>
          </cell>
          <cell r="U157" t="str">
            <v>101 North 3rd St.</v>
          </cell>
          <cell r="W157" t="str">
            <v>Moorhead</v>
          </cell>
          <cell r="X157" t="str">
            <v>MN</v>
          </cell>
          <cell r="Y157" t="str">
            <v>56560</v>
          </cell>
          <cell r="Z157" t="str">
            <v>N</v>
          </cell>
          <cell r="AA157">
            <v>39142</v>
          </cell>
          <cell r="AB157" t="str">
            <v>F860C00491</v>
          </cell>
          <cell r="AC157">
            <v>39142</v>
          </cell>
          <cell r="AD157" t="str">
            <v>OPS$MS76944</v>
          </cell>
          <cell r="AE157">
            <v>39246</v>
          </cell>
        </row>
        <row r="158">
          <cell r="A158">
            <v>2006</v>
          </cell>
          <cell r="B158">
            <v>497</v>
          </cell>
          <cell r="C158" t="str">
            <v>BP America Inc</v>
          </cell>
          <cell r="D158" t="str">
            <v>Clyde A.   Miller</v>
          </cell>
          <cell r="E158" t="str">
            <v>Lead Assurance Engineer</v>
          </cell>
          <cell r="F158" t="str">
            <v>(281)366-5757</v>
          </cell>
          <cell r="G158" t="str">
            <v>(281)366-5700</v>
          </cell>
          <cell r="H158" t="str">
            <v>millerca@bp.com</v>
          </cell>
          <cell r="N158" t="str">
            <v>BP America Inc</v>
          </cell>
          <cell r="P158" t="str">
            <v>P O Box 3092</v>
          </cell>
          <cell r="Q158" t="str">
            <v>Houston</v>
          </cell>
          <cell r="R158" t="str">
            <v>TX</v>
          </cell>
          <cell r="S158" t="str">
            <v>77253</v>
          </cell>
          <cell r="T158" t="str">
            <v>BP America Inc</v>
          </cell>
          <cell r="V158" t="str">
            <v>P O Box 3092</v>
          </cell>
          <cell r="W158" t="str">
            <v>Houston</v>
          </cell>
          <cell r="X158" t="str">
            <v>TX</v>
          </cell>
          <cell r="Y158" t="str">
            <v>77253</v>
          </cell>
          <cell r="Z158" t="str">
            <v>N</v>
          </cell>
        </row>
        <row r="159">
          <cell r="A159">
            <v>2006</v>
          </cell>
          <cell r="B159">
            <v>498</v>
          </cell>
          <cell r="C159" t="str">
            <v>Ameramex Energy Group Inc</v>
          </cell>
          <cell r="D159" t="str">
            <v>Richard L.  Moore</v>
          </cell>
          <cell r="E159" t="str">
            <v>VP</v>
          </cell>
          <cell r="F159" t="str">
            <v>(915)581-3224</v>
          </cell>
          <cell r="G159" t="str">
            <v>(915)587-5760</v>
          </cell>
          <cell r="H159" t="str">
            <v>rmoore@ameramex.com</v>
          </cell>
          <cell r="I159" t="str">
            <v>Michael  Mack</v>
          </cell>
          <cell r="J159" t="str">
            <v>President, CEO</v>
          </cell>
          <cell r="K159" t="str">
            <v>(505)589-4120</v>
          </cell>
          <cell r="L159" t="str">
            <v>(505)589-3453</v>
          </cell>
          <cell r="M159" t="str">
            <v>mmack@ameramex.com</v>
          </cell>
          <cell r="N159" t="str">
            <v>Ameramex Energy Group Inc</v>
          </cell>
          <cell r="P159" t="str">
            <v>P O Box 987</v>
          </cell>
          <cell r="Q159" t="str">
            <v>Santa Teresa</v>
          </cell>
          <cell r="R159" t="str">
            <v>NM</v>
          </cell>
          <cell r="S159" t="str">
            <v>88008</v>
          </cell>
          <cell r="T159" t="str">
            <v>Ameramex Energy Group Inc</v>
          </cell>
          <cell r="V159" t="str">
            <v>P O Box 987</v>
          </cell>
          <cell r="W159" t="str">
            <v>Santa Teresa</v>
          </cell>
          <cell r="X159" t="str">
            <v>NM</v>
          </cell>
          <cell r="Y159" t="str">
            <v>88008</v>
          </cell>
          <cell r="Z159" t="str">
            <v>N</v>
          </cell>
        </row>
        <row r="160">
          <cell r="A160">
            <v>2006</v>
          </cell>
          <cell r="B160">
            <v>499</v>
          </cell>
          <cell r="C160" t="str">
            <v>Allegheny Energy</v>
          </cell>
          <cell r="N160" t="str">
            <v>Allegheny Energy</v>
          </cell>
        </row>
        <row r="161">
          <cell r="A161">
            <v>2006</v>
          </cell>
          <cell r="B161">
            <v>503</v>
          </cell>
          <cell r="C161" t="str">
            <v>American Hydro Power PLP</v>
          </cell>
          <cell r="D161" t="str">
            <v>Peter A.  MccGrath</v>
          </cell>
          <cell r="E161" t="str">
            <v>President</v>
          </cell>
          <cell r="F161" t="str">
            <v>(610)668-3088</v>
          </cell>
          <cell r="G161" t="str">
            <v>(610)668-9134</v>
          </cell>
          <cell r="H161" t="str">
            <v>peter@internetex.com</v>
          </cell>
          <cell r="I161" t="str">
            <v>-  -</v>
          </cell>
          <cell r="J161" t="str">
            <v>-</v>
          </cell>
          <cell r="K161" t="str">
            <v>(-)---</v>
          </cell>
          <cell r="L161" t="str">
            <v>(-)---</v>
          </cell>
          <cell r="M161" t="str">
            <v>-</v>
          </cell>
          <cell r="N161" t="str">
            <v>American Hydro Power PLP</v>
          </cell>
          <cell r="O161" t="str">
            <v>771 E. Lancaster Ave., # 101</v>
          </cell>
          <cell r="Q161" t="str">
            <v>Villanova</v>
          </cell>
          <cell r="R161" t="str">
            <v>PA</v>
          </cell>
          <cell r="S161" t="str">
            <v>19085</v>
          </cell>
          <cell r="T161" t="str">
            <v>Same</v>
          </cell>
          <cell r="Z161" t="str">
            <v>N</v>
          </cell>
          <cell r="AA161">
            <v>39239</v>
          </cell>
          <cell r="AB161" t="str">
            <v>OPS$DM46944</v>
          </cell>
          <cell r="AC161">
            <v>39239</v>
          </cell>
          <cell r="AD161" t="str">
            <v>OPS$MS76944</v>
          </cell>
          <cell r="AE161">
            <v>39252</v>
          </cell>
        </row>
        <row r="162">
          <cell r="A162">
            <v>2006</v>
          </cell>
          <cell r="B162">
            <v>509</v>
          </cell>
          <cell r="C162" t="str">
            <v>AES Prescott LLC</v>
          </cell>
          <cell r="D162" t="str">
            <v>Thomas  Rowan</v>
          </cell>
          <cell r="E162" t="str">
            <v>Plant Leader</v>
          </cell>
          <cell r="F162" t="str">
            <v>(717)228-1328</v>
          </cell>
          <cell r="G162" t="str">
            <v>(717)228-1271</v>
          </cell>
          <cell r="H162" t="str">
            <v>tom.rowan@aes.com</v>
          </cell>
          <cell r="I162" t="str">
            <v>Scott  Miller</v>
          </cell>
          <cell r="J162" t="str">
            <v>Plant Leader</v>
          </cell>
          <cell r="K162" t="str">
            <v>(717)228-1328</v>
          </cell>
          <cell r="L162" t="str">
            <v>(717)228-1271</v>
          </cell>
          <cell r="M162" t="str">
            <v>scott.miller@aes.com</v>
          </cell>
          <cell r="N162" t="str">
            <v>AES Prescott LLC</v>
          </cell>
          <cell r="O162" t="str">
            <v>305 Prescott Road</v>
          </cell>
          <cell r="Q162" t="str">
            <v>Lebanon</v>
          </cell>
          <cell r="R162" t="str">
            <v>PA</v>
          </cell>
          <cell r="S162" t="str">
            <v>17042</v>
          </cell>
          <cell r="Z162" t="str">
            <v>N</v>
          </cell>
          <cell r="AA162">
            <v>39181</v>
          </cell>
          <cell r="AB162" t="str">
            <v>F860C00536</v>
          </cell>
          <cell r="AC162">
            <v>39181</v>
          </cell>
          <cell r="AD162" t="str">
            <v>OPS$MS76944</v>
          </cell>
          <cell r="AE162">
            <v>39252</v>
          </cell>
        </row>
        <row r="163">
          <cell r="A163">
            <v>2006</v>
          </cell>
          <cell r="B163">
            <v>515</v>
          </cell>
          <cell r="C163" t="str">
            <v>American Natural Gas Co</v>
          </cell>
          <cell r="N163" t="str">
            <v>American Natural Gas Co</v>
          </cell>
          <cell r="S163" t="str">
            <v>0</v>
          </cell>
        </row>
        <row r="164">
          <cell r="A164">
            <v>2006</v>
          </cell>
          <cell r="B164">
            <v>520</v>
          </cell>
          <cell r="C164" t="str">
            <v>Ameren Energy Generating Co</v>
          </cell>
          <cell r="D164" t="str">
            <v>Jenifer  Hagen</v>
          </cell>
          <cell r="E164" t="str">
            <v>Administrative Assistant</v>
          </cell>
          <cell r="F164" t="str">
            <v>(217)342-7965</v>
          </cell>
          <cell r="G164" t="str">
            <v>(217)342-7988</v>
          </cell>
          <cell r="H164" t="str">
            <v>jhagen@ameren.com</v>
          </cell>
          <cell r="I164" t="str">
            <v>Andy  Ensor</v>
          </cell>
          <cell r="J164" t="str">
            <v>Managing Supervisor</v>
          </cell>
          <cell r="K164" t="str">
            <v>(217)342-7924</v>
          </cell>
          <cell r="L164" t="str">
            <v>(217)342-7988</v>
          </cell>
          <cell r="M164" t="str">
            <v>densor@ameren.com</v>
          </cell>
          <cell r="N164" t="str">
            <v>Ameren Energy Generating Co</v>
          </cell>
          <cell r="O164" t="str">
            <v>1901 Chouteau Avenue</v>
          </cell>
          <cell r="P164" t="str">
            <v>MC 1400</v>
          </cell>
          <cell r="Q164" t="str">
            <v>St Louis</v>
          </cell>
          <cell r="R164" t="str">
            <v>MO</v>
          </cell>
          <cell r="S164" t="str">
            <v>63166</v>
          </cell>
          <cell r="Z164" t="str">
            <v>N</v>
          </cell>
          <cell r="AA164">
            <v>39171</v>
          </cell>
          <cell r="AB164" t="str">
            <v>F860C00520</v>
          </cell>
          <cell r="AC164">
            <v>39171</v>
          </cell>
          <cell r="AD164" t="str">
            <v>OPS$MS76944</v>
          </cell>
          <cell r="AE164">
            <v>39322</v>
          </cell>
        </row>
        <row r="165">
          <cell r="A165">
            <v>2006</v>
          </cell>
          <cell r="B165">
            <v>523</v>
          </cell>
          <cell r="C165" t="str">
            <v>American Energy Solution Inc</v>
          </cell>
          <cell r="N165" t="str">
            <v>American Energy Solution Inc</v>
          </cell>
        </row>
        <row r="166">
          <cell r="A166">
            <v>2006</v>
          </cell>
          <cell r="B166">
            <v>528</v>
          </cell>
          <cell r="C166" t="str">
            <v>Covanta Southeastern Connecticut Company</v>
          </cell>
          <cell r="D166" t="str">
            <v>Chris  Curcio</v>
          </cell>
          <cell r="E166" t="str">
            <v>Plant Controller</v>
          </cell>
          <cell r="F166" t="str">
            <v>(860)889-4900</v>
          </cell>
          <cell r="G166" t="str">
            <v>(860)889-5300</v>
          </cell>
          <cell r="H166" t="str">
            <v>ccurcio@ref-fuel.com</v>
          </cell>
          <cell r="I166" t="str">
            <v>Sam  Kabbani</v>
          </cell>
          <cell r="J166" t="str">
            <v>Plant Controller</v>
          </cell>
          <cell r="K166" t="str">
            <v>(201)690-4914</v>
          </cell>
          <cell r="L166" t="str">
            <v>(201)690-4860</v>
          </cell>
          <cell r="M166" t="str">
            <v>sami.kabbani@ref-fuel.com</v>
          </cell>
          <cell r="N166" t="str">
            <v>Covanta Southeastern Connecticut Company</v>
          </cell>
          <cell r="O166" t="str">
            <v>132 US Submarine Vet Mem Hwy</v>
          </cell>
          <cell r="Q166" t="str">
            <v>Preston</v>
          </cell>
          <cell r="R166" t="str">
            <v>CT</v>
          </cell>
          <cell r="S166" t="str">
            <v>06365</v>
          </cell>
          <cell r="T166" t="str">
            <v>Covanta Southeastern CT</v>
          </cell>
          <cell r="U166" t="str">
            <v>40 Lane Road</v>
          </cell>
          <cell r="W166" t="str">
            <v>Fairfield</v>
          </cell>
          <cell r="X166" t="str">
            <v>NJ</v>
          </cell>
          <cell r="Y166" t="str">
            <v>07004</v>
          </cell>
          <cell r="Z166" t="str">
            <v>N</v>
          </cell>
          <cell r="AA166">
            <v>39140</v>
          </cell>
          <cell r="AB166" t="str">
            <v>F860C00528</v>
          </cell>
          <cell r="AC166">
            <v>39140</v>
          </cell>
          <cell r="AD166" t="str">
            <v>OPS$MS76944</v>
          </cell>
          <cell r="AE166">
            <v>39279</v>
          </cell>
        </row>
        <row r="167">
          <cell r="A167">
            <v>2006</v>
          </cell>
          <cell r="B167">
            <v>536</v>
          </cell>
          <cell r="C167" t="str">
            <v>AES Ironwood Inc</v>
          </cell>
          <cell r="D167" t="str">
            <v>Thomas  Rowan</v>
          </cell>
          <cell r="E167" t="str">
            <v>Plant Leader</v>
          </cell>
          <cell r="F167" t="str">
            <v>(717)228-1328</v>
          </cell>
          <cell r="G167" t="str">
            <v>(717)228-1271</v>
          </cell>
          <cell r="H167" t="str">
            <v>tom.rowan@aes.com</v>
          </cell>
          <cell r="I167" t="str">
            <v>Scott  Miller</v>
          </cell>
          <cell r="J167" t="str">
            <v>Plant Manager</v>
          </cell>
          <cell r="K167" t="str">
            <v>(717)228-1328</v>
          </cell>
          <cell r="L167" t="str">
            <v>(717)228-1271</v>
          </cell>
          <cell r="M167" t="str">
            <v>scott.miller</v>
          </cell>
          <cell r="N167" t="str">
            <v>AES Ironwood Inc</v>
          </cell>
          <cell r="O167" t="str">
            <v>Prescott Road</v>
          </cell>
          <cell r="Q167" t="str">
            <v>Lebanon</v>
          </cell>
          <cell r="R167" t="str">
            <v>PA</v>
          </cell>
          <cell r="S167" t="str">
            <v>17042</v>
          </cell>
          <cell r="Z167" t="str">
            <v>N</v>
          </cell>
        </row>
        <row r="168">
          <cell r="A168">
            <v>2006</v>
          </cell>
          <cell r="B168">
            <v>538</v>
          </cell>
          <cell r="C168" t="str">
            <v>Allegheny Power Service Corp</v>
          </cell>
          <cell r="N168" t="str">
            <v>Allegheny Power Service Corp</v>
          </cell>
        </row>
        <row r="169">
          <cell r="A169">
            <v>2006</v>
          </cell>
          <cell r="B169">
            <v>540</v>
          </cell>
          <cell r="C169" t="str">
            <v>BP Energy Company</v>
          </cell>
          <cell r="D169" t="str">
            <v>Brooke  Goss</v>
          </cell>
          <cell r="E169" t="str">
            <v>Operations Accountant</v>
          </cell>
          <cell r="F169" t="str">
            <v>(610)497-8137</v>
          </cell>
          <cell r="G169" t="str">
            <v>(610)497-8042</v>
          </cell>
          <cell r="H169" t="str">
            <v>bgoss@covantaenergy.com</v>
          </cell>
          <cell r="N169" t="str">
            <v>BP Energy Company</v>
          </cell>
        </row>
        <row r="170">
          <cell r="A170">
            <v>2006</v>
          </cell>
          <cell r="B170">
            <v>542</v>
          </cell>
          <cell r="C170" t="str">
            <v>Covanta Essex Company</v>
          </cell>
          <cell r="D170" t="str">
            <v>Hank  Asher</v>
          </cell>
          <cell r="E170" t="str">
            <v>Plant Controller</v>
          </cell>
          <cell r="F170" t="str">
            <v>(973)817-7509</v>
          </cell>
          <cell r="G170" t="str">
            <v>(973)344-4999</v>
          </cell>
          <cell r="H170" t="str">
            <v>hank.asher@ref-fuel.com</v>
          </cell>
          <cell r="I170" t="str">
            <v>Sami  Kabbani</v>
          </cell>
          <cell r="J170" t="str">
            <v>Director of Energy</v>
          </cell>
          <cell r="K170" t="str">
            <v>(201)690-4914</v>
          </cell>
          <cell r="L170" t="str">
            <v>(201)690-4860</v>
          </cell>
          <cell r="M170" t="str">
            <v>skabbani@ref-fuel.com</v>
          </cell>
          <cell r="N170" t="str">
            <v>Covanta Essex Company</v>
          </cell>
          <cell r="O170" t="str">
            <v>183 Raymond Blvd</v>
          </cell>
          <cell r="Q170" t="str">
            <v>Newark</v>
          </cell>
          <cell r="R170" t="str">
            <v>NJ</v>
          </cell>
          <cell r="S170" t="str">
            <v>07105</v>
          </cell>
          <cell r="T170" t="str">
            <v>Covanta Energy</v>
          </cell>
          <cell r="Z170" t="str">
            <v>N</v>
          </cell>
          <cell r="AA170">
            <v>39133</v>
          </cell>
          <cell r="AB170" t="str">
            <v>F860C00542</v>
          </cell>
          <cell r="AC170">
            <v>39133</v>
          </cell>
          <cell r="AD170" t="str">
            <v>OPS$MS76944</v>
          </cell>
          <cell r="AE170">
            <v>39279</v>
          </cell>
        </row>
        <row r="171">
          <cell r="A171">
            <v>2006</v>
          </cell>
          <cell r="B171">
            <v>547</v>
          </cell>
          <cell r="C171" t="str">
            <v>American Sugar Refining Inc.</v>
          </cell>
          <cell r="D171" t="str">
            <v>Bruce  Grover</v>
          </cell>
          <cell r="E171" t="str">
            <v>Staff Engineer</v>
          </cell>
          <cell r="F171" t="str">
            <v>(504)271-5331</v>
          </cell>
          <cell r="G171" t="str">
            <v>(504)278-5150</v>
          </cell>
          <cell r="H171" t="str">
            <v>bwgrover@tasrc.com</v>
          </cell>
          <cell r="I171" t="str">
            <v>George  Rohr</v>
          </cell>
          <cell r="J171" t="str">
            <v>Engineering Manager</v>
          </cell>
          <cell r="K171" t="str">
            <v>(504)278-5421</v>
          </cell>
          <cell r="L171" t="str">
            <v>(504)278-5150</v>
          </cell>
          <cell r="M171" t="str">
            <v>ghrohr@tasrc.com</v>
          </cell>
          <cell r="N171" t="str">
            <v>American Sugar Refining Inc.</v>
          </cell>
          <cell r="O171" t="str">
            <v>7417 North Peters Street</v>
          </cell>
          <cell r="Q171" t="str">
            <v>Arabi</v>
          </cell>
          <cell r="R171" t="str">
            <v>LA</v>
          </cell>
          <cell r="S171" t="str">
            <v>70032</v>
          </cell>
          <cell r="Z171" t="str">
            <v>N</v>
          </cell>
          <cell r="AA171">
            <v>39175</v>
          </cell>
          <cell r="AB171" t="str">
            <v>F412C07627</v>
          </cell>
          <cell r="AC171">
            <v>39175</v>
          </cell>
          <cell r="AD171" t="str">
            <v>OPS$MS76944</v>
          </cell>
          <cell r="AE171">
            <v>39252</v>
          </cell>
        </row>
        <row r="172">
          <cell r="A172">
            <v>2006</v>
          </cell>
          <cell r="B172">
            <v>550</v>
          </cell>
          <cell r="C172" t="str">
            <v>Allegheny Power System Inc</v>
          </cell>
          <cell r="D172" t="str">
            <v>J Craig  Fraley</v>
          </cell>
          <cell r="E172" t="str">
            <v>Engineer</v>
          </cell>
          <cell r="F172" t="str">
            <v>(724)838-6531</v>
          </cell>
          <cell r="H172" t="str">
            <v>jfraley@alleghenypower.com</v>
          </cell>
          <cell r="I172" t="str">
            <v>Bob  Mattiuz</v>
          </cell>
          <cell r="J172" t="str">
            <v>General Mgr - System Planning</v>
          </cell>
          <cell r="K172" t="str">
            <v>(724)838-6223</v>
          </cell>
          <cell r="M172" t="str">
            <v>rmattiu@alleghenypower.com</v>
          </cell>
          <cell r="N172" t="str">
            <v>Allegheny Power System Inc</v>
          </cell>
          <cell r="O172" t="str">
            <v>800 Cabin Hill Drive</v>
          </cell>
          <cell r="P172" t="str">
            <v>C/O Allegheny Power</v>
          </cell>
          <cell r="Q172" t="str">
            <v>Greensburg</v>
          </cell>
          <cell r="R172" t="str">
            <v>PA</v>
          </cell>
          <cell r="S172" t="str">
            <v>15601</v>
          </cell>
        </row>
        <row r="173">
          <cell r="A173">
            <v>2006</v>
          </cell>
          <cell r="B173">
            <v>552</v>
          </cell>
          <cell r="C173" t="str">
            <v>American Sugar Refinery Inc</v>
          </cell>
          <cell r="D173" t="str">
            <v>Lael J   Paulson</v>
          </cell>
          <cell r="E173" t="str">
            <v>Engineering Manager</v>
          </cell>
          <cell r="F173" t="str">
            <v>(718)486-4401</v>
          </cell>
          <cell r="H173" t="str">
            <v>LJPAULSON@TASRC.COM</v>
          </cell>
          <cell r="I173" t="str">
            <v>David   Demone</v>
          </cell>
          <cell r="J173" t="str">
            <v>Envir &amp; Quality Control Mgr</v>
          </cell>
          <cell r="K173" t="str">
            <v>(718)486-4476</v>
          </cell>
          <cell r="L173" t="str">
            <v>(718)486-4481</v>
          </cell>
          <cell r="N173" t="str">
            <v>American Sugar Refinery Inc</v>
          </cell>
          <cell r="O173" t="str">
            <v>266 Kent Avenue</v>
          </cell>
          <cell r="Q173" t="str">
            <v>Brooklyn</v>
          </cell>
          <cell r="R173" t="str">
            <v>NY</v>
          </cell>
          <cell r="S173" t="str">
            <v>11211</v>
          </cell>
          <cell r="Z173" t="str">
            <v>N</v>
          </cell>
        </row>
        <row r="174">
          <cell r="A174">
            <v>2006</v>
          </cell>
          <cell r="B174">
            <v>554</v>
          </cell>
          <cell r="C174" t="str">
            <v>Ames City of</v>
          </cell>
          <cell r="D174" t="str">
            <v>Merlin  Hove</v>
          </cell>
          <cell r="E174" t="str">
            <v>Director-Electric Services</v>
          </cell>
          <cell r="F174" t="str">
            <v>(515)239-5171</v>
          </cell>
          <cell r="G174" t="str">
            <v>(515)239-5308</v>
          </cell>
          <cell r="H174" t="str">
            <v>mhove@city.ames.ia.us</v>
          </cell>
          <cell r="I174" t="str">
            <v>Donald  Kom</v>
          </cell>
          <cell r="K174" t="str">
            <v>(515)239-5171</v>
          </cell>
          <cell r="L174" t="str">
            <v>(515)239-5308</v>
          </cell>
          <cell r="M174" t="str">
            <v>dkom@city.ames.ia.us</v>
          </cell>
          <cell r="N174" t="str">
            <v>Ames City of</v>
          </cell>
          <cell r="O174" t="str">
            <v>502 Carroll Street</v>
          </cell>
          <cell r="P174" t="str">
            <v>P. O. Box 811</v>
          </cell>
          <cell r="Q174" t="str">
            <v>Ames</v>
          </cell>
          <cell r="R174" t="str">
            <v>IA</v>
          </cell>
          <cell r="S174" t="str">
            <v>50010</v>
          </cell>
          <cell r="Z174" t="str">
            <v>M</v>
          </cell>
          <cell r="AA174">
            <v>39169</v>
          </cell>
          <cell r="AB174" t="str">
            <v>F412C04181</v>
          </cell>
          <cell r="AC174">
            <v>39169</v>
          </cell>
          <cell r="AD174" t="str">
            <v>OPS$MS76944</v>
          </cell>
          <cell r="AE174">
            <v>39170</v>
          </cell>
        </row>
        <row r="175">
          <cell r="A175">
            <v>2006</v>
          </cell>
          <cell r="B175">
            <v>558</v>
          </cell>
          <cell r="C175" t="str">
            <v>American Coop Services Inc</v>
          </cell>
          <cell r="N175" t="str">
            <v>American Coop Services Inc</v>
          </cell>
        </row>
        <row r="176">
          <cell r="A176">
            <v>2006</v>
          </cell>
          <cell r="B176">
            <v>560</v>
          </cell>
          <cell r="C176" t="str">
            <v>City of Amherst</v>
          </cell>
          <cell r="N176" t="str">
            <v>City of Amherst</v>
          </cell>
          <cell r="P176" t="str">
            <v>647 Park Avenue</v>
          </cell>
          <cell r="Q176" t="str">
            <v>Amherst</v>
          </cell>
          <cell r="R176" t="str">
            <v>OH</v>
          </cell>
          <cell r="S176" t="str">
            <v>44001</v>
          </cell>
          <cell r="Z176" t="str">
            <v>M</v>
          </cell>
        </row>
        <row r="177">
          <cell r="A177">
            <v>2006</v>
          </cell>
          <cell r="B177">
            <v>562</v>
          </cell>
          <cell r="C177" t="str">
            <v>Amicalola Electric Member Corp</v>
          </cell>
          <cell r="N177" t="str">
            <v>Amicalola Electric Member Corp</v>
          </cell>
          <cell r="P177" t="str">
            <v>P O Drawer 10</v>
          </cell>
          <cell r="Q177" t="str">
            <v>Jasper</v>
          </cell>
          <cell r="R177" t="str">
            <v>GA</v>
          </cell>
          <cell r="S177" t="str">
            <v>30143</v>
          </cell>
          <cell r="Z177" t="str">
            <v>C</v>
          </cell>
        </row>
        <row r="178">
          <cell r="A178">
            <v>2006</v>
          </cell>
          <cell r="B178">
            <v>563</v>
          </cell>
          <cell r="C178" t="str">
            <v>American Bituminous Power LP</v>
          </cell>
          <cell r="D178" t="str">
            <v>Craig  Cerra</v>
          </cell>
          <cell r="E178" t="str">
            <v>Senior Plant Engineer</v>
          </cell>
          <cell r="F178" t="str">
            <v>(304)278-7449</v>
          </cell>
          <cell r="G178" t="str">
            <v>(304)278-7437</v>
          </cell>
          <cell r="H178" t="str">
            <v>sfriend@edisonmission.com</v>
          </cell>
          <cell r="I178" t="str">
            <v>Herbert  Thomposn</v>
          </cell>
          <cell r="J178" t="str">
            <v>Senior Plant Engineer</v>
          </cell>
          <cell r="K178" t="str">
            <v>(304)278-7449</v>
          </cell>
          <cell r="L178" t="str">
            <v>(304)278-7437</v>
          </cell>
          <cell r="M178" t="str">
            <v>hthompson@edisonmission.com</v>
          </cell>
          <cell r="N178" t="str">
            <v>American Bituminous Power LP</v>
          </cell>
          <cell r="P178" t="str">
            <v>PO Box 159</v>
          </cell>
          <cell r="Q178" t="str">
            <v>Grant Town</v>
          </cell>
          <cell r="R178" t="str">
            <v>WV</v>
          </cell>
          <cell r="S178" t="str">
            <v>26574</v>
          </cell>
          <cell r="T178" t="str">
            <v>American Bituminous Power LP</v>
          </cell>
          <cell r="V178" t="str">
            <v>P O Box 159</v>
          </cell>
          <cell r="W178" t="str">
            <v>Grant Town</v>
          </cell>
          <cell r="X178" t="str">
            <v>WV</v>
          </cell>
          <cell r="Y178" t="str">
            <v>26574</v>
          </cell>
          <cell r="Z178" t="str">
            <v>N</v>
          </cell>
          <cell r="AA178">
            <v>39175</v>
          </cell>
          <cell r="AB178" t="str">
            <v>F860C00563</v>
          </cell>
          <cell r="AC178">
            <v>39175</v>
          </cell>
          <cell r="AD178" t="str">
            <v>OPS$MS76944</v>
          </cell>
          <cell r="AE178">
            <v>39252</v>
          </cell>
        </row>
        <row r="179">
          <cell r="A179">
            <v>2006</v>
          </cell>
          <cell r="B179">
            <v>564</v>
          </cell>
          <cell r="C179" t="str">
            <v>Amoco Production Co</v>
          </cell>
          <cell r="N179" t="str">
            <v>Amoco Production Co</v>
          </cell>
          <cell r="O179" t="str">
            <v>1670 Broadway</v>
          </cell>
          <cell r="P179" t="str">
            <v>P O Box 800</v>
          </cell>
          <cell r="Q179" t="str">
            <v>Denver</v>
          </cell>
          <cell r="R179" t="str">
            <v>CO</v>
          </cell>
          <cell r="S179" t="str">
            <v>80201</v>
          </cell>
          <cell r="Z179" t="str">
            <v>N</v>
          </cell>
        </row>
        <row r="180">
          <cell r="A180">
            <v>2006</v>
          </cell>
          <cell r="B180">
            <v>570</v>
          </cell>
          <cell r="C180" t="str">
            <v>Covanta Delaware Valley LP</v>
          </cell>
          <cell r="D180" t="str">
            <v>Sherri  Bozarth</v>
          </cell>
          <cell r="E180" t="str">
            <v>Plant Controller</v>
          </cell>
          <cell r="F180" t="str">
            <v>(610)497-8111</v>
          </cell>
          <cell r="G180" t="str">
            <v>(610)497-8042</v>
          </cell>
          <cell r="H180" t="str">
            <v>sbozarth@ref-fuel.com</v>
          </cell>
          <cell r="I180" t="str">
            <v>Sam  Kabbani</v>
          </cell>
          <cell r="J180" t="str">
            <v>Plant Controller</v>
          </cell>
          <cell r="K180" t="str">
            <v>(201)690-4914</v>
          </cell>
          <cell r="L180" t="str">
            <v>(201)690-4860</v>
          </cell>
          <cell r="M180" t="str">
            <v>sami.kabbani@ref-fuel.com</v>
          </cell>
          <cell r="N180" t="str">
            <v>Covanta Delaware Valley LP</v>
          </cell>
          <cell r="O180" t="str">
            <v>10 Highland Avenue</v>
          </cell>
          <cell r="Q180" t="str">
            <v>Chester</v>
          </cell>
          <cell r="R180" t="str">
            <v>PA</v>
          </cell>
          <cell r="S180" t="str">
            <v>19013</v>
          </cell>
          <cell r="T180" t="str">
            <v>Covanta Energy</v>
          </cell>
          <cell r="U180" t="str">
            <v>40 Lane Road</v>
          </cell>
          <cell r="W180" t="str">
            <v>Fairfield</v>
          </cell>
          <cell r="X180" t="str">
            <v>NJ</v>
          </cell>
          <cell r="Y180" t="str">
            <v>07007</v>
          </cell>
          <cell r="Z180" t="str">
            <v>N</v>
          </cell>
          <cell r="AA180">
            <v>39223</v>
          </cell>
          <cell r="AB180" t="str">
            <v>F412C12894</v>
          </cell>
          <cell r="AC180">
            <v>39223</v>
          </cell>
          <cell r="AD180" t="str">
            <v>OPS$MS76944</v>
          </cell>
          <cell r="AE180">
            <v>39251</v>
          </cell>
        </row>
        <row r="181">
          <cell r="A181">
            <v>2006</v>
          </cell>
          <cell r="B181">
            <v>571</v>
          </cell>
          <cell r="C181" t="str">
            <v>City of Amory</v>
          </cell>
          <cell r="N181" t="str">
            <v>City of Amory</v>
          </cell>
          <cell r="P181" t="str">
            <v>P O Box 266</v>
          </cell>
          <cell r="Q181" t="str">
            <v>Amory</v>
          </cell>
          <cell r="R181" t="str">
            <v>MS</v>
          </cell>
          <cell r="S181" t="str">
            <v>38821</v>
          </cell>
          <cell r="Z181" t="str">
            <v>M</v>
          </cell>
        </row>
        <row r="182">
          <cell r="A182">
            <v>2006</v>
          </cell>
          <cell r="B182">
            <v>576</v>
          </cell>
          <cell r="C182" t="str">
            <v>American Paper Corp</v>
          </cell>
          <cell r="D182" t="str">
            <v>Donald  Hallee</v>
          </cell>
          <cell r="E182" t="str">
            <v>Environmental Manager</v>
          </cell>
          <cell r="F182" t="str">
            <v>(802)892-6100</v>
          </cell>
          <cell r="G182" t="str">
            <v>(802)892-6106</v>
          </cell>
          <cell r="H182" t="str">
            <v>halle@together.net</v>
          </cell>
          <cell r="I182" t="str">
            <v>Jaroslav  Lacina</v>
          </cell>
          <cell r="J182" t="str">
            <v>VP-Gilman Operations</v>
          </cell>
          <cell r="K182" t="str">
            <v>(802)892-6100</v>
          </cell>
          <cell r="L182" t="str">
            <v>(802)892-6100</v>
          </cell>
          <cell r="M182" t="str">
            <v>blacina@dirigopaper.com</v>
          </cell>
          <cell r="N182" t="str">
            <v>American Paper Corp</v>
          </cell>
          <cell r="O182" t="str">
            <v>26 N. State St. 2F Eaglegate</v>
          </cell>
          <cell r="Q182" t="str">
            <v>Salt Lake City</v>
          </cell>
          <cell r="R182" t="str">
            <v>UT</v>
          </cell>
          <cell r="S182" t="str">
            <v>84123</v>
          </cell>
          <cell r="T182" t="str">
            <v>Dirigo Paper Company</v>
          </cell>
          <cell r="U182" t="str">
            <v>35 Riverside Ave.</v>
          </cell>
          <cell r="V182" t="str">
            <v>P O Box 118</v>
          </cell>
          <cell r="W182" t="str">
            <v>Gilman</v>
          </cell>
          <cell r="X182" t="str">
            <v>VT</v>
          </cell>
          <cell r="Y182" t="str">
            <v>05904</v>
          </cell>
          <cell r="Z182" t="str">
            <v>N</v>
          </cell>
        </row>
        <row r="183">
          <cell r="A183">
            <v>2006</v>
          </cell>
          <cell r="B183">
            <v>577</v>
          </cell>
          <cell r="C183" t="str">
            <v>City of Alcoa Utilities</v>
          </cell>
          <cell r="N183" t="str">
            <v>City of Alcoa Utilities</v>
          </cell>
          <cell r="S183" t="str">
            <v>0</v>
          </cell>
          <cell r="Z183" t="str">
            <v>M</v>
          </cell>
        </row>
        <row r="184">
          <cell r="A184">
            <v>2006</v>
          </cell>
          <cell r="B184">
            <v>585</v>
          </cell>
          <cell r="C184" t="str">
            <v>American Utility Network</v>
          </cell>
          <cell r="N184" t="str">
            <v>American Utility Network</v>
          </cell>
        </row>
        <row r="185">
          <cell r="A185">
            <v>2006</v>
          </cell>
          <cell r="B185">
            <v>588</v>
          </cell>
          <cell r="C185" t="str">
            <v>Anadarko Public Works Auth</v>
          </cell>
          <cell r="N185" t="str">
            <v>Anadarko Public Works Auth</v>
          </cell>
          <cell r="O185" t="str">
            <v>P O Box 647</v>
          </cell>
          <cell r="P185" t="str">
            <v>115 West Virginia</v>
          </cell>
          <cell r="Q185" t="str">
            <v>Anadarko</v>
          </cell>
          <cell r="R185" t="str">
            <v>OK</v>
          </cell>
          <cell r="S185" t="str">
            <v>73005</v>
          </cell>
          <cell r="Z185" t="str">
            <v>M</v>
          </cell>
        </row>
        <row r="186">
          <cell r="A186">
            <v>2006</v>
          </cell>
          <cell r="B186">
            <v>590</v>
          </cell>
          <cell r="C186" t="str">
            <v>City of Anaheim</v>
          </cell>
          <cell r="D186" t="str">
            <v>Charles  Byrom</v>
          </cell>
          <cell r="E186" t="str">
            <v>Generation Manager</v>
          </cell>
          <cell r="F186" t="str">
            <v>(714)765-4536</v>
          </cell>
          <cell r="G186" t="str">
            <v>(714)666-2410</v>
          </cell>
          <cell r="H186" t="str">
            <v>cbyrom@anaheim.net</v>
          </cell>
          <cell r="I186" t="str">
            <v>Steve  Sciortino</v>
          </cell>
          <cell r="J186" t="str">
            <v>Integrated Resources Manager</v>
          </cell>
          <cell r="K186" t="str">
            <v>(714)765-5177</v>
          </cell>
          <cell r="L186" t="str">
            <v>(714)765-4140</v>
          </cell>
          <cell r="M186" t="str">
            <v>ssciortino@anaheim.net</v>
          </cell>
          <cell r="N186" t="str">
            <v>City of Anaheim</v>
          </cell>
          <cell r="O186" t="str">
            <v>201 S. Anaheim Blvd, 1101</v>
          </cell>
          <cell r="Q186" t="str">
            <v>Anaheim</v>
          </cell>
          <cell r="R186" t="str">
            <v>CA</v>
          </cell>
          <cell r="S186" t="str">
            <v>92805</v>
          </cell>
          <cell r="Z186" t="str">
            <v>M</v>
          </cell>
          <cell r="AA186">
            <v>39149</v>
          </cell>
          <cell r="AB186" t="str">
            <v>F860C00590</v>
          </cell>
          <cell r="AC186">
            <v>39149</v>
          </cell>
          <cell r="AD186" t="str">
            <v>OPS$MS76944</v>
          </cell>
          <cell r="AE186">
            <v>39244</v>
          </cell>
        </row>
        <row r="187">
          <cell r="A187">
            <v>2006</v>
          </cell>
          <cell r="B187">
            <v>596</v>
          </cell>
          <cell r="C187" t="str">
            <v>AES Power Direct LLC</v>
          </cell>
          <cell r="N187" t="str">
            <v>AES Power Direct LLC</v>
          </cell>
        </row>
        <row r="188">
          <cell r="A188">
            <v>2006</v>
          </cell>
          <cell r="B188">
            <v>597</v>
          </cell>
          <cell r="C188" t="str">
            <v>AES Creative Resources LP</v>
          </cell>
          <cell r="D188" t="str">
            <v>Andrew M   Chadwick</v>
          </cell>
          <cell r="E188" t="str">
            <v>nvironmental Engineer</v>
          </cell>
          <cell r="F188" t="str">
            <v>(607)729-6950</v>
          </cell>
          <cell r="G188" t="str">
            <v>(607)729-0540</v>
          </cell>
          <cell r="H188" t="str">
            <v>andrew.chadwick@aes.com</v>
          </cell>
          <cell r="N188" t="str">
            <v>AES Creative Resources LP</v>
          </cell>
          <cell r="O188" t="str">
            <v>AES Westover LLC</v>
          </cell>
          <cell r="Q188" t="str">
            <v>Johnson City</v>
          </cell>
          <cell r="R188" t="str">
            <v>NY</v>
          </cell>
          <cell r="S188" t="str">
            <v>13790</v>
          </cell>
          <cell r="T188" t="str">
            <v>AES Hickling LLC</v>
          </cell>
          <cell r="U188" t="str">
            <v>720 Riverside Drive</v>
          </cell>
          <cell r="W188" t="str">
            <v>Johnson City</v>
          </cell>
          <cell r="X188" t="str">
            <v>NY</v>
          </cell>
          <cell r="Y188" t="str">
            <v>13790</v>
          </cell>
          <cell r="Z188" t="str">
            <v>N</v>
          </cell>
        </row>
        <row r="189">
          <cell r="A189">
            <v>2006</v>
          </cell>
          <cell r="B189">
            <v>599</v>
          </cell>
          <cell r="C189" t="str">
            <v>Anchorage Municipal Light and Power</v>
          </cell>
          <cell r="D189" t="str">
            <v>Eugene  Ori</v>
          </cell>
          <cell r="E189" t="str">
            <v>Asst.  Generation Mgr</v>
          </cell>
          <cell r="F189" t="str">
            <v>(907)263-5339</v>
          </cell>
          <cell r="G189" t="str">
            <v>(907)263-5349</v>
          </cell>
          <cell r="H189" t="str">
            <v>oriea@ci.anchorage.ak.us</v>
          </cell>
          <cell r="I189" t="str">
            <v>Edward X.  Ruebling</v>
          </cell>
          <cell r="J189" t="str">
            <v>Generation Manager</v>
          </cell>
          <cell r="K189" t="str">
            <v>(907)263-5329</v>
          </cell>
          <cell r="L189" t="str">
            <v>(907)263-5349</v>
          </cell>
          <cell r="M189" t="str">
            <v>RueblingEX@ci.anchorage.ak.us</v>
          </cell>
          <cell r="N189" t="str">
            <v>Anchorage Municipal Light and Power</v>
          </cell>
          <cell r="O189" t="str">
            <v>1200 East 1st Ave</v>
          </cell>
          <cell r="Q189" t="str">
            <v>Anchorage</v>
          </cell>
          <cell r="R189" t="str">
            <v>AK</v>
          </cell>
          <cell r="S189" t="str">
            <v>99501</v>
          </cell>
          <cell r="T189" t="str">
            <v>Jon C Rivera</v>
          </cell>
          <cell r="U189" t="str">
            <v>8670 Glenn Highway</v>
          </cell>
          <cell r="W189" t="str">
            <v>Anchorage</v>
          </cell>
          <cell r="X189" t="str">
            <v>AK</v>
          </cell>
          <cell r="Y189" t="str">
            <v>99504</v>
          </cell>
          <cell r="Z189" t="str">
            <v>M</v>
          </cell>
          <cell r="AA189">
            <v>39139</v>
          </cell>
          <cell r="AB189" t="str">
            <v>F860C00599</v>
          </cell>
          <cell r="AC189">
            <v>39139</v>
          </cell>
          <cell r="AD189" t="str">
            <v>OPS$MS76944</v>
          </cell>
          <cell r="AE189">
            <v>39246</v>
          </cell>
        </row>
        <row r="190">
          <cell r="A190">
            <v>2006</v>
          </cell>
          <cell r="B190">
            <v>604</v>
          </cell>
          <cell r="C190" t="str">
            <v>City of Andalusia</v>
          </cell>
          <cell r="N190" t="str">
            <v>City of Andalusia</v>
          </cell>
          <cell r="P190" t="str">
            <v>P O Box 790</v>
          </cell>
          <cell r="Q190" t="str">
            <v>Andalusia</v>
          </cell>
          <cell r="R190" t="str">
            <v>AL</v>
          </cell>
          <cell r="S190" t="str">
            <v>36420</v>
          </cell>
          <cell r="Z190" t="str">
            <v>M</v>
          </cell>
        </row>
        <row r="191">
          <cell r="A191">
            <v>2006</v>
          </cell>
          <cell r="B191">
            <v>606</v>
          </cell>
          <cell r="C191" t="str">
            <v>Ampro Energy, Inc</v>
          </cell>
          <cell r="N191" t="str">
            <v>Ampro Energy, Inc</v>
          </cell>
        </row>
        <row r="192">
          <cell r="A192">
            <v>2006</v>
          </cell>
          <cell r="B192">
            <v>617</v>
          </cell>
          <cell r="C192" t="str">
            <v>American Tissue NH Electric Inc</v>
          </cell>
          <cell r="D192" t="str">
            <v>Donald R   Mercier</v>
          </cell>
          <cell r="E192" t="str">
            <v>Manager-Power Generation Sys</v>
          </cell>
          <cell r="F192" t="str">
            <v>(603)752-2353</v>
          </cell>
          <cell r="G192" t="str">
            <v>(603)342-2337</v>
          </cell>
          <cell r="H192" t="str">
            <v>MERCIERD@PPABG.COM</v>
          </cell>
          <cell r="I192" t="str">
            <v>Rachel   Robichaud</v>
          </cell>
          <cell r="J192" t="str">
            <v>Energy Analyst</v>
          </cell>
          <cell r="K192" t="str">
            <v>(603)342-2246</v>
          </cell>
          <cell r="M192" t="str">
            <v>ROBICHAUDR@PPABG.COM</v>
          </cell>
          <cell r="N192" t="str">
            <v>American Tissue NH Electric Inc</v>
          </cell>
          <cell r="O192" t="str">
            <v>650 Main Street</v>
          </cell>
          <cell r="Q192" t="str">
            <v>Berlin</v>
          </cell>
          <cell r="R192" t="str">
            <v>NH</v>
          </cell>
          <cell r="S192" t="str">
            <v>03570</v>
          </cell>
          <cell r="T192" t="str">
            <v>American Tissue NH Electric In</v>
          </cell>
          <cell r="U192" t="str">
            <v>650 Main Street</v>
          </cell>
          <cell r="W192" t="str">
            <v>Berlin</v>
          </cell>
          <cell r="X192" t="str">
            <v>NH</v>
          </cell>
          <cell r="Y192" t="str">
            <v>03570</v>
          </cell>
          <cell r="Z192" t="str">
            <v>N</v>
          </cell>
        </row>
        <row r="193">
          <cell r="A193">
            <v>2006</v>
          </cell>
          <cell r="B193">
            <v>619</v>
          </cell>
          <cell r="C193" t="str">
            <v>Androscoggin Energy LLC</v>
          </cell>
          <cell r="N193" t="str">
            <v>Androscoggin Energy LLC</v>
          </cell>
          <cell r="O193" t="str">
            <v>650 Dundee Road Suite 150</v>
          </cell>
          <cell r="Q193" t="str">
            <v>Northbrook</v>
          </cell>
          <cell r="R193" t="str">
            <v>IL</v>
          </cell>
          <cell r="S193" t="str">
            <v>60062</v>
          </cell>
          <cell r="Z193" t="str">
            <v>N</v>
          </cell>
        </row>
        <row r="194">
          <cell r="A194">
            <v>2006</v>
          </cell>
          <cell r="B194">
            <v>623</v>
          </cell>
          <cell r="C194" t="str">
            <v>Anheuser-Busch Inc</v>
          </cell>
          <cell r="D194" t="str">
            <v>Jim  Brown</v>
          </cell>
          <cell r="E194" t="str">
            <v>EHS Manager</v>
          </cell>
          <cell r="F194" t="str">
            <v>(314)577-4455</v>
          </cell>
          <cell r="G194" t="str">
            <v>(314)577-3581</v>
          </cell>
          <cell r="H194" t="str">
            <v>james.brown@anheuser-busch.com</v>
          </cell>
          <cell r="I194" t="str">
            <v>Mark  Jaeggi</v>
          </cell>
          <cell r="J194" t="str">
            <v>Associate Director Safety</v>
          </cell>
          <cell r="K194" t="str">
            <v>(314)577-9794</v>
          </cell>
          <cell r="L194" t="str">
            <v>(314)577-3581</v>
          </cell>
          <cell r="M194" t="str">
            <v>Mark.Jaeggi@anheuser-busch.com</v>
          </cell>
          <cell r="N194" t="str">
            <v>Anheuser-Busch Inc</v>
          </cell>
          <cell r="O194" t="str">
            <v>One Busch Place</v>
          </cell>
          <cell r="Q194" t="str">
            <v>St Louis</v>
          </cell>
          <cell r="R194" t="str">
            <v>MO</v>
          </cell>
          <cell r="S194" t="str">
            <v>63118</v>
          </cell>
          <cell r="Z194" t="str">
            <v>N</v>
          </cell>
          <cell r="AA194">
            <v>39147</v>
          </cell>
          <cell r="AB194" t="str">
            <v>F860C00623</v>
          </cell>
          <cell r="AC194">
            <v>39147</v>
          </cell>
          <cell r="AD194" t="str">
            <v>OPS$NBO6944</v>
          </cell>
          <cell r="AE194">
            <v>39349</v>
          </cell>
        </row>
        <row r="195">
          <cell r="A195">
            <v>2006</v>
          </cell>
          <cell r="B195">
            <v>633</v>
          </cell>
          <cell r="C195" t="str">
            <v>Ancor</v>
          </cell>
          <cell r="N195" t="str">
            <v>Ancor</v>
          </cell>
        </row>
        <row r="196">
          <cell r="A196">
            <v>2006</v>
          </cell>
          <cell r="B196">
            <v>636</v>
          </cell>
          <cell r="C196" t="str">
            <v>City of Anderson</v>
          </cell>
          <cell r="N196" t="str">
            <v>City of Anderson</v>
          </cell>
          <cell r="P196" t="str">
            <v>120 East 8th Street</v>
          </cell>
          <cell r="Q196" t="str">
            <v>Anderson</v>
          </cell>
          <cell r="R196" t="str">
            <v>IN</v>
          </cell>
          <cell r="S196" t="str">
            <v>46011</v>
          </cell>
          <cell r="Z196" t="str">
            <v>M</v>
          </cell>
        </row>
        <row r="197">
          <cell r="A197">
            <v>2006</v>
          </cell>
          <cell r="B197">
            <v>640</v>
          </cell>
          <cell r="C197" t="str">
            <v>ACN Energy Inc</v>
          </cell>
          <cell r="N197" t="str">
            <v>ACN Energy Inc</v>
          </cell>
        </row>
        <row r="198">
          <cell r="A198">
            <v>2006</v>
          </cell>
          <cell r="B198">
            <v>641</v>
          </cell>
          <cell r="C198" t="str">
            <v>IPA Bellingham Energy Company</v>
          </cell>
          <cell r="D198" t="str">
            <v>Brian  Patrick</v>
          </cell>
          <cell r="E198" t="str">
            <v>Plant Engineer</v>
          </cell>
          <cell r="F198" t="str">
            <v>(508)966-5611</v>
          </cell>
          <cell r="G198" t="str">
            <v>(508)966-5650</v>
          </cell>
          <cell r="H198" t="str">
            <v>bpatrick@anpower.com</v>
          </cell>
          <cell r="I198" t="str">
            <v>Jeff  Stewart</v>
          </cell>
          <cell r="J198" t="str">
            <v>ANP Operations Manager</v>
          </cell>
          <cell r="K198" t="str">
            <v>(508)966-5607</v>
          </cell>
          <cell r="L198" t="str">
            <v>(508)966-5650</v>
          </cell>
          <cell r="M198" t="str">
            <v>jstewart@anpower.com</v>
          </cell>
          <cell r="N198" t="str">
            <v>IPA Bellingham Energy Company</v>
          </cell>
          <cell r="O198" t="str">
            <v>155 Maple Street</v>
          </cell>
          <cell r="Q198" t="str">
            <v>Bellingham</v>
          </cell>
          <cell r="R198" t="str">
            <v>MA</v>
          </cell>
          <cell r="S198" t="str">
            <v>02019</v>
          </cell>
          <cell r="T198" t="str">
            <v>IPA Operations Company</v>
          </cell>
          <cell r="Z198" t="str">
            <v>N</v>
          </cell>
          <cell r="AA198">
            <v>39155</v>
          </cell>
          <cell r="AB198" t="str">
            <v>F860C00641</v>
          </cell>
          <cell r="AC198">
            <v>39155</v>
          </cell>
          <cell r="AD198" t="str">
            <v>OPS$MS76944</v>
          </cell>
          <cell r="AE198">
            <v>39251</v>
          </cell>
        </row>
        <row r="199">
          <cell r="A199">
            <v>2006</v>
          </cell>
          <cell r="B199">
            <v>653</v>
          </cell>
          <cell r="C199" t="str">
            <v>Andreanof Electric Corp</v>
          </cell>
          <cell r="N199" t="str">
            <v>Andreanof Electric Corp</v>
          </cell>
          <cell r="S199" t="str">
            <v>0</v>
          </cell>
          <cell r="Z199" t="str">
            <v>I</v>
          </cell>
        </row>
        <row r="200">
          <cell r="A200">
            <v>2006</v>
          </cell>
          <cell r="B200">
            <v>656</v>
          </cell>
          <cell r="C200" t="str">
            <v>ANP Blackstone Energy Co</v>
          </cell>
          <cell r="D200" t="str">
            <v>Chris   McCallum</v>
          </cell>
          <cell r="E200" t="str">
            <v>Production Manager</v>
          </cell>
          <cell r="F200" t="str">
            <v>(508)876-8119</v>
          </cell>
          <cell r="G200" t="str">
            <v>(508)876-8181</v>
          </cell>
          <cell r="H200" t="str">
            <v>cmccallum@anpower.com</v>
          </cell>
          <cell r="I200" t="str">
            <v>Dennis  Mallows</v>
          </cell>
          <cell r="J200" t="str">
            <v>Plant Manager</v>
          </cell>
          <cell r="K200" t="str">
            <v>(508)876-8136</v>
          </cell>
          <cell r="L200" t="str">
            <v>(508)876-8181</v>
          </cell>
          <cell r="M200" t="str">
            <v>dmallows@anpower.com</v>
          </cell>
          <cell r="N200" t="str">
            <v>ANP Blackstone Energy Co</v>
          </cell>
          <cell r="O200" t="str">
            <v>65 Boston Post Rd West Ste 300</v>
          </cell>
          <cell r="Q200" t="str">
            <v>Marlborough</v>
          </cell>
          <cell r="R200" t="str">
            <v>MA</v>
          </cell>
          <cell r="S200" t="str">
            <v>01752</v>
          </cell>
          <cell r="T200" t="str">
            <v>IPA Operations Inc</v>
          </cell>
          <cell r="U200" t="str">
            <v>204 Elm Street</v>
          </cell>
          <cell r="W200" t="str">
            <v>Blackstone</v>
          </cell>
          <cell r="X200" t="str">
            <v>MA</v>
          </cell>
          <cell r="Y200" t="str">
            <v>01504</v>
          </cell>
          <cell r="Z200" t="str">
            <v>N</v>
          </cell>
          <cell r="AA200">
            <v>39127</v>
          </cell>
          <cell r="AB200" t="str">
            <v>F860C00656</v>
          </cell>
          <cell r="AC200">
            <v>39127</v>
          </cell>
          <cell r="AD200" t="str">
            <v>OPS$MS76944</v>
          </cell>
          <cell r="AE200">
            <v>39246</v>
          </cell>
        </row>
        <row r="201">
          <cell r="A201">
            <v>2006</v>
          </cell>
          <cell r="B201">
            <v>659</v>
          </cell>
          <cell r="C201" t="str">
            <v>American Transmission Co</v>
          </cell>
          <cell r="N201" t="str">
            <v>American Transmission Co</v>
          </cell>
        </row>
        <row r="202">
          <cell r="A202">
            <v>2006</v>
          </cell>
          <cell r="B202">
            <v>661</v>
          </cell>
          <cell r="C202" t="str">
            <v>Village of Andover</v>
          </cell>
          <cell r="N202" t="str">
            <v>Village of Andover</v>
          </cell>
          <cell r="P202" t="str">
            <v>4 Main Street</v>
          </cell>
          <cell r="Q202" t="str">
            <v>Andover</v>
          </cell>
          <cell r="R202" t="str">
            <v>NY</v>
          </cell>
          <cell r="S202" t="str">
            <v>14806</v>
          </cell>
          <cell r="Z202" t="str">
            <v>M</v>
          </cell>
        </row>
        <row r="203">
          <cell r="A203">
            <v>2006</v>
          </cell>
          <cell r="B203">
            <v>662</v>
          </cell>
          <cell r="C203" t="str">
            <v>ARCO Western Energy</v>
          </cell>
          <cell r="N203" t="str">
            <v>ARCO Western Energy</v>
          </cell>
          <cell r="O203" t="str">
            <v>4550 California Avenue</v>
          </cell>
          <cell r="Q203" t="str">
            <v>Bakersfield</v>
          </cell>
          <cell r="R203" t="str">
            <v>CA</v>
          </cell>
          <cell r="S203" t="str">
            <v>93309</v>
          </cell>
          <cell r="Z203" t="str">
            <v>N</v>
          </cell>
        </row>
        <row r="204">
          <cell r="A204">
            <v>2006</v>
          </cell>
          <cell r="B204">
            <v>666</v>
          </cell>
          <cell r="C204" t="str">
            <v>Abitibi Consolidated-Sheldon</v>
          </cell>
          <cell r="D204" t="str">
            <v>Dave  Thompson</v>
          </cell>
          <cell r="E204" t="str">
            <v>Site Facilities Manager</v>
          </cell>
          <cell r="F204" t="str">
            <v>(281)456-6566</v>
          </cell>
          <cell r="G204" t="str">
            <v>(281)456-6359</v>
          </cell>
          <cell r="H204" t="str">
            <v>dave_thompson@abitibiconsolidated.com</v>
          </cell>
          <cell r="I204" t="str">
            <v>James  Solise</v>
          </cell>
          <cell r="J204" t="str">
            <v>Site Facilities Manager</v>
          </cell>
          <cell r="K204" t="str">
            <v>(281)456-6452</v>
          </cell>
          <cell r="L204" t="str">
            <v>(281)456-6359</v>
          </cell>
          <cell r="M204" t="str">
            <v>james_solise@abitibiconsolidated.com</v>
          </cell>
          <cell r="N204" t="str">
            <v>Abitibi Consolidated-Sheldon</v>
          </cell>
          <cell r="O204" t="str">
            <v>1155 Metcalfe Street</v>
          </cell>
          <cell r="P204" t="str">
            <v>Suite 800</v>
          </cell>
          <cell r="Q204" t="str">
            <v>Montreal, Quebec</v>
          </cell>
          <cell r="R204" t="str">
            <v>TX</v>
          </cell>
          <cell r="S204" t="str">
            <v>H3B</v>
          </cell>
          <cell r="T204" t="str">
            <v>Abitibi Consolidated-Sheldon</v>
          </cell>
          <cell r="V204" t="str">
            <v>18511 Beaumont Hwy</v>
          </cell>
          <cell r="W204" t="str">
            <v>Houston</v>
          </cell>
          <cell r="X204" t="str">
            <v>TX</v>
          </cell>
          <cell r="Y204" t="str">
            <v>77049</v>
          </cell>
          <cell r="Z204" t="str">
            <v>N</v>
          </cell>
          <cell r="AA204">
            <v>39175</v>
          </cell>
          <cell r="AB204" t="str">
            <v>F860C00666</v>
          </cell>
          <cell r="AC204">
            <v>39175</v>
          </cell>
          <cell r="AD204" t="str">
            <v>OPS$MS76944</v>
          </cell>
          <cell r="AE204">
            <v>39244</v>
          </cell>
        </row>
        <row r="205">
          <cell r="A205">
            <v>2006</v>
          </cell>
          <cell r="B205">
            <v>669</v>
          </cell>
          <cell r="C205" t="str">
            <v>Village of Angelica</v>
          </cell>
          <cell r="N205" t="str">
            <v>Village of Angelica</v>
          </cell>
          <cell r="O205" t="str">
            <v>P O Box 158</v>
          </cell>
          <cell r="P205" t="str">
            <v>White Street</v>
          </cell>
          <cell r="Q205" t="str">
            <v>Angelica</v>
          </cell>
          <cell r="R205" t="str">
            <v>NY</v>
          </cell>
          <cell r="S205" t="str">
            <v>14709</v>
          </cell>
          <cell r="Z205" t="str">
            <v>M</v>
          </cell>
        </row>
        <row r="206">
          <cell r="A206">
            <v>2006</v>
          </cell>
          <cell r="B206">
            <v>671</v>
          </cell>
          <cell r="C206" t="str">
            <v>Adams County Coop Electric Co</v>
          </cell>
          <cell r="N206" t="str">
            <v>Adams County Coop Electric Co</v>
          </cell>
          <cell r="O206" t="str">
            <v>Attn: D W Chapman, Manager</v>
          </cell>
          <cell r="P206" t="str">
            <v>626 Davis Avenue</v>
          </cell>
          <cell r="Q206" t="str">
            <v>Corning</v>
          </cell>
          <cell r="R206" t="str">
            <v>IA</v>
          </cell>
          <cell r="S206" t="str">
            <v>50841</v>
          </cell>
        </row>
        <row r="207">
          <cell r="A207">
            <v>2006</v>
          </cell>
          <cell r="B207">
            <v>682</v>
          </cell>
          <cell r="C207" t="str">
            <v>City of Anita</v>
          </cell>
          <cell r="D207" t="str">
            <v>Mark  Schultz</v>
          </cell>
          <cell r="E207" t="str">
            <v>Superintendent</v>
          </cell>
          <cell r="F207" t="str">
            <v>(712)762-3845</v>
          </cell>
          <cell r="G207" t="str">
            <v>(712)762-3435</v>
          </cell>
          <cell r="H207" t="str">
            <v>anitamu@midlands.net</v>
          </cell>
          <cell r="I207" t="str">
            <v>Mark  Schultz</v>
          </cell>
          <cell r="J207" t="str">
            <v>Superintendent</v>
          </cell>
          <cell r="K207" t="str">
            <v>(712)762-3845</v>
          </cell>
          <cell r="L207" t="str">
            <v>(712)762-3435</v>
          </cell>
          <cell r="M207" t="str">
            <v>anitamu@midlands.net</v>
          </cell>
          <cell r="N207" t="str">
            <v>City of Anita</v>
          </cell>
          <cell r="O207" t="str">
            <v>828 Main Street</v>
          </cell>
          <cell r="P207" t="str">
            <v>P O Box 426</v>
          </cell>
          <cell r="Q207" t="str">
            <v>Anita</v>
          </cell>
          <cell r="R207" t="str">
            <v>IA</v>
          </cell>
          <cell r="S207" t="str">
            <v>50020</v>
          </cell>
          <cell r="T207" t="str">
            <v>Anita Municipal Utilitites</v>
          </cell>
          <cell r="Z207" t="str">
            <v>M</v>
          </cell>
          <cell r="AA207">
            <v>39154</v>
          </cell>
          <cell r="AB207" t="str">
            <v>F860C00682</v>
          </cell>
          <cell r="AC207">
            <v>39154</v>
          </cell>
          <cell r="AD207" t="str">
            <v>OPS$MS76944</v>
          </cell>
          <cell r="AE207">
            <v>39244</v>
          </cell>
        </row>
        <row r="208">
          <cell r="A208">
            <v>2006</v>
          </cell>
          <cell r="B208">
            <v>689</v>
          </cell>
          <cell r="C208" t="str">
            <v>Anoka Electric Coop</v>
          </cell>
          <cell r="N208" t="str">
            <v>Anoka Electric Coop</v>
          </cell>
          <cell r="P208" t="str">
            <v>2022 North Ferry Street</v>
          </cell>
          <cell r="Q208" t="str">
            <v>Anoka</v>
          </cell>
          <cell r="R208" t="str">
            <v>MN</v>
          </cell>
          <cell r="S208" t="str">
            <v>55303</v>
          </cell>
          <cell r="Z208" t="str">
            <v>C</v>
          </cell>
        </row>
        <row r="209">
          <cell r="A209">
            <v>2006</v>
          </cell>
          <cell r="B209">
            <v>690</v>
          </cell>
          <cell r="C209" t="str">
            <v>City of Bardstown</v>
          </cell>
          <cell r="N209" t="str">
            <v>City of Bardstown</v>
          </cell>
          <cell r="P209" t="str">
            <v>220 North Fifth Street</v>
          </cell>
          <cell r="Q209" t="str">
            <v>Bardstown</v>
          </cell>
          <cell r="R209" t="str">
            <v>KY</v>
          </cell>
          <cell r="S209" t="str">
            <v>40004</v>
          </cell>
          <cell r="Z209" t="str">
            <v>M</v>
          </cell>
        </row>
        <row r="210">
          <cell r="A210">
            <v>2006</v>
          </cell>
          <cell r="B210">
            <v>691</v>
          </cell>
          <cell r="C210" t="str">
            <v>City of Anoka</v>
          </cell>
          <cell r="N210" t="str">
            <v>City of Anoka</v>
          </cell>
          <cell r="P210" t="str">
            <v>2015 - 1st Avenue North</v>
          </cell>
          <cell r="Q210" t="str">
            <v>Anoka</v>
          </cell>
          <cell r="R210" t="str">
            <v>MN</v>
          </cell>
          <cell r="S210" t="str">
            <v>55303</v>
          </cell>
          <cell r="Z210" t="str">
            <v>M</v>
          </cell>
        </row>
        <row r="211">
          <cell r="A211">
            <v>2006</v>
          </cell>
          <cell r="B211">
            <v>694</v>
          </cell>
          <cell r="C211" t="str">
            <v>Anza Electric Coop Inc</v>
          </cell>
          <cell r="N211" t="str">
            <v>Anza Electric Coop Inc</v>
          </cell>
          <cell r="P211" t="str">
            <v>58470 Highway 371</v>
          </cell>
          <cell r="Q211" t="str">
            <v>Anza</v>
          </cell>
          <cell r="R211" t="str">
            <v>CA</v>
          </cell>
          <cell r="S211" t="str">
            <v>92306</v>
          </cell>
          <cell r="Z211" t="str">
            <v>C</v>
          </cell>
        </row>
        <row r="212">
          <cell r="A212">
            <v>2006</v>
          </cell>
          <cell r="B212">
            <v>695</v>
          </cell>
          <cell r="C212" t="str">
            <v>City of Ansley</v>
          </cell>
          <cell r="D212" t="str">
            <v>Mike  Ferguson</v>
          </cell>
          <cell r="E212" t="str">
            <v>Clerk/Treasurer</v>
          </cell>
          <cell r="F212" t="str">
            <v>(308)935-1467</v>
          </cell>
          <cell r="G212" t="str">
            <v>(308)935-9105</v>
          </cell>
          <cell r="H212" t="str">
            <v>villageofansley@nctc.net</v>
          </cell>
          <cell r="I212" t="str">
            <v>Mike  Ferguson</v>
          </cell>
          <cell r="J212" t="str">
            <v>Clerk/Treasurer</v>
          </cell>
          <cell r="K212" t="str">
            <v>(308)935-1467</v>
          </cell>
          <cell r="L212" t="str">
            <v>(308)935-9105</v>
          </cell>
          <cell r="M212" t="str">
            <v>villageofansley@nctc.net</v>
          </cell>
          <cell r="N212" t="str">
            <v>City of Ansley</v>
          </cell>
          <cell r="P212" t="str">
            <v>P O Box  307</v>
          </cell>
          <cell r="Q212" t="str">
            <v>Ansley</v>
          </cell>
          <cell r="R212" t="str">
            <v>NE</v>
          </cell>
          <cell r="S212" t="str">
            <v>68814</v>
          </cell>
          <cell r="Z212" t="str">
            <v>M</v>
          </cell>
          <cell r="AA212">
            <v>39134</v>
          </cell>
          <cell r="AB212" t="str">
            <v>F860C00695</v>
          </cell>
          <cell r="AC212">
            <v>39225</v>
          </cell>
          <cell r="AD212" t="str">
            <v>OPS$MS76944</v>
          </cell>
          <cell r="AE212">
            <v>39248</v>
          </cell>
        </row>
        <row r="213">
          <cell r="A213">
            <v>2006</v>
          </cell>
          <cell r="B213">
            <v>700</v>
          </cell>
          <cell r="C213" t="str">
            <v>City of Anthon</v>
          </cell>
          <cell r="N213" t="str">
            <v>City of Anthon</v>
          </cell>
          <cell r="P213" t="str">
            <v>301 East Main</v>
          </cell>
          <cell r="Q213" t="str">
            <v>Anthon</v>
          </cell>
          <cell r="R213" t="str">
            <v>IA</v>
          </cell>
          <cell r="S213" t="str">
            <v>51004</v>
          </cell>
          <cell r="Z213" t="str">
            <v>M</v>
          </cell>
        </row>
        <row r="214">
          <cell r="A214">
            <v>2006</v>
          </cell>
          <cell r="B214">
            <v>701</v>
          </cell>
          <cell r="C214" t="str">
            <v>City of Anthony</v>
          </cell>
          <cell r="D214" t="str">
            <v>Grant K  Sechler, Jr</v>
          </cell>
          <cell r="E214" t="str">
            <v>City Superintendent</v>
          </cell>
          <cell r="F214" t="str">
            <v>(620)842-5960</v>
          </cell>
          <cell r="G214" t="str">
            <v>(620)842-5753</v>
          </cell>
          <cell r="H214" t="str">
            <v>gsechler@anthonykansas.org</v>
          </cell>
          <cell r="I214" t="str">
            <v>Sherri  Miller</v>
          </cell>
          <cell r="J214" t="str">
            <v>Administrative Assistant</v>
          </cell>
          <cell r="K214" t="str">
            <v>(620)842-5960</v>
          </cell>
          <cell r="L214" t="str">
            <v>(620)842-5753</v>
          </cell>
          <cell r="M214" t="str">
            <v>smiller@anthonykansas.org</v>
          </cell>
          <cell r="N214" t="str">
            <v>City of Anthony</v>
          </cell>
          <cell r="P214" t="str">
            <v>P O Box 504</v>
          </cell>
          <cell r="Q214" t="str">
            <v>Anthony</v>
          </cell>
          <cell r="R214" t="str">
            <v>KS</v>
          </cell>
          <cell r="S214" t="str">
            <v>67003</v>
          </cell>
          <cell r="Z214" t="str">
            <v>M</v>
          </cell>
          <cell r="AA214">
            <v>39162</v>
          </cell>
          <cell r="AB214" t="str">
            <v>F860C00701</v>
          </cell>
          <cell r="AC214">
            <v>39162</v>
          </cell>
          <cell r="AD214" t="str">
            <v>OPS$MS76944</v>
          </cell>
          <cell r="AE214">
            <v>39252</v>
          </cell>
        </row>
        <row r="215">
          <cell r="A215">
            <v>2006</v>
          </cell>
          <cell r="B215">
            <v>702</v>
          </cell>
          <cell r="C215" t="str">
            <v>Amoco Oil Co</v>
          </cell>
          <cell r="N215" t="str">
            <v>Amoco Oil Co</v>
          </cell>
          <cell r="O215" t="str">
            <v>200 East Randolph Drive</v>
          </cell>
          <cell r="Q215" t="str">
            <v>Chicago</v>
          </cell>
          <cell r="R215" t="str">
            <v>IL</v>
          </cell>
          <cell r="S215" t="str">
            <v>60680</v>
          </cell>
          <cell r="Z215" t="str">
            <v>N</v>
          </cell>
        </row>
        <row r="216">
          <cell r="A216">
            <v>2006</v>
          </cell>
          <cell r="B216">
            <v>703</v>
          </cell>
          <cell r="C216" t="str">
            <v>A E Staley Manufacturing Co</v>
          </cell>
          <cell r="D216" t="str">
            <v>James A   Hoyt</v>
          </cell>
          <cell r="E216" t="str">
            <v>Energy Purchases</v>
          </cell>
          <cell r="F216" t="str">
            <v>(217)421-2503</v>
          </cell>
          <cell r="G216" t="str">
            <v>(217)421-3883</v>
          </cell>
          <cell r="H216" t="str">
            <v>jahoyte@</v>
          </cell>
          <cell r="N216" t="str">
            <v>A E Staley Manufacturing Co</v>
          </cell>
          <cell r="O216" t="str">
            <v>2200 East Eldorado St</v>
          </cell>
          <cell r="Q216" t="str">
            <v>Decatur</v>
          </cell>
          <cell r="R216" t="str">
            <v>IL</v>
          </cell>
          <cell r="S216" t="str">
            <v>62525</v>
          </cell>
          <cell r="T216" t="str">
            <v>A E Staley Manufacturing Co</v>
          </cell>
          <cell r="U216" t="str">
            <v>2200 East Eldorado St</v>
          </cell>
          <cell r="W216" t="str">
            <v>Decatur</v>
          </cell>
          <cell r="X216" t="str">
            <v>IL</v>
          </cell>
          <cell r="Y216" t="str">
            <v>62525</v>
          </cell>
          <cell r="Z216" t="str">
            <v>N</v>
          </cell>
        </row>
        <row r="217">
          <cell r="A217">
            <v>2006</v>
          </cell>
          <cell r="B217">
            <v>704</v>
          </cell>
          <cell r="C217" t="str">
            <v>A E Staley Manufacturing Co</v>
          </cell>
          <cell r="D217" t="str">
            <v>William D   Coats</v>
          </cell>
          <cell r="E217" t="str">
            <v>Utilities Manager</v>
          </cell>
          <cell r="F217" t="str">
            <v>(765)448-7123</v>
          </cell>
          <cell r="G217" t="str">
            <v>(765)448-7285</v>
          </cell>
          <cell r="H217" t="str">
            <v>wdcoats@tlna.com</v>
          </cell>
          <cell r="N217" t="str">
            <v>A E Staley Manufacturing Co</v>
          </cell>
          <cell r="O217" t="str">
            <v>2200 East Eldorado Street</v>
          </cell>
          <cell r="Q217" t="str">
            <v>Decatur</v>
          </cell>
          <cell r="R217" t="str">
            <v>IL</v>
          </cell>
          <cell r="S217" t="str">
            <v>62525</v>
          </cell>
          <cell r="T217" t="str">
            <v>A E Staley Manufacturing Co</v>
          </cell>
          <cell r="V217" t="str">
            <v>P O Box 1398</v>
          </cell>
          <cell r="W217" t="str">
            <v>Lafayette</v>
          </cell>
          <cell r="X217" t="str">
            <v>IN</v>
          </cell>
          <cell r="Y217" t="str">
            <v>47902</v>
          </cell>
          <cell r="Z217" t="str">
            <v>N</v>
          </cell>
        </row>
        <row r="218">
          <cell r="A218">
            <v>2006</v>
          </cell>
          <cell r="B218">
            <v>707</v>
          </cell>
          <cell r="C218" t="str">
            <v>Aera Energy LLC</v>
          </cell>
          <cell r="D218" t="str">
            <v>Chris   Eicher</v>
          </cell>
          <cell r="E218" t="str">
            <v>Staff Facilities Engineer</v>
          </cell>
          <cell r="F218" t="str">
            <v>(661)665-3119</v>
          </cell>
          <cell r="G218" t="str">
            <v>(661)665-3102</v>
          </cell>
          <cell r="H218" t="str">
            <v>cjeicher@aeraenergy.com</v>
          </cell>
          <cell r="N218" t="str">
            <v>Aera Energy LLC</v>
          </cell>
          <cell r="P218" t="str">
            <v>P O Box 11164</v>
          </cell>
          <cell r="Q218" t="str">
            <v>Bakerfield</v>
          </cell>
          <cell r="R218" t="str">
            <v>CA</v>
          </cell>
          <cell r="S218" t="str">
            <v>93309</v>
          </cell>
          <cell r="T218" t="str">
            <v>Aera Energy LLC</v>
          </cell>
          <cell r="U218" t="str">
            <v>25401 Highway 33</v>
          </cell>
          <cell r="W218" t="str">
            <v>Fellows</v>
          </cell>
          <cell r="X218" t="str">
            <v>CA</v>
          </cell>
          <cell r="Y218" t="str">
            <v>93224</v>
          </cell>
          <cell r="Z218" t="str">
            <v>N</v>
          </cell>
        </row>
        <row r="219">
          <cell r="A219">
            <v>2006</v>
          </cell>
          <cell r="B219">
            <v>712</v>
          </cell>
          <cell r="C219" t="str">
            <v>Arkansas River Power Authority</v>
          </cell>
          <cell r="D219" t="str">
            <v>Jim  Henderson</v>
          </cell>
          <cell r="E219" t="str">
            <v>general ManagerG</v>
          </cell>
          <cell r="F219" t="str">
            <v>(719)336-3496</v>
          </cell>
          <cell r="H219" t="str">
            <v>-</v>
          </cell>
          <cell r="N219" t="str">
            <v>Arkansas River Power Authority</v>
          </cell>
          <cell r="P219" t="str">
            <v>P.O. Box 70</v>
          </cell>
          <cell r="Q219" t="str">
            <v>Lamar</v>
          </cell>
          <cell r="R219" t="str">
            <v>CO</v>
          </cell>
          <cell r="S219" t="str">
            <v>81052</v>
          </cell>
        </row>
        <row r="220">
          <cell r="A220">
            <v>2006</v>
          </cell>
          <cell r="B220">
            <v>719</v>
          </cell>
          <cell r="C220" t="str">
            <v>Town of Apex</v>
          </cell>
          <cell r="N220" t="str">
            <v>Town of Apex</v>
          </cell>
          <cell r="P220" t="str">
            <v>205 Saunders Street</v>
          </cell>
          <cell r="Q220" t="str">
            <v>Apex</v>
          </cell>
          <cell r="R220" t="str">
            <v>NC</v>
          </cell>
          <cell r="S220" t="str">
            <v>27502</v>
          </cell>
          <cell r="Z220" t="str">
            <v>M</v>
          </cell>
        </row>
        <row r="221">
          <cell r="A221">
            <v>2006</v>
          </cell>
          <cell r="B221">
            <v>723</v>
          </cell>
          <cell r="C221" t="str">
            <v>City of Aplington</v>
          </cell>
          <cell r="N221" t="str">
            <v>City of Aplington</v>
          </cell>
          <cell r="P221" t="str">
            <v>927 Parrot Street</v>
          </cell>
          <cell r="Q221" t="str">
            <v>Aplington</v>
          </cell>
          <cell r="R221" t="str">
            <v>IA</v>
          </cell>
          <cell r="S221" t="str">
            <v>50604</v>
          </cell>
          <cell r="Z221" t="str">
            <v>M</v>
          </cell>
        </row>
        <row r="222">
          <cell r="A222">
            <v>2006</v>
          </cell>
          <cell r="B222">
            <v>727</v>
          </cell>
          <cell r="C222" t="str">
            <v>Appalachian Electric Coop</v>
          </cell>
          <cell r="N222" t="str">
            <v>Appalachian Electric Coop</v>
          </cell>
          <cell r="O222" t="str">
            <v>P O Box 592</v>
          </cell>
          <cell r="P222" t="str">
            <v>Andrew Jackson Highway</v>
          </cell>
          <cell r="Q222" t="str">
            <v>Jefferson City</v>
          </cell>
          <cell r="R222" t="str">
            <v>TN</v>
          </cell>
          <cell r="S222" t="str">
            <v>37760</v>
          </cell>
          <cell r="Z222" t="str">
            <v>C</v>
          </cell>
        </row>
        <row r="223">
          <cell r="A223">
            <v>2006</v>
          </cell>
          <cell r="B223">
            <v>733</v>
          </cell>
          <cell r="C223" t="str">
            <v>Appalachian Power Co</v>
          </cell>
          <cell r="D223" t="str">
            <v>William P  Wyant</v>
          </cell>
          <cell r="E223" t="str">
            <v>Resource Planning Analyst I</v>
          </cell>
          <cell r="F223" t="str">
            <v>(614)716-2308</v>
          </cell>
          <cell r="G223" t="str">
            <v>(614)716-2380</v>
          </cell>
          <cell r="H223" t="str">
            <v>wpwyant@aep.com</v>
          </cell>
          <cell r="I223" t="str">
            <v>Donald  Schlegel</v>
          </cell>
          <cell r="J223" t="str">
            <v>Manager</v>
          </cell>
          <cell r="K223" t="str">
            <v>(614)223-2320</v>
          </cell>
          <cell r="L223" t="str">
            <v>(614)223-2380</v>
          </cell>
          <cell r="M223" t="str">
            <v>dmschlegel@aep.com</v>
          </cell>
          <cell r="N223" t="str">
            <v>Appalachian Power Co</v>
          </cell>
          <cell r="O223" t="str">
            <v>1 Riverside Plaza</v>
          </cell>
          <cell r="P223" t="str">
            <v>P O Box 16631</v>
          </cell>
          <cell r="Q223" t="str">
            <v>Columbus</v>
          </cell>
          <cell r="R223" t="str">
            <v>OH</v>
          </cell>
          <cell r="S223" t="str">
            <v>43216</v>
          </cell>
          <cell r="Z223" t="str">
            <v>I</v>
          </cell>
          <cell r="AA223">
            <v>39121</v>
          </cell>
          <cell r="AB223" t="str">
            <v>F860C04062</v>
          </cell>
          <cell r="AC223">
            <v>39121</v>
          </cell>
          <cell r="AD223" t="str">
            <v>OPS$MS76944</v>
          </cell>
          <cell r="AE223">
            <v>39295</v>
          </cell>
        </row>
        <row r="224">
          <cell r="A224">
            <v>2006</v>
          </cell>
          <cell r="B224">
            <v>737</v>
          </cell>
          <cell r="C224" t="str">
            <v>Aguila Irrigation District</v>
          </cell>
          <cell r="N224" t="str">
            <v>Aguila Irrigation District</v>
          </cell>
          <cell r="S224" t="str">
            <v>0</v>
          </cell>
        </row>
        <row r="225">
          <cell r="A225">
            <v>2006</v>
          </cell>
          <cell r="B225">
            <v>739</v>
          </cell>
          <cell r="C225" t="str">
            <v>ANP Operations Co</v>
          </cell>
          <cell r="D225" t="str">
            <v>Ron  Reynolds</v>
          </cell>
          <cell r="E225" t="str">
            <v>Env Compliance Specialist</v>
          </cell>
          <cell r="F225" t="str">
            <v>(972)923-7461</v>
          </cell>
          <cell r="G225" t="str">
            <v>(972)923-7470</v>
          </cell>
          <cell r="H225" t="str">
            <v>rreynolds@anpower.com</v>
          </cell>
          <cell r="I225" t="str">
            <v>Terry  Hiefner</v>
          </cell>
          <cell r="J225" t="str">
            <v>Env Compliance Specialist</v>
          </cell>
          <cell r="K225" t="str">
            <v>(972)923-7407</v>
          </cell>
          <cell r="L225" t="str">
            <v>(972)923-7470</v>
          </cell>
          <cell r="M225" t="str">
            <v>thiefner@anpower.com</v>
          </cell>
          <cell r="N225" t="str">
            <v>ANP Operations Co</v>
          </cell>
          <cell r="O225" t="str">
            <v>4601 Brookhollow Drive</v>
          </cell>
          <cell r="Q225" t="str">
            <v>Midlothian</v>
          </cell>
          <cell r="R225" t="str">
            <v>TX</v>
          </cell>
          <cell r="S225" t="str">
            <v>76065</v>
          </cell>
          <cell r="Z225" t="str">
            <v>N</v>
          </cell>
          <cell r="AA225">
            <v>39127</v>
          </cell>
          <cell r="AB225" t="str">
            <v>F860C00739</v>
          </cell>
          <cell r="AC225">
            <v>39127</v>
          </cell>
          <cell r="AD225" t="str">
            <v>OPS$MS76944</v>
          </cell>
          <cell r="AE225">
            <v>39244</v>
          </cell>
        </row>
        <row r="226">
          <cell r="A226">
            <v>2006</v>
          </cell>
          <cell r="B226">
            <v>740</v>
          </cell>
          <cell r="C226" t="str">
            <v>Armour Pharmaceutical Co</v>
          </cell>
          <cell r="D226" t="str">
            <v>Samuel S   Vedder</v>
          </cell>
          <cell r="E226" t="str">
            <v>Evironmental Manager</v>
          </cell>
          <cell r="F226" t="str">
            <v>(815)935-3177</v>
          </cell>
          <cell r="G226" t="str">
            <v>(815)936-6676</v>
          </cell>
          <cell r="H226" t="str">
            <v>samuel.vedder@aventis.com</v>
          </cell>
          <cell r="N226" t="str">
            <v>Armour Pharmaceutical Co</v>
          </cell>
          <cell r="O226" t="str">
            <v>Route 50 &amp; Armour Road</v>
          </cell>
          <cell r="Q226" t="str">
            <v>Bradley</v>
          </cell>
          <cell r="R226" t="str">
            <v>IL</v>
          </cell>
          <cell r="S226" t="str">
            <v>60915</v>
          </cell>
          <cell r="Z226" t="str">
            <v>N</v>
          </cell>
        </row>
        <row r="227">
          <cell r="A227">
            <v>2006</v>
          </cell>
          <cell r="B227">
            <v>741</v>
          </cell>
          <cell r="C227" t="str">
            <v>Aquila Energy</v>
          </cell>
          <cell r="N227" t="str">
            <v>Aquila Energy</v>
          </cell>
          <cell r="O227" t="str">
            <v>One Upper Pond Road</v>
          </cell>
          <cell r="Q227" t="str">
            <v>Parsipany</v>
          </cell>
          <cell r="R227" t="str">
            <v>NJ</v>
          </cell>
          <cell r="S227" t="str">
            <v>07054</v>
          </cell>
          <cell r="Z227" t="str">
            <v>N</v>
          </cell>
        </row>
        <row r="228">
          <cell r="A228">
            <v>2006</v>
          </cell>
          <cell r="B228">
            <v>744</v>
          </cell>
          <cell r="C228" t="str">
            <v>Appleton Coates LLC</v>
          </cell>
          <cell r="D228" t="str">
            <v>Scott   Heinritz</v>
          </cell>
          <cell r="E228" t="str">
            <v>Staff Environmental Engineer</v>
          </cell>
          <cell r="F228" t="str">
            <v>(920)687-3266</v>
          </cell>
          <cell r="G228" t="str">
            <v>(920)687-3565</v>
          </cell>
          <cell r="H228" t="str">
            <v>sheinritz@appletoncoated.com</v>
          </cell>
          <cell r="I228" t="str">
            <v>John M   Cappy</v>
          </cell>
          <cell r="J228" t="str">
            <v>VP MFG CFS</v>
          </cell>
          <cell r="N228" t="str">
            <v>Appleton Coates LLC</v>
          </cell>
          <cell r="O228" t="str">
            <v>540 Prospect Street</v>
          </cell>
          <cell r="Q228" t="str">
            <v>Combined Locks</v>
          </cell>
          <cell r="R228" t="str">
            <v>WI</v>
          </cell>
          <cell r="S228" t="str">
            <v>54117</v>
          </cell>
          <cell r="T228" t="str">
            <v>Appleton Coates LLC</v>
          </cell>
          <cell r="U228" t="str">
            <v>540 Prospect Street</v>
          </cell>
          <cell r="W228" t="str">
            <v>Combined Locks</v>
          </cell>
          <cell r="X228" t="str">
            <v>WI</v>
          </cell>
          <cell r="Y228" t="str">
            <v>54117</v>
          </cell>
          <cell r="Z228" t="str">
            <v>N</v>
          </cell>
        </row>
        <row r="229">
          <cell r="A229">
            <v>2006</v>
          </cell>
          <cell r="B229">
            <v>745</v>
          </cell>
          <cell r="C229" t="str">
            <v>Applied Energy Inc</v>
          </cell>
          <cell r="D229" t="str">
            <v>John M  Edwards</v>
          </cell>
          <cell r="E229" t="str">
            <v>Manager Fuel Power Contract</v>
          </cell>
          <cell r="F229" t="str">
            <v>(619)515-3005</v>
          </cell>
          <cell r="G229" t="str">
            <v>(619)239-3146</v>
          </cell>
          <cell r="H229" t="str">
            <v>jedwards@primaryenergy.com</v>
          </cell>
          <cell r="I229" t="str">
            <v>John R  Dow</v>
          </cell>
          <cell r="J229" t="str">
            <v>-</v>
          </cell>
          <cell r="K229" t="str">
            <v>(619)515-3014</v>
          </cell>
          <cell r="L229" t="str">
            <v>(619)239-3146</v>
          </cell>
          <cell r="M229" t="str">
            <v>jdow@primaryenergy.com</v>
          </cell>
          <cell r="N229" t="str">
            <v>Applied Energy Inc</v>
          </cell>
          <cell r="O229" t="str">
            <v>8835 Balboa Ave. Ste. D</v>
          </cell>
          <cell r="Q229" t="str">
            <v>San Diego</v>
          </cell>
          <cell r="R229" t="str">
            <v>CA</v>
          </cell>
          <cell r="S229" t="str">
            <v>92123</v>
          </cell>
          <cell r="T229" t="str">
            <v>Applied Energy Inc</v>
          </cell>
          <cell r="Z229" t="str">
            <v>N</v>
          </cell>
          <cell r="AA229">
            <v>39139</v>
          </cell>
          <cell r="AB229" t="str">
            <v>F860C00745</v>
          </cell>
          <cell r="AC229">
            <v>39139</v>
          </cell>
          <cell r="AD229" t="str">
            <v>OPS$MS76944</v>
          </cell>
          <cell r="AE229">
            <v>39246</v>
          </cell>
        </row>
        <row r="230">
          <cell r="A230">
            <v>2006</v>
          </cell>
          <cell r="B230">
            <v>750</v>
          </cell>
          <cell r="C230" t="str">
            <v>Arab Electric Coop Inc</v>
          </cell>
          <cell r="N230" t="str">
            <v>Arab Electric Coop Inc</v>
          </cell>
          <cell r="P230" t="str">
            <v>P O Box 426</v>
          </cell>
          <cell r="Q230" t="str">
            <v>Arab</v>
          </cell>
          <cell r="R230" t="str">
            <v>AL</v>
          </cell>
          <cell r="S230" t="str">
            <v>35016</v>
          </cell>
          <cell r="Z230" t="str">
            <v>C</v>
          </cell>
        </row>
        <row r="231">
          <cell r="A231">
            <v>2006</v>
          </cell>
          <cell r="B231">
            <v>752</v>
          </cell>
          <cell r="C231" t="str">
            <v>City of Arapahoe</v>
          </cell>
          <cell r="N231" t="str">
            <v>City of Arapahoe</v>
          </cell>
          <cell r="P231" t="str">
            <v>P O Box 235</v>
          </cell>
          <cell r="Q231" t="str">
            <v>Arapahoe</v>
          </cell>
          <cell r="R231" t="str">
            <v>NE</v>
          </cell>
          <cell r="S231" t="str">
            <v>68922</v>
          </cell>
          <cell r="Z231" t="str">
            <v>M</v>
          </cell>
        </row>
        <row r="232">
          <cell r="A232">
            <v>2006</v>
          </cell>
          <cell r="B232">
            <v>753</v>
          </cell>
          <cell r="C232" t="str">
            <v>Aquila Muskingum Cnty Pwr LLC</v>
          </cell>
          <cell r="D232" t="str">
            <v>Block   Andrews</v>
          </cell>
          <cell r="E232" t="str">
            <v>Dir. Environmental Health</v>
          </cell>
          <cell r="F232" t="str">
            <v>(816)527-1354</v>
          </cell>
          <cell r="G232" t="str">
            <v>(816)527-1006</v>
          </cell>
          <cell r="H232" t="str">
            <v>block.andrews@aquila.com</v>
          </cell>
          <cell r="I232" t="str">
            <v>Frank   Costenza</v>
          </cell>
          <cell r="J232" t="str">
            <v>VP Business Development</v>
          </cell>
          <cell r="K232" t="str">
            <v>(816)527-1603</v>
          </cell>
          <cell r="L232" t="str">
            <v>(816)527-4712</v>
          </cell>
          <cell r="M232" t="str">
            <v>Frank.Costanza@aquila.com</v>
          </cell>
          <cell r="N232" t="str">
            <v>Aquila Muskingum Cnty Pwr LLC</v>
          </cell>
          <cell r="O232" t="str">
            <v>20 W 9th St</v>
          </cell>
          <cell r="Q232" t="str">
            <v>Kansas City</v>
          </cell>
          <cell r="R232" t="str">
            <v>MO</v>
          </cell>
          <cell r="S232" t="str">
            <v>64105</v>
          </cell>
          <cell r="Z232" t="str">
            <v>N</v>
          </cell>
        </row>
        <row r="233">
          <cell r="A233">
            <v>2006</v>
          </cell>
          <cell r="B233">
            <v>756</v>
          </cell>
          <cell r="C233" t="str">
            <v>Appomattox River Associates LP</v>
          </cell>
          <cell r="D233" t="str">
            <v>Mark  Subdquist</v>
          </cell>
          <cell r="E233" t="str">
            <v>President</v>
          </cell>
          <cell r="F233" t="str">
            <v>(312)419-1771</v>
          </cell>
          <cell r="G233" t="str">
            <v>(312)419-1991</v>
          </cell>
          <cell r="H233" t="str">
            <v>msundquist@nbenergy.com</v>
          </cell>
          <cell r="I233" t="str">
            <v>Mark  Sundquist</v>
          </cell>
          <cell r="J233" t="str">
            <v>Admin Assistant</v>
          </cell>
          <cell r="K233" t="str">
            <v>(312)419-1661</v>
          </cell>
          <cell r="L233" t="str">
            <v>(312)419-1991</v>
          </cell>
          <cell r="M233" t="str">
            <v>ltrojanowski@nbenergy.com</v>
          </cell>
          <cell r="N233" t="str">
            <v>Appomattox River Associates LP</v>
          </cell>
          <cell r="P233" t="str">
            <v>20 N Wacker Drive Ste 3121</v>
          </cell>
          <cell r="Q233" t="str">
            <v>Chicago</v>
          </cell>
          <cell r="R233" t="str">
            <v>IL</v>
          </cell>
          <cell r="S233" t="str">
            <v>60606</v>
          </cell>
          <cell r="T233" t="str">
            <v>STS Hydro Power Ltd</v>
          </cell>
          <cell r="Z233" t="str">
            <v>N</v>
          </cell>
          <cell r="AA233">
            <v>39177</v>
          </cell>
          <cell r="AB233" t="str">
            <v>OPS$GMC6944</v>
          </cell>
          <cell r="AC233">
            <v>39177</v>
          </cell>
          <cell r="AD233" t="str">
            <v>OPS$MS76944</v>
          </cell>
          <cell r="AE233">
            <v>39246</v>
          </cell>
        </row>
        <row r="234">
          <cell r="A234">
            <v>2006</v>
          </cell>
          <cell r="B234">
            <v>757</v>
          </cell>
          <cell r="C234" t="str">
            <v>Aquila Services Inc</v>
          </cell>
          <cell r="D234" t="str">
            <v>Jon  Strahlendorf</v>
          </cell>
          <cell r="E234" t="str">
            <v>Shift Supervisor</v>
          </cell>
          <cell r="F234" t="str">
            <v>(217)664-3338</v>
          </cell>
          <cell r="G234" t="str">
            <v>(217)664-3351</v>
          </cell>
          <cell r="H234" t="str">
            <v>jon.strahlendorf@aquila.com</v>
          </cell>
          <cell r="I234" t="str">
            <v>Roger  Morgenstern</v>
          </cell>
          <cell r="J234" t="str">
            <v>Shift Supervisor</v>
          </cell>
          <cell r="K234" t="str">
            <v>(217)664-3338</v>
          </cell>
          <cell r="L234" t="str">
            <v>(217)664-3351</v>
          </cell>
          <cell r="M234" t="str">
            <v>roger.morgenstern@aquila.com</v>
          </cell>
          <cell r="N234" t="str">
            <v>Aquila Services Inc</v>
          </cell>
          <cell r="O234" t="str">
            <v>760 East 2150 North Road</v>
          </cell>
          <cell r="P234" t="str">
            <v>Attn: Jon Strahlendorf</v>
          </cell>
          <cell r="Q234" t="str">
            <v>Monticello</v>
          </cell>
          <cell r="R234" t="str">
            <v>IL</v>
          </cell>
          <cell r="S234" t="str">
            <v>61856</v>
          </cell>
          <cell r="Z234" t="str">
            <v>N</v>
          </cell>
        </row>
        <row r="235">
          <cell r="A235">
            <v>2006</v>
          </cell>
          <cell r="B235">
            <v>761</v>
          </cell>
          <cell r="C235" t="str">
            <v>Aquila Merchant Services</v>
          </cell>
          <cell r="D235" t="str">
            <v>Robert  Shanklin</v>
          </cell>
          <cell r="E235" t="str">
            <v>, Asset Management</v>
          </cell>
          <cell r="F235" t="str">
            <v>(816)527-1008</v>
          </cell>
          <cell r="G235" t="str">
            <v>(816)527-4008</v>
          </cell>
          <cell r="H235" t="str">
            <v>robert.shanklin@aquila.com</v>
          </cell>
          <cell r="N235" t="str">
            <v>Aquila Merchant Services</v>
          </cell>
          <cell r="O235" t="str">
            <v>20 W. 9th St.</v>
          </cell>
          <cell r="Q235" t="str">
            <v>Kansas City</v>
          </cell>
          <cell r="R235" t="str">
            <v>MO</v>
          </cell>
          <cell r="S235" t="str">
            <v>64105</v>
          </cell>
          <cell r="Z235" t="str">
            <v>N</v>
          </cell>
        </row>
        <row r="236">
          <cell r="A236">
            <v>2006</v>
          </cell>
          <cell r="B236">
            <v>764</v>
          </cell>
          <cell r="C236" t="str">
            <v>City of Arcadia</v>
          </cell>
          <cell r="D236" t="str">
            <v>Mike   Krett</v>
          </cell>
          <cell r="E236" t="str">
            <v>Plant Engineer</v>
          </cell>
          <cell r="F236" t="str">
            <v>(608)322-7347</v>
          </cell>
          <cell r="I236" t="str">
            <v>Ronald   Darbo</v>
          </cell>
          <cell r="J236" t="str">
            <v>Supt. Elec. Util.</v>
          </cell>
          <cell r="N236" t="str">
            <v>City of Arcadia</v>
          </cell>
          <cell r="Q236" t="str">
            <v>Arcadia</v>
          </cell>
          <cell r="R236" t="str">
            <v>WI</v>
          </cell>
          <cell r="S236" t="str">
            <v>54612</v>
          </cell>
          <cell r="Z236" t="str">
            <v>M</v>
          </cell>
        </row>
        <row r="237">
          <cell r="A237">
            <v>2006</v>
          </cell>
          <cell r="B237">
            <v>765</v>
          </cell>
          <cell r="C237" t="str">
            <v>Arcadia City of</v>
          </cell>
          <cell r="D237" t="str">
            <v>Tim  Putz</v>
          </cell>
          <cell r="E237" t="str">
            <v>Superintendent</v>
          </cell>
          <cell r="F237" t="str">
            <v>(608)323-7347</v>
          </cell>
          <cell r="G237" t="str">
            <v>(608)323-7858</v>
          </cell>
          <cell r="H237" t="str">
            <v>aeutjp@triwest.net</v>
          </cell>
          <cell r="I237" t="str">
            <v>Mike  Krett</v>
          </cell>
          <cell r="J237" t="str">
            <v>Superintendent</v>
          </cell>
          <cell r="K237" t="str">
            <v>(608)323-7347</v>
          </cell>
          <cell r="M237" t="str">
            <v>aeumjk@triwest.net</v>
          </cell>
          <cell r="N237" t="str">
            <v>Arcadia City of</v>
          </cell>
          <cell r="O237" t="str">
            <v>115  S Jackson St</v>
          </cell>
          <cell r="Q237" t="str">
            <v>Arcadia</v>
          </cell>
          <cell r="R237" t="str">
            <v>WI</v>
          </cell>
          <cell r="S237" t="str">
            <v>54612</v>
          </cell>
          <cell r="Z237" t="str">
            <v>M</v>
          </cell>
          <cell r="AA237">
            <v>39126</v>
          </cell>
          <cell r="AB237" t="str">
            <v>F860C00765</v>
          </cell>
          <cell r="AC237">
            <v>39126</v>
          </cell>
          <cell r="AD237" t="str">
            <v>OPS$MS76944</v>
          </cell>
          <cell r="AE237">
            <v>39246</v>
          </cell>
        </row>
        <row r="238">
          <cell r="A238">
            <v>2006</v>
          </cell>
          <cell r="B238">
            <v>768</v>
          </cell>
          <cell r="C238" t="str">
            <v>Arcanum City of</v>
          </cell>
          <cell r="D238" t="str">
            <v>Teresa  Weisenbarger</v>
          </cell>
          <cell r="E238" t="str">
            <v>Utility Clerk</v>
          </cell>
          <cell r="F238" t="str">
            <v>(937)692-8565</v>
          </cell>
          <cell r="G238" t="str">
            <v>(937)692-5163</v>
          </cell>
          <cell r="H238" t="str">
            <v>-</v>
          </cell>
          <cell r="I238" t="str">
            <v>Gary  Breckenridge</v>
          </cell>
          <cell r="J238" t="str">
            <v>-</v>
          </cell>
          <cell r="K238" t="str">
            <v>(-)---</v>
          </cell>
          <cell r="L238" t="str">
            <v>(-)---</v>
          </cell>
          <cell r="M238" t="str">
            <v>-</v>
          </cell>
          <cell r="N238" t="str">
            <v>Arcanum City of</v>
          </cell>
          <cell r="O238" t="str">
            <v>104 West South Street</v>
          </cell>
          <cell r="Q238" t="str">
            <v>Arcanum</v>
          </cell>
          <cell r="R238" t="str">
            <v>OH</v>
          </cell>
          <cell r="S238" t="str">
            <v>45304</v>
          </cell>
          <cell r="Z238" t="str">
            <v>M</v>
          </cell>
          <cell r="AA238">
            <v>39225</v>
          </cell>
          <cell r="AB238" t="str">
            <v>F860C00768</v>
          </cell>
          <cell r="AC238">
            <v>39225</v>
          </cell>
          <cell r="AD238" t="str">
            <v>OPS$MS76944</v>
          </cell>
          <cell r="AE238">
            <v>39252</v>
          </cell>
        </row>
        <row r="239">
          <cell r="A239">
            <v>2006</v>
          </cell>
          <cell r="B239">
            <v>770</v>
          </cell>
          <cell r="C239" t="str">
            <v>Aquila, Inc.</v>
          </cell>
          <cell r="D239" t="str">
            <v>James W  Okenfuss, P.E.</v>
          </cell>
          <cell r="E239" t="str">
            <v>Senior Analyst</v>
          </cell>
          <cell r="F239" t="str">
            <v>(816)737-7814</v>
          </cell>
          <cell r="G239" t="str">
            <v>(816)743-3814</v>
          </cell>
          <cell r="H239" t="str">
            <v>james.okenfuss@aquila.com</v>
          </cell>
          <cell r="I239" t="str">
            <v>Jerry  Boehm</v>
          </cell>
          <cell r="J239" t="str">
            <v>Manager-Resource Planning</v>
          </cell>
          <cell r="K239" t="str">
            <v>(816)737-7866</v>
          </cell>
          <cell r="L239" t="str">
            <v>(816)743-3866</v>
          </cell>
          <cell r="M239" t="str">
            <v>jerry.boehm@aquila.com</v>
          </cell>
          <cell r="N239" t="str">
            <v>Aquila, Inc.</v>
          </cell>
          <cell r="O239" t="str">
            <v>10750 E 350 Highway</v>
          </cell>
          <cell r="Q239" t="str">
            <v>Kansas City</v>
          </cell>
          <cell r="R239" t="str">
            <v>MO</v>
          </cell>
          <cell r="S239" t="str">
            <v>64138</v>
          </cell>
          <cell r="Z239" t="str">
            <v>I</v>
          </cell>
          <cell r="AA239">
            <v>39142</v>
          </cell>
          <cell r="AB239" t="str">
            <v>F412C02647</v>
          </cell>
          <cell r="AC239">
            <v>39142</v>
          </cell>
          <cell r="AD239" t="str">
            <v>OPS$MS76944</v>
          </cell>
          <cell r="AE239">
            <v>39287</v>
          </cell>
        </row>
        <row r="240">
          <cell r="A240">
            <v>2006</v>
          </cell>
          <cell r="B240">
            <v>772</v>
          </cell>
          <cell r="C240" t="str">
            <v>Archer Daniels Midland Co</v>
          </cell>
          <cell r="D240" t="str">
            <v>Janet  Bramer</v>
          </cell>
          <cell r="E240" t="str">
            <v>Energy Accountant</v>
          </cell>
          <cell r="F240" t="str">
            <v>(217)451-7638</v>
          </cell>
          <cell r="G240" t="str">
            <v>(217)451-2283</v>
          </cell>
          <cell r="H240" t="str">
            <v>bramer@admworld.com</v>
          </cell>
          <cell r="I240" t="str">
            <v>Bret  Balke</v>
          </cell>
          <cell r="J240" t="str">
            <v>Energy Accountant</v>
          </cell>
          <cell r="K240" t="str">
            <v>(217)424-5701</v>
          </cell>
          <cell r="L240" t="str">
            <v>(217)451-2283</v>
          </cell>
          <cell r="M240" t="str">
            <v>bret_balke@admworld.com</v>
          </cell>
          <cell r="N240" t="str">
            <v>Archer Daniels Midland Co</v>
          </cell>
          <cell r="O240" t="str">
            <v>4666 Faries Pkwy</v>
          </cell>
          <cell r="Q240" t="str">
            <v>Decatur</v>
          </cell>
          <cell r="R240" t="str">
            <v>IL</v>
          </cell>
          <cell r="S240" t="str">
            <v>62525</v>
          </cell>
          <cell r="Z240" t="str">
            <v>N</v>
          </cell>
          <cell r="AA240">
            <v>39156</v>
          </cell>
          <cell r="AB240" t="str">
            <v>F906C0077201</v>
          </cell>
          <cell r="AC240">
            <v>39156</v>
          </cell>
          <cell r="AD240" t="str">
            <v>OPS$MS76944</v>
          </cell>
          <cell r="AE240">
            <v>39296</v>
          </cell>
        </row>
        <row r="241">
          <cell r="A241">
            <v>2006</v>
          </cell>
          <cell r="B241">
            <v>774</v>
          </cell>
          <cell r="C241" t="str">
            <v>Aroostook Valley Elec Co</v>
          </cell>
          <cell r="N241" t="str">
            <v>Aroostook Valley Elec Co</v>
          </cell>
          <cell r="S241" t="str">
            <v>0</v>
          </cell>
        </row>
        <row r="242">
          <cell r="A242">
            <v>2006</v>
          </cell>
          <cell r="B242">
            <v>779</v>
          </cell>
          <cell r="C242" t="str">
            <v>Perma Treat Corporation</v>
          </cell>
          <cell r="D242" t="str">
            <v>Carleton  Norris</v>
          </cell>
          <cell r="E242" t="str">
            <v>Plant Manager Engineer</v>
          </cell>
          <cell r="F242" t="str">
            <v>(207)736-3001</v>
          </cell>
          <cell r="G242" t="str">
            <v>(207)736-3329</v>
          </cell>
          <cell r="H242" t="str">
            <v>-</v>
          </cell>
          <cell r="I242" t="str">
            <v>Carleton  Norris</v>
          </cell>
          <cell r="J242" t="str">
            <v>-</v>
          </cell>
          <cell r="K242" t="str">
            <v>(-)---</v>
          </cell>
          <cell r="L242" t="str">
            <v>(-)---</v>
          </cell>
          <cell r="M242" t="str">
            <v>-</v>
          </cell>
          <cell r="N242" t="str">
            <v>Perma Treat Corporation</v>
          </cell>
          <cell r="P242" t="str">
            <v>26 Green Street</v>
          </cell>
          <cell r="Q242" t="str">
            <v>Mattawamkeag</v>
          </cell>
          <cell r="R242" t="str">
            <v>ME</v>
          </cell>
          <cell r="S242" t="str">
            <v>04459</v>
          </cell>
          <cell r="Z242" t="str">
            <v>N</v>
          </cell>
          <cell r="AA242">
            <v>39237</v>
          </cell>
          <cell r="AB242" t="str">
            <v>OPS$DM46944</v>
          </cell>
          <cell r="AC242">
            <v>39237</v>
          </cell>
          <cell r="AD242" t="str">
            <v>OPS$MS76944</v>
          </cell>
          <cell r="AE242">
            <v>39252</v>
          </cell>
        </row>
        <row r="243">
          <cell r="A243">
            <v>2006</v>
          </cell>
          <cell r="B243">
            <v>781</v>
          </cell>
          <cell r="C243" t="str">
            <v>APS</v>
          </cell>
          <cell r="N243" t="str">
            <v>APS</v>
          </cell>
        </row>
        <row r="244">
          <cell r="A244">
            <v>2006</v>
          </cell>
          <cell r="B244">
            <v>782</v>
          </cell>
          <cell r="C244" t="str">
            <v>Aquenergy Systems Inc</v>
          </cell>
          <cell r="D244" t="str">
            <v>Victor  Engle</v>
          </cell>
          <cell r="E244" t="str">
            <v>VP of Operations</v>
          </cell>
          <cell r="F244" t="str">
            <v>(978)681-1900</v>
          </cell>
          <cell r="G244" t="str">
            <v>(978)681-7727</v>
          </cell>
          <cell r="H244" t="str">
            <v>victor.engel@northamerica.enel.it</v>
          </cell>
          <cell r="I244" t="str">
            <v>-  -</v>
          </cell>
          <cell r="J244" t="str">
            <v>-</v>
          </cell>
          <cell r="K244" t="str">
            <v>(-)---</v>
          </cell>
          <cell r="L244" t="str">
            <v>(-)---</v>
          </cell>
          <cell r="M244" t="str">
            <v>-</v>
          </cell>
          <cell r="N244" t="str">
            <v>Aquenergy Systems Inc</v>
          </cell>
          <cell r="O244" t="str">
            <v>One Tech Drive, Suite 220</v>
          </cell>
          <cell r="P244" t="str">
            <v>c/o Enel North America, Inc</v>
          </cell>
          <cell r="Q244" t="str">
            <v>Andover</v>
          </cell>
          <cell r="R244" t="str">
            <v>MA</v>
          </cell>
          <cell r="S244" t="str">
            <v>01810</v>
          </cell>
          <cell r="U244" t="str">
            <v>One Tech Drive</v>
          </cell>
          <cell r="W244" t="str">
            <v>Andover</v>
          </cell>
          <cell r="X244" t="str">
            <v>MA</v>
          </cell>
          <cell r="Y244" t="str">
            <v>01810</v>
          </cell>
          <cell r="Z244" t="str">
            <v>N</v>
          </cell>
          <cell r="AA244">
            <v>39162</v>
          </cell>
          <cell r="AB244" t="str">
            <v>F860C38002</v>
          </cell>
          <cell r="AC244">
            <v>39162</v>
          </cell>
          <cell r="AD244" t="str">
            <v>OPS$MS76944</v>
          </cell>
          <cell r="AE244">
            <v>39300</v>
          </cell>
        </row>
        <row r="245">
          <cell r="A245">
            <v>2006</v>
          </cell>
          <cell r="B245">
            <v>789</v>
          </cell>
          <cell r="C245" t="str">
            <v>Town of Argos</v>
          </cell>
          <cell r="N245" t="str">
            <v>Town of Argos</v>
          </cell>
          <cell r="P245" t="str">
            <v>119 West Walnut Street</v>
          </cell>
          <cell r="Q245" t="str">
            <v>Argos</v>
          </cell>
          <cell r="R245" t="str">
            <v>IN</v>
          </cell>
          <cell r="S245" t="str">
            <v>46501</v>
          </cell>
          <cell r="Z245" t="str">
            <v>M</v>
          </cell>
        </row>
        <row r="246">
          <cell r="A246">
            <v>2006</v>
          </cell>
          <cell r="B246">
            <v>792</v>
          </cell>
          <cell r="C246" t="str">
            <v>City of Argyle</v>
          </cell>
          <cell r="D246" t="str">
            <v>Wayne  Wilson</v>
          </cell>
          <cell r="E246" t="str">
            <v>Superintendent</v>
          </cell>
          <cell r="F246" t="str">
            <v>(608)543-3335</v>
          </cell>
          <cell r="G246" t="str">
            <v>(608)543-3272</v>
          </cell>
          <cell r="H246" t="str">
            <v>vargyle@mhtc.net</v>
          </cell>
          <cell r="I246" t="str">
            <v>Wayne  Wilson</v>
          </cell>
          <cell r="J246" t="str">
            <v>Superintendent</v>
          </cell>
          <cell r="K246" t="str">
            <v>(608)543-3335</v>
          </cell>
          <cell r="L246" t="str">
            <v>(608)543-3272</v>
          </cell>
          <cell r="M246" t="str">
            <v>vargyle@mhtc.net</v>
          </cell>
          <cell r="N246" t="str">
            <v>City of Argyle</v>
          </cell>
          <cell r="P246" t="str">
            <v>P O Box 246</v>
          </cell>
          <cell r="Q246" t="str">
            <v>Argyle</v>
          </cell>
          <cell r="R246" t="str">
            <v>WI</v>
          </cell>
          <cell r="S246" t="str">
            <v>53504</v>
          </cell>
          <cell r="T246" t="str">
            <v>Randall Martin</v>
          </cell>
          <cell r="Z246" t="str">
            <v>M</v>
          </cell>
          <cell r="AA246">
            <v>39122</v>
          </cell>
          <cell r="AB246" t="str">
            <v>F860C00792</v>
          </cell>
          <cell r="AC246">
            <v>39122</v>
          </cell>
          <cell r="AD246" t="str">
            <v>OPS$MS76944</v>
          </cell>
          <cell r="AE246">
            <v>39244</v>
          </cell>
        </row>
        <row r="247">
          <cell r="A247">
            <v>2006</v>
          </cell>
          <cell r="B247">
            <v>794</v>
          </cell>
          <cell r="C247" t="str">
            <v>Apollo Energy Corp</v>
          </cell>
          <cell r="D247" t="str">
            <v>Patrick  Malley</v>
          </cell>
          <cell r="E247" t="str">
            <v>President</v>
          </cell>
          <cell r="F247" t="str">
            <v>(650)357-1550</v>
          </cell>
          <cell r="G247" t="str">
            <v>(650)286-8230</v>
          </cell>
          <cell r="H247" t="str">
            <v>abp@apollopowerllc.com</v>
          </cell>
          <cell r="I247" t="str">
            <v>Anthony  Pace</v>
          </cell>
          <cell r="J247" t="str">
            <v>CEO</v>
          </cell>
          <cell r="K247" t="str">
            <v>(650)358-1550</v>
          </cell>
          <cell r="L247" t="str">
            <v>(-)---</v>
          </cell>
          <cell r="M247" t="str">
            <v>-</v>
          </cell>
          <cell r="N247" t="str">
            <v>Apollo Energy Corp</v>
          </cell>
          <cell r="O247" t="str">
            <v>551 Pilgrim Drive Ste D</v>
          </cell>
          <cell r="Q247" t="str">
            <v>Foster City</v>
          </cell>
          <cell r="R247" t="str">
            <v>CA</v>
          </cell>
          <cell r="S247" t="str">
            <v>94404</v>
          </cell>
          <cell r="Z247" t="str">
            <v>N</v>
          </cell>
          <cell r="AA247">
            <v>39247</v>
          </cell>
          <cell r="AB247" t="str">
            <v>OPS$DM46944</v>
          </cell>
          <cell r="AC247">
            <v>39252</v>
          </cell>
          <cell r="AD247" t="str">
            <v>OPS$MS76944</v>
          </cell>
          <cell r="AE247">
            <v>39288</v>
          </cell>
        </row>
        <row r="248">
          <cell r="A248">
            <v>2006</v>
          </cell>
          <cell r="B248">
            <v>796</v>
          </cell>
          <cell r="C248" t="str">
            <v>Arizona Electric Pwr Coop Inc</v>
          </cell>
          <cell r="D248" t="str">
            <v>Laverne  Pense</v>
          </cell>
          <cell r="E248" t="str">
            <v>Reporting Analyst</v>
          </cell>
          <cell r="F248" t="str">
            <v>(520)384-6506</v>
          </cell>
          <cell r="G248" t="str">
            <v>(520)384-6533</v>
          </cell>
          <cell r="H248" t="str">
            <v>lpense@aepco.coop</v>
          </cell>
          <cell r="I248" t="str">
            <v>Laverne  Pense</v>
          </cell>
          <cell r="J248" t="str">
            <v>Reporting Analyst</v>
          </cell>
          <cell r="K248" t="str">
            <v>(520)384-6506</v>
          </cell>
          <cell r="L248" t="str">
            <v>(520)384-6533</v>
          </cell>
          <cell r="M248" t="str">
            <v>lpense@aepco.coop</v>
          </cell>
          <cell r="N248" t="str">
            <v>Arizona Electric Pwr Coop Inc</v>
          </cell>
          <cell r="P248" t="str">
            <v>3525 N US Highway 191</v>
          </cell>
          <cell r="Q248" t="str">
            <v>Cochise</v>
          </cell>
          <cell r="R248" t="str">
            <v>AZ</v>
          </cell>
          <cell r="S248" t="str">
            <v>85606</v>
          </cell>
          <cell r="Z248" t="str">
            <v>C</v>
          </cell>
          <cell r="AA248">
            <v>39147</v>
          </cell>
          <cell r="AB248" t="str">
            <v>F860C00796</v>
          </cell>
          <cell r="AC248">
            <v>39147</v>
          </cell>
          <cell r="AD248" t="str">
            <v>OPS$MS76944</v>
          </cell>
          <cell r="AE248">
            <v>39282</v>
          </cell>
        </row>
        <row r="249">
          <cell r="A249">
            <v>2006</v>
          </cell>
          <cell r="B249">
            <v>798</v>
          </cell>
          <cell r="C249" t="str">
            <v>Arizona Power Authority</v>
          </cell>
          <cell r="N249" t="str">
            <v>Arizona Power Authority</v>
          </cell>
          <cell r="P249" t="str">
            <v>1810 West Adams Street</v>
          </cell>
          <cell r="Q249" t="str">
            <v>Phoenix</v>
          </cell>
          <cell r="R249" t="str">
            <v>AZ</v>
          </cell>
          <cell r="S249" t="str">
            <v>85005</v>
          </cell>
          <cell r="Z249" t="str">
            <v>S</v>
          </cell>
        </row>
        <row r="250">
          <cell r="A250">
            <v>2006</v>
          </cell>
          <cell r="B250">
            <v>803</v>
          </cell>
          <cell r="C250" t="str">
            <v>Arizona Public Service Co</v>
          </cell>
          <cell r="D250" t="str">
            <v>Helena  Johnson</v>
          </cell>
          <cell r="E250" t="str">
            <v>Financial Analyst</v>
          </cell>
          <cell r="F250" t="str">
            <v>(602)250-3021</v>
          </cell>
          <cell r="G250" t="str">
            <v>(602)250-2153</v>
          </cell>
          <cell r="H250" t="str">
            <v>helena_johnson@apsc.com</v>
          </cell>
          <cell r="I250" t="str">
            <v>Julie  Marsella</v>
          </cell>
          <cell r="J250" t="str">
            <v>Controller</v>
          </cell>
          <cell r="K250" t="str">
            <v>(602)250-3939</v>
          </cell>
          <cell r="L250" t="str">
            <v>(602)250-2153</v>
          </cell>
          <cell r="M250" t="str">
            <v>julie_marsella@apsc.com</v>
          </cell>
          <cell r="N250" t="str">
            <v>Arizona Public Service Co</v>
          </cell>
          <cell r="P250" t="str">
            <v>P O Box 53999, Mail Stat 8983</v>
          </cell>
          <cell r="Q250" t="str">
            <v>Phoenix</v>
          </cell>
          <cell r="R250" t="str">
            <v>AZ</v>
          </cell>
          <cell r="S250" t="str">
            <v>85072</v>
          </cell>
          <cell r="Z250" t="str">
            <v>I</v>
          </cell>
          <cell r="AA250">
            <v>39169</v>
          </cell>
          <cell r="AB250" t="str">
            <v>F860C00803</v>
          </cell>
          <cell r="AC250">
            <v>39169</v>
          </cell>
          <cell r="AD250" t="str">
            <v>OPS$MS76944</v>
          </cell>
          <cell r="AE250">
            <v>39294</v>
          </cell>
        </row>
        <row r="251">
          <cell r="A251">
            <v>2006</v>
          </cell>
          <cell r="B251">
            <v>807</v>
          </cell>
          <cell r="C251" t="str">
            <v>Arkansas Electric Coop Corp</v>
          </cell>
          <cell r="D251" t="str">
            <v>Steve  Metcalf</v>
          </cell>
          <cell r="E251" t="str">
            <v>Principal Engineer</v>
          </cell>
          <cell r="F251" t="str">
            <v>(501)570-2466</v>
          </cell>
          <cell r="G251" t="str">
            <v>(501)570-2479</v>
          </cell>
          <cell r="H251" t="str">
            <v>smetcalf@aecc.com</v>
          </cell>
          <cell r="I251" t="str">
            <v>Maurice  Robinson</v>
          </cell>
          <cell r="J251" t="str">
            <v>Vice President</v>
          </cell>
          <cell r="K251" t="str">
            <v>(501)570-2497</v>
          </cell>
          <cell r="L251" t="str">
            <v>(501)570-2479</v>
          </cell>
          <cell r="M251" t="str">
            <v>mrobinson@aecc.com</v>
          </cell>
          <cell r="N251" t="str">
            <v>Arkansas Electric Coop Corp</v>
          </cell>
          <cell r="P251" t="str">
            <v>P O Box 194208</v>
          </cell>
          <cell r="Q251" t="str">
            <v>Little Rock</v>
          </cell>
          <cell r="R251" t="str">
            <v>AR</v>
          </cell>
          <cell r="S251" t="str">
            <v>72219</v>
          </cell>
          <cell r="Z251" t="str">
            <v>C</v>
          </cell>
          <cell r="AA251">
            <v>39161</v>
          </cell>
          <cell r="AB251" t="str">
            <v>F860C00807</v>
          </cell>
          <cell r="AC251">
            <v>39161</v>
          </cell>
          <cell r="AD251" t="str">
            <v>OPS$MS76944</v>
          </cell>
          <cell r="AE251">
            <v>39246</v>
          </cell>
        </row>
        <row r="252">
          <cell r="A252">
            <v>2006</v>
          </cell>
          <cell r="B252">
            <v>814</v>
          </cell>
          <cell r="C252" t="str">
            <v>Entergy Arkansas Inc</v>
          </cell>
          <cell r="D252" t="str">
            <v>Rachel  Hill</v>
          </cell>
          <cell r="E252" t="str">
            <v>Associate Analyst</v>
          </cell>
          <cell r="F252" t="str">
            <v>(281)297-3359</v>
          </cell>
          <cell r="G252" t="str">
            <v>(281)297-3254</v>
          </cell>
          <cell r="H252" t="str">
            <v>rhill3@entergy.com</v>
          </cell>
          <cell r="I252" t="str">
            <v>Kenneth  Wilson</v>
          </cell>
          <cell r="J252" t="str">
            <v>Associate Analyst</v>
          </cell>
          <cell r="K252" t="str">
            <v>(281)297-3350</v>
          </cell>
          <cell r="L252" t="str">
            <v>(281)297-3254</v>
          </cell>
          <cell r="M252" t="str">
            <v>kwilso1@entergy.com</v>
          </cell>
          <cell r="N252" t="str">
            <v>Entergy Arkansas Inc</v>
          </cell>
          <cell r="O252" t="str">
            <v>639 Loyola Avenue</v>
          </cell>
          <cell r="Q252" t="str">
            <v>New Orleans</v>
          </cell>
          <cell r="R252" t="str">
            <v>LA</v>
          </cell>
          <cell r="S252" t="str">
            <v>70113</v>
          </cell>
          <cell r="T252" t="str">
            <v>Entergy Services, Inc.</v>
          </cell>
          <cell r="U252" t="str">
            <v>10055 Grogans Mill Road #400</v>
          </cell>
          <cell r="W252" t="str">
            <v>The Woodlands</v>
          </cell>
          <cell r="X252" t="str">
            <v>TX</v>
          </cell>
          <cell r="Y252" t="str">
            <v>77380</v>
          </cell>
          <cell r="Z252" t="str">
            <v>I</v>
          </cell>
          <cell r="AA252">
            <v>39169</v>
          </cell>
          <cell r="AB252" t="str">
            <v>F860C12685</v>
          </cell>
          <cell r="AC252">
            <v>39169</v>
          </cell>
          <cell r="AD252" t="str">
            <v>OPS$MS76944</v>
          </cell>
          <cell r="AE252">
            <v>39246</v>
          </cell>
        </row>
        <row r="253">
          <cell r="A253">
            <v>2006</v>
          </cell>
          <cell r="B253">
            <v>817</v>
          </cell>
          <cell r="C253" t="str">
            <v>Arkansas Valley Elec Coop Corp</v>
          </cell>
          <cell r="N253" t="str">
            <v>Arkansas Valley Elec Coop Corp</v>
          </cell>
          <cell r="P253" t="str">
            <v>1811 West Commercial</v>
          </cell>
          <cell r="Q253" t="str">
            <v>Ozark</v>
          </cell>
          <cell r="R253" t="str">
            <v>AR</v>
          </cell>
          <cell r="S253" t="str">
            <v>72949</v>
          </cell>
          <cell r="Z253" t="str">
            <v>C</v>
          </cell>
        </row>
        <row r="254">
          <cell r="A254">
            <v>2006</v>
          </cell>
          <cell r="B254">
            <v>828</v>
          </cell>
          <cell r="C254" t="str">
            <v>City of Arlington</v>
          </cell>
          <cell r="N254" t="str">
            <v>City of Arlington</v>
          </cell>
          <cell r="O254" t="str">
            <v>P O Box 466</v>
          </cell>
          <cell r="Q254" t="str">
            <v>Arlington</v>
          </cell>
          <cell r="R254" t="str">
            <v>MN</v>
          </cell>
          <cell r="S254" t="str">
            <v>55307</v>
          </cell>
          <cell r="Z254" t="str">
            <v>M</v>
          </cell>
        </row>
        <row r="255">
          <cell r="A255">
            <v>2006</v>
          </cell>
          <cell r="B255">
            <v>829</v>
          </cell>
          <cell r="C255" t="str">
            <v>American Electric Power Co Inc</v>
          </cell>
          <cell r="D255" t="str">
            <v>Donald  Schlegel</v>
          </cell>
          <cell r="E255" t="str">
            <v>Manager</v>
          </cell>
          <cell r="F255" t="str">
            <v>(614)223-2320</v>
          </cell>
          <cell r="G255" t="str">
            <v>(614)223-2380</v>
          </cell>
          <cell r="H255" t="str">
            <v>dmschlegel@aep.com</v>
          </cell>
          <cell r="I255" t="str">
            <v>Scott  Weaver</v>
          </cell>
          <cell r="J255" t="str">
            <v>Managing Director</v>
          </cell>
          <cell r="K255" t="str">
            <v>(614)223-1373</v>
          </cell>
          <cell r="M255" t="str">
            <v>scweaver@aep.com</v>
          </cell>
          <cell r="N255" t="str">
            <v>American Electric Power Co Inc</v>
          </cell>
          <cell r="O255" t="str">
            <v>1616 Woodall Rodgers Freeway</v>
          </cell>
          <cell r="Q255" t="str">
            <v>Dallas</v>
          </cell>
          <cell r="R255" t="str">
            <v>TX</v>
          </cell>
          <cell r="S255" t="str">
            <v>75266</v>
          </cell>
          <cell r="V255" t="str">
            <v>PO BOX 16036</v>
          </cell>
          <cell r="W255" t="str">
            <v>Columbus</v>
          </cell>
          <cell r="X255" t="str">
            <v>OH</v>
          </cell>
          <cell r="Y255" t="str">
            <v>43216</v>
          </cell>
          <cell r="Z255" t="str">
            <v>N</v>
          </cell>
        </row>
        <row r="256">
          <cell r="A256">
            <v>2006</v>
          </cell>
          <cell r="B256">
            <v>831</v>
          </cell>
          <cell r="C256" t="str">
            <v>City of Arlington</v>
          </cell>
          <cell r="N256" t="str">
            <v>City of Arlington</v>
          </cell>
          <cell r="Q256" t="str">
            <v>Arlington</v>
          </cell>
          <cell r="R256" t="str">
            <v>SD</v>
          </cell>
          <cell r="S256" t="str">
            <v>57212</v>
          </cell>
          <cell r="Z256" t="str">
            <v>M</v>
          </cell>
        </row>
        <row r="257">
          <cell r="A257">
            <v>2006</v>
          </cell>
          <cell r="B257">
            <v>832</v>
          </cell>
          <cell r="C257" t="str">
            <v>City of Arma</v>
          </cell>
          <cell r="N257" t="str">
            <v>City of Arma</v>
          </cell>
          <cell r="P257" t="str">
            <v>P O Box 438</v>
          </cell>
          <cell r="Q257" t="str">
            <v>Arma</v>
          </cell>
          <cell r="R257" t="str">
            <v>KS</v>
          </cell>
          <cell r="S257" t="str">
            <v>66712</v>
          </cell>
          <cell r="Z257" t="str">
            <v>M</v>
          </cell>
        </row>
        <row r="258">
          <cell r="A258">
            <v>2006</v>
          </cell>
          <cell r="B258">
            <v>834</v>
          </cell>
          <cell r="C258" t="str">
            <v>Archer Power Partners LP</v>
          </cell>
          <cell r="D258" t="str">
            <v>Richard E  Camp</v>
          </cell>
          <cell r="E258" t="str">
            <v>Vice President</v>
          </cell>
          <cell r="F258" t="str">
            <v>(972)455-2988</v>
          </cell>
          <cell r="G258" t="str">
            <v>(972)490-4635</v>
          </cell>
          <cell r="N258" t="str">
            <v>Archer Power Partners LP</v>
          </cell>
          <cell r="O258" t="str">
            <v>13760 Noel Road   Suite 930</v>
          </cell>
          <cell r="Q258" t="str">
            <v>Dallas</v>
          </cell>
          <cell r="R258" t="str">
            <v>TX</v>
          </cell>
          <cell r="S258" t="str">
            <v>75240</v>
          </cell>
          <cell r="T258" t="str">
            <v>Texas Independent Energy</v>
          </cell>
          <cell r="U258" t="str">
            <v>13760 Noel Rd  Suite 930</v>
          </cell>
          <cell r="W258" t="str">
            <v>Dallas</v>
          </cell>
          <cell r="X258" t="str">
            <v>TX</v>
          </cell>
          <cell r="Y258" t="str">
            <v>75240</v>
          </cell>
          <cell r="Z258" t="str">
            <v>N</v>
          </cell>
        </row>
        <row r="259">
          <cell r="A259">
            <v>2006</v>
          </cell>
          <cell r="B259">
            <v>838</v>
          </cell>
          <cell r="C259" t="str">
            <v>Avista Energy Inc</v>
          </cell>
          <cell r="N259" t="str">
            <v>Avista Energy Inc</v>
          </cell>
          <cell r="O259" t="str">
            <v>Suite 610</v>
          </cell>
          <cell r="P259" t="str">
            <v>201 W North River Drive</v>
          </cell>
          <cell r="Q259" t="str">
            <v>Spokane</v>
          </cell>
          <cell r="R259" t="str">
            <v>WA</v>
          </cell>
          <cell r="S259" t="str">
            <v>99201</v>
          </cell>
        </row>
        <row r="260">
          <cell r="A260">
            <v>2006</v>
          </cell>
          <cell r="B260">
            <v>857</v>
          </cell>
          <cell r="C260" t="str">
            <v>ARCO Products Co-ARCO</v>
          </cell>
          <cell r="D260" t="str">
            <v>Michael J   Towle</v>
          </cell>
          <cell r="E260" t="str">
            <v>Supervisor Electrical Engineer</v>
          </cell>
          <cell r="F260" t="str">
            <v>(310)816-8116</v>
          </cell>
          <cell r="G260" t="str">
            <v>(310)816-8415</v>
          </cell>
          <cell r="H260" t="str">
            <v>towlemj1@bp.com</v>
          </cell>
          <cell r="N260" t="str">
            <v>ARCO Products Co-ARCO</v>
          </cell>
          <cell r="O260" t="str">
            <v>1801 East Sepulveda Blvd</v>
          </cell>
          <cell r="P260" t="str">
            <v>P O Box 6210</v>
          </cell>
          <cell r="Q260" t="str">
            <v>Carson</v>
          </cell>
          <cell r="R260" t="str">
            <v>CA</v>
          </cell>
          <cell r="S260" t="str">
            <v>90749</v>
          </cell>
          <cell r="U260" t="str">
            <v>1801 East Sepulveda Blvd</v>
          </cell>
          <cell r="W260" t="str">
            <v>Carson</v>
          </cell>
          <cell r="X260" t="str">
            <v>CA</v>
          </cell>
          <cell r="Y260" t="str">
            <v>90754</v>
          </cell>
          <cell r="Z260" t="str">
            <v>N</v>
          </cell>
        </row>
        <row r="261">
          <cell r="A261">
            <v>2006</v>
          </cell>
          <cell r="B261">
            <v>867</v>
          </cell>
          <cell r="C261" t="str">
            <v>ARCO Products Co-Watson</v>
          </cell>
          <cell r="D261" t="str">
            <v>Mark  Hailpern</v>
          </cell>
          <cell r="E261" t="str">
            <v>Business Analyst</v>
          </cell>
          <cell r="F261" t="str">
            <v>(310)816-8815</v>
          </cell>
          <cell r="G261" t="str">
            <v>(310)816-1721</v>
          </cell>
          <cell r="H261" t="str">
            <v>hailpemj@bp.com</v>
          </cell>
          <cell r="I261" t="str">
            <v>Brad  Morris</v>
          </cell>
          <cell r="J261" t="str">
            <v>Business Manager</v>
          </cell>
          <cell r="K261" t="str">
            <v>(310)816-8812</v>
          </cell>
          <cell r="L261" t="str">
            <v>(310)816-1721</v>
          </cell>
          <cell r="M261" t="str">
            <v>danglmc@bp.com</v>
          </cell>
          <cell r="N261" t="str">
            <v>ARCO Products Co-Watson</v>
          </cell>
          <cell r="O261" t="str">
            <v>22850 South Wilminton Avenue</v>
          </cell>
          <cell r="P261" t="str">
            <v>P O Box 6203</v>
          </cell>
          <cell r="Q261" t="str">
            <v>Carson</v>
          </cell>
          <cell r="R261" t="str">
            <v>CA</v>
          </cell>
          <cell r="S261" t="str">
            <v>90749</v>
          </cell>
          <cell r="Z261" t="str">
            <v>N</v>
          </cell>
          <cell r="AA261">
            <v>39168</v>
          </cell>
          <cell r="AB261" t="str">
            <v>F860C00867</v>
          </cell>
          <cell r="AC261">
            <v>39168</v>
          </cell>
          <cell r="AD261" t="str">
            <v>OPS$MS76944</v>
          </cell>
          <cell r="AE261">
            <v>39246</v>
          </cell>
        </row>
        <row r="262">
          <cell r="A262">
            <v>2006</v>
          </cell>
          <cell r="B262">
            <v>871</v>
          </cell>
          <cell r="C262" t="str">
            <v>Village of Arnold</v>
          </cell>
          <cell r="D262" t="str">
            <v>Harvey  Foran</v>
          </cell>
          <cell r="E262" t="str">
            <v>Village Clerk/Treasurer</v>
          </cell>
          <cell r="F262" t="str">
            <v>(308)848-2228</v>
          </cell>
          <cell r="G262" t="str">
            <v>(308)848-4743</v>
          </cell>
          <cell r="H262" t="str">
            <v>arnoldvillage@gpcom.net</v>
          </cell>
          <cell r="I262" t="str">
            <v>Harvey  Foran</v>
          </cell>
          <cell r="J262" t="str">
            <v>Village Clerk/Treasurer</v>
          </cell>
          <cell r="K262" t="str">
            <v>(308)848-2228</v>
          </cell>
          <cell r="L262" t="str">
            <v>(308)848-4743</v>
          </cell>
          <cell r="M262" t="str">
            <v>arnoldvillage@gpcom.net</v>
          </cell>
          <cell r="N262" t="str">
            <v>Village of Arnold</v>
          </cell>
          <cell r="O262" t="str">
            <v>209 W 1st Street</v>
          </cell>
          <cell r="P262" t="str">
            <v>P O Box 70</v>
          </cell>
          <cell r="Q262" t="str">
            <v>Arnold</v>
          </cell>
          <cell r="R262" t="str">
            <v>NE</v>
          </cell>
          <cell r="S262" t="str">
            <v>69120</v>
          </cell>
          <cell r="T262" t="str">
            <v>Harvey Foran</v>
          </cell>
          <cell r="U262" t="str">
            <v>Arnold</v>
          </cell>
          <cell r="V262" t="str">
            <v>PO Box 70</v>
          </cell>
          <cell r="W262" t="str">
            <v>NE</v>
          </cell>
          <cell r="Z262" t="str">
            <v>M</v>
          </cell>
          <cell r="AA262">
            <v>39167</v>
          </cell>
          <cell r="AB262" t="str">
            <v>F860C00871</v>
          </cell>
          <cell r="AC262">
            <v>39167</v>
          </cell>
          <cell r="AD262" t="str">
            <v>OPS$MS76944</v>
          </cell>
          <cell r="AE262">
            <v>39252</v>
          </cell>
        </row>
        <row r="263">
          <cell r="A263">
            <v>2006</v>
          </cell>
          <cell r="B263">
            <v>876</v>
          </cell>
          <cell r="C263" t="str">
            <v>Atlanta Gift Mart LP</v>
          </cell>
          <cell r="D263" t="str">
            <v>Mike  Chitwood</v>
          </cell>
          <cell r="E263" t="str">
            <v>Chief Eng</v>
          </cell>
          <cell r="F263" t="str">
            <v>(404)220-2347</v>
          </cell>
          <cell r="G263" t="str">
            <v>(678)686-5137</v>
          </cell>
          <cell r="H263" t="str">
            <v>mchitwood@americasmart.com</v>
          </cell>
          <cell r="I263" t="str">
            <v>Darrell Chapman  Chapman</v>
          </cell>
          <cell r="J263" t="str">
            <v>Assistant</v>
          </cell>
          <cell r="K263" t="str">
            <v>(404)220-2338</v>
          </cell>
          <cell r="L263" t="str">
            <v>(678)686-5137</v>
          </cell>
          <cell r="M263" t="str">
            <v>dchapman@americasmart.com</v>
          </cell>
          <cell r="N263" t="str">
            <v>Atlanta Gift Mart LP</v>
          </cell>
          <cell r="O263" t="str">
            <v>240 Peachtree St NW Ste 200</v>
          </cell>
          <cell r="Q263" t="str">
            <v>Atlanta</v>
          </cell>
          <cell r="R263" t="str">
            <v>GA</v>
          </cell>
          <cell r="S263" t="str">
            <v>30303</v>
          </cell>
          <cell r="U263" t="str">
            <v>230 Spring St. NW</v>
          </cell>
          <cell r="W263" t="str">
            <v>Atlanta</v>
          </cell>
          <cell r="X263" t="str">
            <v>GA</v>
          </cell>
          <cell r="Y263" t="str">
            <v>31313</v>
          </cell>
          <cell r="Z263" t="str">
            <v>N</v>
          </cell>
          <cell r="AA263">
            <v>39121</v>
          </cell>
          <cell r="AB263" t="str">
            <v>F860C00876</v>
          </cell>
          <cell r="AC263">
            <v>39121</v>
          </cell>
          <cell r="AD263" t="str">
            <v>OPS$MS76944</v>
          </cell>
          <cell r="AE263">
            <v>39246</v>
          </cell>
        </row>
        <row r="264">
          <cell r="A264">
            <v>2006</v>
          </cell>
          <cell r="B264">
            <v>877</v>
          </cell>
          <cell r="C264" t="str">
            <v>Art Institute of Chicago</v>
          </cell>
          <cell r="D264" t="str">
            <v>Patrick  Jones</v>
          </cell>
          <cell r="E264" t="str">
            <v>Manager</v>
          </cell>
          <cell r="F264" t="str">
            <v>(312)443-3837</v>
          </cell>
          <cell r="G264" t="str">
            <v>(312)443-1073</v>
          </cell>
          <cell r="H264" t="str">
            <v>pjones@artic.edu</v>
          </cell>
          <cell r="I264" t="str">
            <v>William  Caddick</v>
          </cell>
          <cell r="J264" t="str">
            <v>Executive Director</v>
          </cell>
          <cell r="K264" t="str">
            <v>(312)443-3940</v>
          </cell>
          <cell r="L264" t="str">
            <v>(312)443-1073</v>
          </cell>
          <cell r="M264" t="str">
            <v>wcaddick@artic.edu</v>
          </cell>
          <cell r="N264" t="str">
            <v>Art Institute of Chicago</v>
          </cell>
          <cell r="O264" t="str">
            <v>111 South Michigan Avenue</v>
          </cell>
          <cell r="Q264" t="str">
            <v>Chicago</v>
          </cell>
          <cell r="R264" t="str">
            <v>IL</v>
          </cell>
          <cell r="S264" t="str">
            <v>60603</v>
          </cell>
          <cell r="Z264" t="str">
            <v>N</v>
          </cell>
          <cell r="AA264">
            <v>39185</v>
          </cell>
          <cell r="AB264" t="str">
            <v>OPS$KM26944</v>
          </cell>
          <cell r="AC264">
            <v>39185</v>
          </cell>
          <cell r="AD264" t="str">
            <v>OPS$MS76944</v>
          </cell>
          <cell r="AE264">
            <v>39259</v>
          </cell>
        </row>
        <row r="265">
          <cell r="A265">
            <v>2006</v>
          </cell>
          <cell r="B265">
            <v>878</v>
          </cell>
          <cell r="C265" t="str">
            <v>Atmautluak Tribal Utilities</v>
          </cell>
          <cell r="N265" t="str">
            <v>Atmautluak Tribal Utilities</v>
          </cell>
          <cell r="S265" t="str">
            <v>0</v>
          </cell>
          <cell r="Z265" t="str">
            <v>M</v>
          </cell>
        </row>
        <row r="266">
          <cell r="A266">
            <v>2006</v>
          </cell>
          <cell r="B266">
            <v>880</v>
          </cell>
          <cell r="C266" t="str">
            <v>Arco Wilmington Calciner</v>
          </cell>
          <cell r="N266" t="str">
            <v>Arco Wilmington Calciner</v>
          </cell>
          <cell r="O266" t="str">
            <v>1175 Carrack Avenue</v>
          </cell>
          <cell r="P266" t="str">
            <v>P O Box 1028</v>
          </cell>
          <cell r="Q266" t="str">
            <v>Wilmington</v>
          </cell>
          <cell r="R266" t="str">
            <v>CA</v>
          </cell>
          <cell r="S266" t="str">
            <v>90748</v>
          </cell>
          <cell r="Z266" t="str">
            <v>N</v>
          </cell>
        </row>
        <row r="267">
          <cell r="A267">
            <v>2006</v>
          </cell>
          <cell r="B267">
            <v>885</v>
          </cell>
          <cell r="C267" t="str">
            <v>Avondale Mills Inc</v>
          </cell>
          <cell r="D267" t="str">
            <v>Chris  Haynes</v>
          </cell>
          <cell r="E267" t="str">
            <v>Manager of Utilities</v>
          </cell>
          <cell r="F267" t="str">
            <v>(256)249-1566</v>
          </cell>
          <cell r="G267" t="str">
            <v>(256)249-1317</v>
          </cell>
          <cell r="H267" t="str">
            <v>chaynes@avondalemills.com</v>
          </cell>
          <cell r="I267" t="str">
            <v>Tim  Stansell</v>
          </cell>
          <cell r="J267" t="str">
            <v>VP Manufacturing Service</v>
          </cell>
          <cell r="K267" t="str">
            <v>(803)663-2211</v>
          </cell>
          <cell r="L267" t="str">
            <v>(803)663-2009</v>
          </cell>
          <cell r="M267" t="str">
            <v>tims@avondalemills.com</v>
          </cell>
          <cell r="N267" t="str">
            <v>Avondale Mills Inc</v>
          </cell>
          <cell r="O267" t="str">
            <v>1717 Goodrich Street</v>
          </cell>
          <cell r="Q267" t="str">
            <v>Augusta</v>
          </cell>
          <cell r="R267" t="str">
            <v>GA</v>
          </cell>
          <cell r="S267" t="str">
            <v>30904</v>
          </cell>
          <cell r="Z267" t="str">
            <v>N</v>
          </cell>
          <cell r="AA267">
            <v>39162</v>
          </cell>
          <cell r="AB267" t="str">
            <v>F412C06582</v>
          </cell>
          <cell r="AC267">
            <v>39162</v>
          </cell>
          <cell r="AD267" t="str">
            <v>OPS$MS76944</v>
          </cell>
          <cell r="AE267">
            <v>39252</v>
          </cell>
        </row>
        <row r="268">
          <cell r="A268">
            <v>2006</v>
          </cell>
          <cell r="B268">
            <v>887</v>
          </cell>
          <cell r="C268" t="str">
            <v>Arrowhead Electric Coop, Inc</v>
          </cell>
          <cell r="N268" t="str">
            <v>Arrowhead Electric Coop, Inc</v>
          </cell>
          <cell r="P268" t="str">
            <v>Box 38</v>
          </cell>
          <cell r="Q268" t="str">
            <v>Lutsen</v>
          </cell>
          <cell r="R268" t="str">
            <v>MN</v>
          </cell>
          <cell r="S268" t="str">
            <v>55612</v>
          </cell>
          <cell r="Z268" t="str">
            <v>C</v>
          </cell>
        </row>
        <row r="269">
          <cell r="A269">
            <v>2006</v>
          </cell>
          <cell r="B269">
            <v>896</v>
          </cell>
          <cell r="C269" t="str">
            <v>ANR Cold Springs Co</v>
          </cell>
          <cell r="N269" t="str">
            <v>ANR Cold Springs Co</v>
          </cell>
        </row>
        <row r="270">
          <cell r="A270">
            <v>2006</v>
          </cell>
          <cell r="B270">
            <v>900</v>
          </cell>
          <cell r="C270" t="str">
            <v>Asbury Park Press Inc</v>
          </cell>
          <cell r="D270" t="str">
            <v>Hugh  Heaney</v>
          </cell>
          <cell r="E270" t="str">
            <v>Director of Facilities</v>
          </cell>
          <cell r="F270" t="str">
            <v>(732)922-6000</v>
          </cell>
          <cell r="G270" t="str">
            <v>(732)643-4115</v>
          </cell>
          <cell r="H270" t="str">
            <v>hheaney1@asbury.gannett.com</v>
          </cell>
          <cell r="I270" t="str">
            <v>Hal  Koontz</v>
          </cell>
          <cell r="J270" t="str">
            <v>VP of Production</v>
          </cell>
          <cell r="K270" t="str">
            <v>(732)922-9000</v>
          </cell>
          <cell r="L270" t="str">
            <v>(732)625-7640</v>
          </cell>
          <cell r="M270" t="str">
            <v>hkoontz@app.com</v>
          </cell>
          <cell r="N270" t="str">
            <v>Asbury Park Press Inc</v>
          </cell>
          <cell r="O270" t="str">
            <v>3601 Highway 66</v>
          </cell>
          <cell r="P270" t="str">
            <v>P O Box 1550</v>
          </cell>
          <cell r="Q270" t="str">
            <v>Neptune</v>
          </cell>
          <cell r="R270" t="str">
            <v>NJ</v>
          </cell>
          <cell r="S270" t="str">
            <v>07754</v>
          </cell>
          <cell r="U270" t="str">
            <v>3601 Highway 66</v>
          </cell>
          <cell r="V270" t="str">
            <v>PO Box 1550</v>
          </cell>
          <cell r="W270" t="str">
            <v>Neptune</v>
          </cell>
          <cell r="X270" t="str">
            <v>NJ</v>
          </cell>
          <cell r="Y270" t="str">
            <v>07754</v>
          </cell>
          <cell r="Z270" t="str">
            <v>N</v>
          </cell>
          <cell r="AA270">
            <v>39171</v>
          </cell>
          <cell r="AB270" t="str">
            <v>F860C00900</v>
          </cell>
          <cell r="AC270">
            <v>39171</v>
          </cell>
          <cell r="AD270" t="str">
            <v>OPS$MS76944</v>
          </cell>
          <cell r="AE270">
            <v>39252</v>
          </cell>
        </row>
        <row r="271">
          <cell r="A271">
            <v>2006</v>
          </cell>
          <cell r="B271">
            <v>902</v>
          </cell>
          <cell r="C271" t="str">
            <v>Town of Ashburnham</v>
          </cell>
          <cell r="N271" t="str">
            <v>Town of Ashburnham</v>
          </cell>
          <cell r="P271" t="str">
            <v>80 Central Street</v>
          </cell>
          <cell r="Q271" t="str">
            <v>Ashburnham</v>
          </cell>
          <cell r="R271" t="str">
            <v>MA</v>
          </cell>
          <cell r="S271" t="str">
            <v>01430</v>
          </cell>
          <cell r="Z271" t="str">
            <v>M</v>
          </cell>
        </row>
        <row r="272">
          <cell r="A272">
            <v>2006</v>
          </cell>
          <cell r="B272">
            <v>906</v>
          </cell>
          <cell r="C272" t="str">
            <v>Town of Ashland</v>
          </cell>
          <cell r="D272" t="str">
            <v>Lee V.   Nichols</v>
          </cell>
          <cell r="E272" t="str">
            <v>Superintendent</v>
          </cell>
          <cell r="F272" t="str">
            <v>(603)968-3083</v>
          </cell>
          <cell r="G272" t="str">
            <v>(603)968-9048</v>
          </cell>
          <cell r="I272" t="str">
            <v>Lee V.   Nichols</v>
          </cell>
          <cell r="J272" t="str">
            <v>Superintendent</v>
          </cell>
          <cell r="N272" t="str">
            <v>Town of Ashland</v>
          </cell>
          <cell r="O272" t="str">
            <v>6 Collins Street</v>
          </cell>
          <cell r="Q272" t="str">
            <v>Ashland</v>
          </cell>
          <cell r="R272" t="str">
            <v>NH</v>
          </cell>
          <cell r="S272" t="str">
            <v>03217</v>
          </cell>
          <cell r="Z272" t="str">
            <v>M</v>
          </cell>
          <cell r="AD272" t="str">
            <v>OPS$MS76944</v>
          </cell>
          <cell r="AE272">
            <v>39294</v>
          </cell>
        </row>
        <row r="273">
          <cell r="A273">
            <v>2006</v>
          </cell>
          <cell r="B273">
            <v>907</v>
          </cell>
          <cell r="C273" t="str">
            <v>City of Ashland</v>
          </cell>
          <cell r="D273" t="str">
            <v>Patrick K   Caldwell</v>
          </cell>
          <cell r="E273" t="str">
            <v>Staff Accountant</v>
          </cell>
          <cell r="F273" t="str">
            <v>(541)552-2005</v>
          </cell>
          <cell r="G273" t="str">
            <v>(541)488-5311</v>
          </cell>
          <cell r="I273" t="str">
            <v>Richard   Wandershield</v>
          </cell>
          <cell r="J273" t="str">
            <v>Director</v>
          </cell>
          <cell r="M273" t="str">
            <v>Wandersd@Ashland.OR.US</v>
          </cell>
          <cell r="N273" t="str">
            <v>City of Ashland</v>
          </cell>
          <cell r="O273" t="str">
            <v>20 East Main Street</v>
          </cell>
          <cell r="Q273" t="str">
            <v>Ashland</v>
          </cell>
          <cell r="R273" t="str">
            <v>OR</v>
          </cell>
          <cell r="S273" t="str">
            <v>97520</v>
          </cell>
          <cell r="Z273" t="str">
            <v>M</v>
          </cell>
        </row>
        <row r="274">
          <cell r="A274">
            <v>2006</v>
          </cell>
          <cell r="B274">
            <v>908</v>
          </cell>
          <cell r="C274" t="str">
            <v>AmerGen Energy LLC</v>
          </cell>
          <cell r="N274" t="str">
            <v>AmerGen Energy LLC</v>
          </cell>
        </row>
        <row r="275">
          <cell r="A275">
            <v>2006</v>
          </cell>
          <cell r="B275">
            <v>910</v>
          </cell>
          <cell r="C275" t="str">
            <v>NEXPAK</v>
          </cell>
          <cell r="D275" t="str">
            <v>Jose  Torres</v>
          </cell>
          <cell r="E275" t="str">
            <v>Maintenance Engineer</v>
          </cell>
          <cell r="F275" t="str">
            <v>(770)497-2992</v>
          </cell>
          <cell r="G275" t="str">
            <v>(770)497-4161</v>
          </cell>
          <cell r="H275" t="str">
            <v>josetorres@nexpak.com</v>
          </cell>
          <cell r="I275" t="str">
            <v>-  -</v>
          </cell>
          <cell r="J275" t="str">
            <v>-</v>
          </cell>
          <cell r="K275" t="str">
            <v>(-)---</v>
          </cell>
          <cell r="L275" t="str">
            <v>(-)---</v>
          </cell>
          <cell r="M275" t="str">
            <v>-</v>
          </cell>
          <cell r="N275" t="str">
            <v>NEXPAK</v>
          </cell>
          <cell r="O275" t="str">
            <v>2444 Meadowbrook Parkway</v>
          </cell>
          <cell r="Q275" t="str">
            <v>Duluth</v>
          </cell>
          <cell r="R275" t="str">
            <v>GA</v>
          </cell>
          <cell r="S275" t="str">
            <v>30096</v>
          </cell>
          <cell r="Z275" t="str">
            <v>N</v>
          </cell>
          <cell r="AA275">
            <v>39226</v>
          </cell>
          <cell r="AB275" t="str">
            <v>OPS$KM26944</v>
          </cell>
          <cell r="AC275">
            <v>39226</v>
          </cell>
          <cell r="AD275" t="str">
            <v>OPS$MS76944</v>
          </cell>
          <cell r="AE275">
            <v>39246</v>
          </cell>
        </row>
        <row r="276">
          <cell r="A276">
            <v>2006</v>
          </cell>
          <cell r="B276">
            <v>911</v>
          </cell>
          <cell r="C276" t="str">
            <v>City of Ashland</v>
          </cell>
          <cell r="D276" t="str">
            <v>Richard  Foster</v>
          </cell>
          <cell r="E276" t="str">
            <v>Plant Engineer</v>
          </cell>
          <cell r="F276" t="str">
            <v>(620)635-2512</v>
          </cell>
          <cell r="G276" t="str">
            <v>(620)635-2944</v>
          </cell>
          <cell r="H276" t="str">
            <v>rafoster1@hotmail.com</v>
          </cell>
          <cell r="I276" t="str">
            <v>Doug  Graff</v>
          </cell>
          <cell r="J276" t="str">
            <v>City Administrator</v>
          </cell>
          <cell r="K276" t="str">
            <v>(620)635-2531</v>
          </cell>
          <cell r="L276" t="str">
            <v>(620)635-2944</v>
          </cell>
          <cell r="M276" t="str">
            <v>ashland@ucom.net</v>
          </cell>
          <cell r="N276" t="str">
            <v>City of Ashland</v>
          </cell>
          <cell r="O276" t="str">
            <v>703 Main Street</v>
          </cell>
          <cell r="P276" t="str">
            <v>P O  Box 547</v>
          </cell>
          <cell r="Q276" t="str">
            <v>Ashland</v>
          </cell>
          <cell r="R276" t="str">
            <v>KS</v>
          </cell>
          <cell r="S276" t="str">
            <v>67831</v>
          </cell>
          <cell r="Z276" t="str">
            <v>M</v>
          </cell>
          <cell r="AA276">
            <v>39135</v>
          </cell>
          <cell r="AB276" t="str">
            <v>F412C20824</v>
          </cell>
          <cell r="AC276">
            <v>39135</v>
          </cell>
          <cell r="AD276" t="str">
            <v>OPS$MS76944</v>
          </cell>
          <cell r="AE276">
            <v>39246</v>
          </cell>
        </row>
        <row r="277">
          <cell r="A277">
            <v>2006</v>
          </cell>
          <cell r="B277">
            <v>914</v>
          </cell>
          <cell r="C277" t="str">
            <v>Total Petrochemicals USA Inc</v>
          </cell>
          <cell r="D277" t="str">
            <v>David  French</v>
          </cell>
          <cell r="E277" t="str">
            <v>Economic Analyst</v>
          </cell>
          <cell r="F277" t="str">
            <v>(409)963-6906</v>
          </cell>
          <cell r="G277" t="str">
            <v>(409)962-3458</v>
          </cell>
          <cell r="H277" t="str">
            <v>david.french@total.com</v>
          </cell>
          <cell r="I277" t="str">
            <v>Stan  Snead</v>
          </cell>
          <cell r="J277" t="str">
            <v>Economic Analyst</v>
          </cell>
          <cell r="K277" t="str">
            <v>(409)963-6953</v>
          </cell>
          <cell r="L277" t="str">
            <v>(409)962-3458</v>
          </cell>
          <cell r="M277" t="str">
            <v>stanley.snead@total.com</v>
          </cell>
          <cell r="N277" t="str">
            <v>Total Petrochemicals USA Inc</v>
          </cell>
          <cell r="O277" t="str">
            <v>Louisiana St., Suite 1800</v>
          </cell>
          <cell r="P277" t="str">
            <v>Total Plaza</v>
          </cell>
          <cell r="Q277" t="str">
            <v>Houston</v>
          </cell>
          <cell r="R277" t="str">
            <v>TX</v>
          </cell>
          <cell r="S277" t="str">
            <v>77002</v>
          </cell>
          <cell r="V277" t="str">
            <v>P O Box 849</v>
          </cell>
          <cell r="W277" t="str">
            <v>Port Arthur</v>
          </cell>
          <cell r="X277" t="str">
            <v>TX</v>
          </cell>
          <cell r="Y277" t="str">
            <v>77641</v>
          </cell>
          <cell r="Z277" t="str">
            <v>N</v>
          </cell>
          <cell r="AA277">
            <v>39170</v>
          </cell>
          <cell r="AB277" t="str">
            <v>F860C00914</v>
          </cell>
          <cell r="AC277">
            <v>39170</v>
          </cell>
          <cell r="AD277" t="str">
            <v>OPS$MS76944</v>
          </cell>
          <cell r="AE277">
            <v>39252</v>
          </cell>
        </row>
        <row r="278">
          <cell r="A278">
            <v>2006</v>
          </cell>
          <cell r="B278">
            <v>918</v>
          </cell>
          <cell r="C278" t="str">
            <v>City of Aspen</v>
          </cell>
          <cell r="D278" t="str">
            <v>Afeni  Ricard</v>
          </cell>
          <cell r="E278" t="str">
            <v>Office Manager</v>
          </cell>
          <cell r="F278" t="str">
            <v>(970)920-5110</v>
          </cell>
          <cell r="G278" t="str">
            <v>(970)920-5197</v>
          </cell>
          <cell r="H278" t="str">
            <v>afenir@ci.aspen.co.us</v>
          </cell>
          <cell r="I278" t="str">
            <v>Phil  Overeynder</v>
          </cell>
          <cell r="J278" t="str">
            <v>Utility Director</v>
          </cell>
          <cell r="K278" t="str">
            <v>(970)920-5110</v>
          </cell>
          <cell r="L278" t="str">
            <v>(970)920-5197</v>
          </cell>
          <cell r="M278" t="str">
            <v>philo@ci.aspen.co.us</v>
          </cell>
          <cell r="N278" t="str">
            <v>City of Aspen</v>
          </cell>
          <cell r="O278" t="str">
            <v>130 S  Galena Street</v>
          </cell>
          <cell r="Q278" t="str">
            <v>Aspen</v>
          </cell>
          <cell r="R278" t="str">
            <v>CO</v>
          </cell>
          <cell r="S278" t="str">
            <v>81611</v>
          </cell>
          <cell r="Z278" t="str">
            <v>M</v>
          </cell>
          <cell r="AA278">
            <v>39171</v>
          </cell>
          <cell r="AB278" t="str">
            <v>OPS$MS76944</v>
          </cell>
          <cell r="AC278">
            <v>39233</v>
          </cell>
          <cell r="AD278" t="str">
            <v>OPS$MS76944</v>
          </cell>
          <cell r="AE278">
            <v>39233</v>
          </cell>
        </row>
        <row r="279">
          <cell r="A279">
            <v>2006</v>
          </cell>
          <cell r="B279">
            <v>923</v>
          </cell>
          <cell r="C279" t="str">
            <v>Avista-STEAG LLC</v>
          </cell>
          <cell r="D279" t="str">
            <v>Freddy   Sanches</v>
          </cell>
          <cell r="E279" t="str">
            <v>Vice President</v>
          </cell>
          <cell r="F279" t="str">
            <v>(713)499-1162</v>
          </cell>
          <cell r="G279" t="str">
            <v>(713)499-1167</v>
          </cell>
          <cell r="H279" t="str">
            <v>freddysanches@steapower.com</v>
          </cell>
          <cell r="N279" t="str">
            <v>Avista-STEAG LLC</v>
          </cell>
          <cell r="O279" t="str">
            <v>Three Riverway</v>
          </cell>
          <cell r="P279" t="str">
            <v>Suite 1100</v>
          </cell>
          <cell r="Q279" t="str">
            <v>Houston</v>
          </cell>
          <cell r="R279" t="str">
            <v>TX</v>
          </cell>
          <cell r="S279" t="str">
            <v>77056</v>
          </cell>
          <cell r="U279" t="str">
            <v>Three Riverway Ste 1100</v>
          </cell>
          <cell r="W279" t="str">
            <v>Houston</v>
          </cell>
          <cell r="X279" t="str">
            <v>TX</v>
          </cell>
          <cell r="Y279" t="str">
            <v>77056</v>
          </cell>
          <cell r="Z279" t="str">
            <v>N</v>
          </cell>
        </row>
        <row r="280">
          <cell r="A280">
            <v>2006</v>
          </cell>
          <cell r="B280">
            <v>924</v>
          </cell>
          <cell r="C280" t="str">
            <v>Associated Electric Coop, Inc</v>
          </cell>
          <cell r="D280" t="str">
            <v>David W.  Hellard</v>
          </cell>
          <cell r="E280" t="str">
            <v>Principal Performance Eng.</v>
          </cell>
          <cell r="F280" t="str">
            <v>(417)881-1204</v>
          </cell>
          <cell r="G280" t="str">
            <v>(417)885-9394</v>
          </cell>
          <cell r="H280" t="str">
            <v>dhellard@aeci.org</v>
          </cell>
          <cell r="I280" t="str">
            <v>James E.  McCracken</v>
          </cell>
          <cell r="J280" t="str">
            <v>Engineering Manager</v>
          </cell>
          <cell r="K280" t="str">
            <v>(417)881-1204</v>
          </cell>
          <cell r="L280" t="str">
            <v>(417)885-9394</v>
          </cell>
          <cell r="M280" t="str">
            <v>jmccracken@aeci.org</v>
          </cell>
          <cell r="N280" t="str">
            <v>Associated Electric Coop, Inc</v>
          </cell>
          <cell r="P280" t="str">
            <v>P O Box 754</v>
          </cell>
          <cell r="Q280" t="str">
            <v>Springfield</v>
          </cell>
          <cell r="R280" t="str">
            <v>MO</v>
          </cell>
          <cell r="S280" t="str">
            <v>65801</v>
          </cell>
          <cell r="Z280" t="str">
            <v>C</v>
          </cell>
          <cell r="AA280">
            <v>39003</v>
          </cell>
          <cell r="AB280" t="str">
            <v>F860C00924</v>
          </cell>
          <cell r="AC280">
            <v>39129</v>
          </cell>
          <cell r="AD280" t="str">
            <v>OPS$NBO6944</v>
          </cell>
          <cell r="AE280">
            <v>39349</v>
          </cell>
        </row>
        <row r="281">
          <cell r="A281">
            <v>2006</v>
          </cell>
          <cell r="B281">
            <v>925</v>
          </cell>
          <cell r="C281" t="str">
            <v>Ashley Chicot Elec Coop, Inc</v>
          </cell>
          <cell r="N281" t="str">
            <v>Ashley Chicot Elec Coop, Inc</v>
          </cell>
          <cell r="O281" t="str">
            <v>P O Box 431</v>
          </cell>
          <cell r="P281" t="str">
            <v>305 East Jefferson Street</v>
          </cell>
          <cell r="Q281" t="str">
            <v>Hamburg</v>
          </cell>
          <cell r="R281" t="str">
            <v>AR</v>
          </cell>
          <cell r="S281" t="str">
            <v>71646</v>
          </cell>
          <cell r="Z281" t="str">
            <v>C</v>
          </cell>
        </row>
        <row r="282">
          <cell r="A282">
            <v>2006</v>
          </cell>
          <cell r="B282">
            <v>939</v>
          </cell>
          <cell r="C282" t="str">
            <v>AES Duck Creek</v>
          </cell>
          <cell r="N282" t="str">
            <v>AES Duck Creek</v>
          </cell>
        </row>
        <row r="283">
          <cell r="A283">
            <v>2006</v>
          </cell>
          <cell r="B283">
            <v>942</v>
          </cell>
          <cell r="C283" t="str">
            <v>Atchison-Holt Electric Coop</v>
          </cell>
          <cell r="N283" t="str">
            <v>Atchison-Holt Electric Coop</v>
          </cell>
          <cell r="P283" t="str">
            <v>Highway 136 East</v>
          </cell>
          <cell r="Q283" t="str">
            <v>Rock Port</v>
          </cell>
          <cell r="R283" t="str">
            <v>MO</v>
          </cell>
          <cell r="S283" t="str">
            <v>64482</v>
          </cell>
          <cell r="Z283" t="str">
            <v>C</v>
          </cell>
        </row>
        <row r="284">
          <cell r="A284">
            <v>2006</v>
          </cell>
          <cell r="B284">
            <v>943</v>
          </cell>
          <cell r="C284" t="str">
            <v>AT&amp;T Communications</v>
          </cell>
          <cell r="D284" t="str">
            <v>Dave P  Hulse</v>
          </cell>
          <cell r="E284" t="str">
            <v>GRE Chief Engineer</v>
          </cell>
          <cell r="F284" t="str">
            <v>(770)750-7580</v>
          </cell>
          <cell r="G284" t="str">
            <v>(770)750-7750</v>
          </cell>
          <cell r="H284" t="str">
            <v>-</v>
          </cell>
          <cell r="I284" t="str">
            <v>-  -</v>
          </cell>
          <cell r="J284" t="str">
            <v>-</v>
          </cell>
          <cell r="K284" t="str">
            <v>(770)335-2487</v>
          </cell>
          <cell r="L284" t="str">
            <v>(-)---</v>
          </cell>
          <cell r="M284" t="str">
            <v>-</v>
          </cell>
          <cell r="N284" t="str">
            <v>AT&amp;T Communications</v>
          </cell>
          <cell r="O284" t="str">
            <v>300 North Point Pkwy</v>
          </cell>
          <cell r="Q284" t="str">
            <v>Alpharetta</v>
          </cell>
          <cell r="R284" t="str">
            <v>GA</v>
          </cell>
          <cell r="S284" t="str">
            <v>30202</v>
          </cell>
          <cell r="Z284" t="str">
            <v>N</v>
          </cell>
        </row>
        <row r="285">
          <cell r="A285">
            <v>2006</v>
          </cell>
          <cell r="B285">
            <v>944</v>
          </cell>
          <cell r="C285" t="str">
            <v>City of Athens</v>
          </cell>
          <cell r="N285" t="str">
            <v>City of Athens</v>
          </cell>
          <cell r="Q285" t="str">
            <v>Athens</v>
          </cell>
          <cell r="R285" t="str">
            <v>AL</v>
          </cell>
          <cell r="S285" t="str">
            <v>35611</v>
          </cell>
          <cell r="Z285" t="str">
            <v>M</v>
          </cell>
        </row>
        <row r="286">
          <cell r="A286">
            <v>2006</v>
          </cell>
          <cell r="B286">
            <v>947</v>
          </cell>
          <cell r="C286" t="str">
            <v>Athens Utility Board</v>
          </cell>
          <cell r="N286" t="str">
            <v>Athens Utility Board</v>
          </cell>
          <cell r="Q286" t="str">
            <v>Athens</v>
          </cell>
          <cell r="R286" t="str">
            <v>TN</v>
          </cell>
          <cell r="S286" t="str">
            <v>37303</v>
          </cell>
          <cell r="Z286" t="str">
            <v>M</v>
          </cell>
        </row>
        <row r="287">
          <cell r="A287">
            <v>2006</v>
          </cell>
          <cell r="B287">
            <v>949</v>
          </cell>
          <cell r="C287" t="str">
            <v>Athens Development Co LLC</v>
          </cell>
          <cell r="D287" t="str">
            <v>Jeffrey  Keean</v>
          </cell>
          <cell r="E287" t="str">
            <v>Commercial Manager</v>
          </cell>
          <cell r="F287" t="str">
            <v>(713)853-4205</v>
          </cell>
          <cell r="G287" t="str">
            <v>(713)646-3253</v>
          </cell>
          <cell r="H287" t="str">
            <v>jeffrey.keenan@enron.com</v>
          </cell>
          <cell r="N287" t="str">
            <v>Athens Development Co LLC</v>
          </cell>
          <cell r="P287" t="str">
            <v>P.O. Box 1188</v>
          </cell>
          <cell r="Q287" t="str">
            <v>Houston</v>
          </cell>
          <cell r="R287" t="str">
            <v>TX</v>
          </cell>
          <cell r="S287" t="str">
            <v>77251</v>
          </cell>
          <cell r="Z287" t="str">
            <v>N</v>
          </cell>
        </row>
        <row r="288">
          <cell r="A288">
            <v>2006</v>
          </cell>
          <cell r="B288">
            <v>954</v>
          </cell>
          <cell r="C288" t="str">
            <v>Averitt Lumber Co</v>
          </cell>
          <cell r="D288" t="str">
            <v>Barry  McGinnis</v>
          </cell>
          <cell r="E288" t="str">
            <v>Plant Engineer</v>
          </cell>
          <cell r="F288" t="str">
            <v>(931)647-8394</v>
          </cell>
          <cell r="G288" t="str">
            <v>(931)645-3536</v>
          </cell>
          <cell r="N288" t="str">
            <v>Averitt Lumber Co</v>
          </cell>
          <cell r="O288" t="str">
            <v>Hwy 79 South</v>
          </cell>
          <cell r="P288" t="str">
            <v>P O Box 2217</v>
          </cell>
          <cell r="Q288" t="str">
            <v>Clarksville</v>
          </cell>
          <cell r="R288" t="str">
            <v>TN</v>
          </cell>
          <cell r="S288" t="str">
            <v>37042</v>
          </cell>
          <cell r="Z288" t="str">
            <v>N</v>
          </cell>
        </row>
        <row r="289">
          <cell r="A289">
            <v>2006</v>
          </cell>
          <cell r="B289">
            <v>958</v>
          </cell>
          <cell r="C289" t="str">
            <v>American Atlas #1 Ltd</v>
          </cell>
          <cell r="D289" t="str">
            <v>Kimberly  Cooper</v>
          </cell>
          <cell r="E289" t="str">
            <v>Accounting</v>
          </cell>
          <cell r="F289" t="str">
            <v>(303)442-5586</v>
          </cell>
          <cell r="G289" t="str">
            <v>(303)442-5113</v>
          </cell>
          <cell r="H289" t="str">
            <v>kcooper@coloradoenergy.com</v>
          </cell>
          <cell r="I289" t="str">
            <v>Shanna  Applen</v>
          </cell>
          <cell r="J289" t="str">
            <v>Accounting</v>
          </cell>
          <cell r="K289" t="str">
            <v>(303)607-5592</v>
          </cell>
          <cell r="L289" t="str">
            <v>(303)442-5113</v>
          </cell>
          <cell r="M289" t="str">
            <v>sapplen@coloradoenergy.com</v>
          </cell>
          <cell r="N289" t="str">
            <v>American Atlas #1 Ltd</v>
          </cell>
          <cell r="O289" t="str">
            <v>2575 Park Lane Suite 200</v>
          </cell>
          <cell r="Q289" t="str">
            <v>Lafayette</v>
          </cell>
          <cell r="R289" t="str">
            <v>CO</v>
          </cell>
          <cell r="S289" t="str">
            <v>80026</v>
          </cell>
          <cell r="Z289" t="str">
            <v>N</v>
          </cell>
        </row>
        <row r="290">
          <cell r="A290">
            <v>2006</v>
          </cell>
          <cell r="B290">
            <v>960</v>
          </cell>
          <cell r="C290" t="str">
            <v>Atlantic Adventist Healthcare</v>
          </cell>
          <cell r="N290" t="str">
            <v>Atlantic Adventist Healthcare</v>
          </cell>
          <cell r="O290" t="str">
            <v>5 Woodland Road</v>
          </cell>
          <cell r="Q290" t="str">
            <v>Stoneham</v>
          </cell>
          <cell r="R290" t="str">
            <v>MA</v>
          </cell>
          <cell r="S290" t="str">
            <v>02180</v>
          </cell>
          <cell r="Z290" t="str">
            <v>N</v>
          </cell>
        </row>
        <row r="291">
          <cell r="A291">
            <v>2006</v>
          </cell>
          <cell r="B291">
            <v>963</v>
          </cell>
          <cell r="C291" t="str">
            <v>Atlantic City Electric Co</v>
          </cell>
          <cell r="D291" t="str">
            <v>Michael  Mayer</v>
          </cell>
          <cell r="E291" t="str">
            <v>Consulting Engineer</v>
          </cell>
          <cell r="F291" t="str">
            <v>(302)454-5192</v>
          </cell>
          <cell r="G291" t="str">
            <v>(302)454-4161</v>
          </cell>
          <cell r="H291" t="str">
            <v>mike.mayer@conectiv.com</v>
          </cell>
          <cell r="I291" t="str">
            <v>Kenneth  Gates</v>
          </cell>
          <cell r="J291" t="str">
            <v>Manager, Interconnections</v>
          </cell>
          <cell r="K291" t="str">
            <v>(302)283-6074</v>
          </cell>
          <cell r="L291" t="str">
            <v>(302)454-4161</v>
          </cell>
          <cell r="M291" t="str">
            <v>ken.gates@conectiv.com</v>
          </cell>
          <cell r="N291" t="str">
            <v>Atlantic City Electric Co</v>
          </cell>
          <cell r="O291" t="str">
            <v>P. O. Box 9239</v>
          </cell>
          <cell r="P291" t="str">
            <v>Pepco Holdings, Inc.</v>
          </cell>
          <cell r="Q291" t="str">
            <v>Newark</v>
          </cell>
          <cell r="R291" t="str">
            <v>DE</v>
          </cell>
          <cell r="S291" t="str">
            <v>19714</v>
          </cell>
          <cell r="Z291" t="str">
            <v>I</v>
          </cell>
          <cell r="AA291">
            <v>39167</v>
          </cell>
          <cell r="AB291" t="str">
            <v>F860C00963</v>
          </cell>
          <cell r="AC291">
            <v>39167</v>
          </cell>
          <cell r="AD291" t="str">
            <v>OPS$MS76944</v>
          </cell>
          <cell r="AE291">
            <v>39262</v>
          </cell>
        </row>
        <row r="292">
          <cell r="A292">
            <v>2006</v>
          </cell>
          <cell r="B292">
            <v>964</v>
          </cell>
          <cell r="C292" t="str">
            <v>Attala Generating Co LLC</v>
          </cell>
          <cell r="D292" t="str">
            <v>Tom  Corlett</v>
          </cell>
          <cell r="E292" t="str">
            <v>Site Business Analyst</v>
          </cell>
          <cell r="F292" t="str">
            <v>(662)290-1311</v>
          </cell>
          <cell r="G292" t="str">
            <v>(662)290-1320</v>
          </cell>
          <cell r="H292" t="str">
            <v>tom.corlett@attgen.com</v>
          </cell>
          <cell r="I292" t="str">
            <v>Edward  Burrell</v>
          </cell>
          <cell r="J292" t="str">
            <v>Plant Manager</v>
          </cell>
          <cell r="K292" t="str">
            <v>(662)290-1306</v>
          </cell>
          <cell r="L292" t="str">
            <v>(662)290-1320</v>
          </cell>
          <cell r="M292" t="str">
            <v>edward.burrell@attgen.com</v>
          </cell>
          <cell r="N292" t="str">
            <v>Attala Generating Co LLC</v>
          </cell>
          <cell r="O292" t="str">
            <v>2500 Attala Road 4130</v>
          </cell>
          <cell r="Q292" t="str">
            <v>Sallis</v>
          </cell>
          <cell r="R292" t="str">
            <v>MS</v>
          </cell>
          <cell r="S292" t="str">
            <v>39160</v>
          </cell>
          <cell r="V292" t="str">
            <v>PO Box 10</v>
          </cell>
          <cell r="W292" t="str">
            <v>McAdams</v>
          </cell>
          <cell r="X292" t="str">
            <v>MS</v>
          </cell>
          <cell r="Y292" t="str">
            <v>39107</v>
          </cell>
          <cell r="Z292" t="str">
            <v>N</v>
          </cell>
        </row>
        <row r="293">
          <cell r="A293">
            <v>2006</v>
          </cell>
          <cell r="B293">
            <v>965</v>
          </cell>
          <cell r="C293" t="str">
            <v>Atlantic Municipal Utilities</v>
          </cell>
          <cell r="D293" t="str">
            <v>Allen  Bonderman</v>
          </cell>
          <cell r="E293" t="str">
            <v>General Manager</v>
          </cell>
          <cell r="F293" t="str">
            <v>(712)243-1395</v>
          </cell>
          <cell r="G293" t="str">
            <v>(712)243-2028</v>
          </cell>
          <cell r="H293" t="str">
            <v>a.bonderman@a-m-u.net</v>
          </cell>
          <cell r="I293" t="str">
            <v>Steve J  Tjepkes</v>
          </cell>
          <cell r="J293" t="str">
            <v>Comptroller</v>
          </cell>
          <cell r="K293" t="str">
            <v>(712)243-1395</v>
          </cell>
          <cell r="L293" t="str">
            <v>(712)243-2028</v>
          </cell>
          <cell r="M293" t="str">
            <v>s.tjepkes@a-m-u.net</v>
          </cell>
          <cell r="N293" t="str">
            <v>Atlantic Municipal Utilities</v>
          </cell>
          <cell r="O293" t="str">
            <v>15 West Third Street</v>
          </cell>
          <cell r="Q293" t="str">
            <v>Atlantic</v>
          </cell>
          <cell r="R293" t="str">
            <v>IA</v>
          </cell>
          <cell r="S293" t="str">
            <v>50022</v>
          </cell>
          <cell r="Z293" t="str">
            <v>M</v>
          </cell>
          <cell r="AA293">
            <v>39139</v>
          </cell>
          <cell r="AB293" t="str">
            <v>F860C00965</v>
          </cell>
          <cell r="AC293">
            <v>39139</v>
          </cell>
          <cell r="AD293" t="str">
            <v>OPS$MS76944</v>
          </cell>
          <cell r="AE293">
            <v>39244</v>
          </cell>
        </row>
        <row r="294">
          <cell r="A294">
            <v>2006</v>
          </cell>
          <cell r="B294">
            <v>967</v>
          </cell>
          <cell r="C294" t="str">
            <v>Atlanta Power Co Inc</v>
          </cell>
          <cell r="N294" t="str">
            <v>Atlanta Power Co Inc</v>
          </cell>
          <cell r="O294" t="str">
            <v>Atlanta Power Co.</v>
          </cell>
          <cell r="P294" t="str">
            <v>P O Box 357</v>
          </cell>
          <cell r="Q294" t="str">
            <v>Fairfield</v>
          </cell>
          <cell r="R294" t="str">
            <v>ID</v>
          </cell>
          <cell r="S294" t="str">
            <v>83327</v>
          </cell>
          <cell r="Z294" t="str">
            <v>I</v>
          </cell>
        </row>
        <row r="295">
          <cell r="A295">
            <v>2006</v>
          </cell>
          <cell r="B295">
            <v>970</v>
          </cell>
          <cell r="C295" t="str">
            <v>Ameren Energy Marketing</v>
          </cell>
          <cell r="N295" t="str">
            <v>Ameren Energy Marketing</v>
          </cell>
        </row>
        <row r="296">
          <cell r="A296">
            <v>2006</v>
          </cell>
          <cell r="B296">
            <v>980</v>
          </cell>
          <cell r="C296" t="str">
            <v>Air Products LP</v>
          </cell>
          <cell r="D296" t="str">
            <v>Diane  Vasquez</v>
          </cell>
          <cell r="E296" t="str">
            <v>Energy Analyst</v>
          </cell>
          <cell r="F296" t="str">
            <v>(610)481-5968</v>
          </cell>
          <cell r="G296" t="str">
            <v>(610)481-2182</v>
          </cell>
          <cell r="H296" t="str">
            <v>vasquedr@airproducts.com</v>
          </cell>
          <cell r="I296" t="str">
            <v>Jane  Stortz</v>
          </cell>
          <cell r="J296" t="str">
            <v>Adm Assistant</v>
          </cell>
          <cell r="K296" t="str">
            <v>(610)481-5285</v>
          </cell>
          <cell r="L296" t="str">
            <v>(610)481-2182</v>
          </cell>
          <cell r="M296" t="str">
            <v>stortzja@airproducts.com</v>
          </cell>
          <cell r="N296" t="str">
            <v>Air Products LP</v>
          </cell>
          <cell r="O296" t="str">
            <v>7201 Hamilton Blvd</v>
          </cell>
          <cell r="Q296" t="str">
            <v>Allentown</v>
          </cell>
          <cell r="R296" t="str">
            <v>PA</v>
          </cell>
          <cell r="S296" t="str">
            <v>18195</v>
          </cell>
          <cell r="Z296" t="str">
            <v>N</v>
          </cell>
          <cell r="AA296">
            <v>39171</v>
          </cell>
          <cell r="AB296" t="str">
            <v>OPS$MSM6944</v>
          </cell>
          <cell r="AC296">
            <v>39231</v>
          </cell>
          <cell r="AD296" t="str">
            <v>OPS$MS76944</v>
          </cell>
          <cell r="AE296">
            <v>39231</v>
          </cell>
        </row>
        <row r="297">
          <cell r="A297">
            <v>2006</v>
          </cell>
          <cell r="B297">
            <v>986</v>
          </cell>
          <cell r="C297" t="str">
            <v>Aurora Energy LLC</v>
          </cell>
          <cell r="D297" t="str">
            <v>Brian  Freeman</v>
          </cell>
          <cell r="E297" t="str">
            <v>Controller</v>
          </cell>
          <cell r="F297" t="str">
            <v>(907)452-8767</v>
          </cell>
          <cell r="G297" t="str">
            <v>(907)451-6543</v>
          </cell>
          <cell r="H297" t="str">
            <v>brian@usibelli.com</v>
          </cell>
          <cell r="I297" t="str">
            <v>Rufus  Bunch</v>
          </cell>
          <cell r="J297" t="str">
            <v>Plant Superintendent</v>
          </cell>
          <cell r="K297" t="str">
            <v>(907)451-6331</v>
          </cell>
          <cell r="L297" t="str">
            <v>(999)999-9999</v>
          </cell>
          <cell r="M297" t="str">
            <v>rufus@usibelli.com</v>
          </cell>
          <cell r="N297" t="str">
            <v>Aurora Energy LLC</v>
          </cell>
          <cell r="P297" t="str">
            <v>1206 First Ave</v>
          </cell>
          <cell r="Q297" t="str">
            <v>Fairbanks</v>
          </cell>
          <cell r="R297" t="str">
            <v>AK</v>
          </cell>
          <cell r="S297" t="str">
            <v>99701</v>
          </cell>
          <cell r="U297" t="str">
            <v>Suite 210</v>
          </cell>
          <cell r="V297" t="str">
            <v>100 Cushman Stree</v>
          </cell>
          <cell r="W297" t="str">
            <v>Fairbanks</v>
          </cell>
          <cell r="X297" t="str">
            <v>AK</v>
          </cell>
          <cell r="Y297" t="str">
            <v>99701</v>
          </cell>
          <cell r="Z297" t="str">
            <v>I</v>
          </cell>
          <cell r="AA297">
            <v>39223</v>
          </cell>
          <cell r="AB297" t="str">
            <v>F860C00986</v>
          </cell>
          <cell r="AC297">
            <v>39223</v>
          </cell>
          <cell r="AD297" t="str">
            <v>OPS$MS76944</v>
          </cell>
          <cell r="AE297">
            <v>39261</v>
          </cell>
        </row>
        <row r="298">
          <cell r="A298">
            <v>2006</v>
          </cell>
          <cell r="B298">
            <v>989</v>
          </cell>
          <cell r="C298" t="str">
            <v>City of Attica</v>
          </cell>
          <cell r="D298" t="str">
            <v>T J  Rausch</v>
          </cell>
          <cell r="E298" t="str">
            <v>City Superintendent</v>
          </cell>
          <cell r="F298" t="str">
            <v>(620)254-7228</v>
          </cell>
          <cell r="G298" t="str">
            <v>(620)254-7880</v>
          </cell>
          <cell r="H298" t="str">
            <v>atticasuper@carrollsweb.com</v>
          </cell>
          <cell r="I298" t="str">
            <v>Mike  Loreg</v>
          </cell>
          <cell r="J298" t="str">
            <v>Mayor</v>
          </cell>
          <cell r="K298" t="str">
            <v>(620)254-7228</v>
          </cell>
          <cell r="L298" t="str">
            <v>(620)254-7866</v>
          </cell>
          <cell r="M298" t="str">
            <v>atticaclerk@carrollsweb.com</v>
          </cell>
          <cell r="N298" t="str">
            <v>City of Attica</v>
          </cell>
          <cell r="O298" t="str">
            <v>120 N Harper Street</v>
          </cell>
          <cell r="P298" t="str">
            <v>P O Box 421</v>
          </cell>
          <cell r="Q298" t="str">
            <v>Attica</v>
          </cell>
          <cell r="R298" t="str">
            <v>KS</v>
          </cell>
          <cell r="S298" t="str">
            <v>67009</v>
          </cell>
          <cell r="T298" t="str">
            <v>T.J. Rausch</v>
          </cell>
          <cell r="Z298" t="str">
            <v>M</v>
          </cell>
          <cell r="AA298">
            <v>39140</v>
          </cell>
          <cell r="AB298" t="str">
            <v>F860C00989</v>
          </cell>
          <cell r="AC298">
            <v>39140</v>
          </cell>
          <cell r="AD298" t="str">
            <v>OPS$MS76944</v>
          </cell>
          <cell r="AE298">
            <v>39246</v>
          </cell>
        </row>
        <row r="299">
          <cell r="A299">
            <v>2006</v>
          </cell>
          <cell r="B299">
            <v>991</v>
          </cell>
          <cell r="C299" t="str">
            <v>Air Products &amp; Chemicals Inc</v>
          </cell>
          <cell r="D299" t="str">
            <v>Diane  Vasquez</v>
          </cell>
          <cell r="E299" t="str">
            <v>Energy Analyst</v>
          </cell>
          <cell r="F299" t="str">
            <v>(610)481-5968</v>
          </cell>
          <cell r="G299" t="str">
            <v>(610)481-2182</v>
          </cell>
          <cell r="H299" t="str">
            <v>vasquedr@airproducts.com</v>
          </cell>
          <cell r="I299" t="str">
            <v>Robert  Frees</v>
          </cell>
          <cell r="J299" t="str">
            <v>Dir, Corp Energy</v>
          </cell>
          <cell r="K299" t="str">
            <v>(610)481-8054</v>
          </cell>
          <cell r="L299" t="str">
            <v>(610)481-2182</v>
          </cell>
          <cell r="M299" t="str">
            <v>freesrj@airproducts.com</v>
          </cell>
          <cell r="N299" t="str">
            <v>Air Products &amp; Chemicals Inc</v>
          </cell>
          <cell r="O299" t="str">
            <v>7201 Hamilton Blvd</v>
          </cell>
          <cell r="Q299" t="str">
            <v>Allentown</v>
          </cell>
          <cell r="R299" t="str">
            <v>PA</v>
          </cell>
          <cell r="S299" t="str">
            <v>18195</v>
          </cell>
          <cell r="Z299" t="str">
            <v>N</v>
          </cell>
          <cell r="AA299">
            <v>39170</v>
          </cell>
          <cell r="AB299" t="str">
            <v>OPS$MSM6944</v>
          </cell>
          <cell r="AC299">
            <v>39174</v>
          </cell>
          <cell r="AD299" t="str">
            <v>OPS$MS76944</v>
          </cell>
          <cell r="AE299">
            <v>39300</v>
          </cell>
        </row>
        <row r="300">
          <cell r="A300">
            <v>2006</v>
          </cell>
          <cell r="B300">
            <v>993</v>
          </cell>
          <cell r="C300" t="str">
            <v>Auburn Board of Public Works</v>
          </cell>
          <cell r="D300" t="str">
            <v>Betty  Filbrandt</v>
          </cell>
          <cell r="E300" t="str">
            <v>Acct.&amp;Fin. Manager</v>
          </cell>
          <cell r="F300" t="str">
            <v>(402)274-4981</v>
          </cell>
          <cell r="G300" t="str">
            <v>(402)274-4991</v>
          </cell>
          <cell r="H300" t="str">
            <v>bfilbrandt@auburnne.net</v>
          </cell>
          <cell r="I300" t="str">
            <v>Mike  Kralik</v>
          </cell>
          <cell r="J300" t="str">
            <v>Production Manager</v>
          </cell>
          <cell r="K300" t="str">
            <v>(402)274-4981</v>
          </cell>
          <cell r="L300" t="str">
            <v>(402)274-4983</v>
          </cell>
          <cell r="M300" t="str">
            <v>mkralik@auburnne.net</v>
          </cell>
          <cell r="N300" t="str">
            <v>Auburn Board of Public Works</v>
          </cell>
          <cell r="P300" t="str">
            <v>P O Box 288</v>
          </cell>
          <cell r="Q300" t="str">
            <v>Auburn</v>
          </cell>
          <cell r="R300" t="str">
            <v>NE</v>
          </cell>
          <cell r="S300" t="str">
            <v>68305</v>
          </cell>
          <cell r="T300" t="str">
            <v>Board of Public Works</v>
          </cell>
          <cell r="Z300" t="str">
            <v>M</v>
          </cell>
          <cell r="AA300">
            <v>39134</v>
          </cell>
          <cell r="AB300" t="str">
            <v>F860C00993</v>
          </cell>
          <cell r="AC300">
            <v>39134</v>
          </cell>
          <cell r="AD300" t="str">
            <v>OPS$MS76944</v>
          </cell>
          <cell r="AE300">
            <v>39244</v>
          </cell>
        </row>
        <row r="301">
          <cell r="A301">
            <v>2006</v>
          </cell>
          <cell r="B301">
            <v>994</v>
          </cell>
          <cell r="C301" t="str">
            <v>City of Auburn</v>
          </cell>
          <cell r="N301" t="str">
            <v>City of Auburn</v>
          </cell>
          <cell r="P301" t="str">
            <v>Cedar &amp; Ninth Streets</v>
          </cell>
          <cell r="Q301" t="str">
            <v>Auburn</v>
          </cell>
          <cell r="R301" t="str">
            <v>IN</v>
          </cell>
          <cell r="S301" t="str">
            <v>46706</v>
          </cell>
          <cell r="Z301" t="str">
            <v>M</v>
          </cell>
        </row>
        <row r="302">
          <cell r="A302">
            <v>2006</v>
          </cell>
          <cell r="B302">
            <v>995</v>
          </cell>
          <cell r="C302" t="str">
            <v>City of Auburn</v>
          </cell>
          <cell r="N302" t="str">
            <v>City of Auburn</v>
          </cell>
          <cell r="P302" t="str">
            <v>Box 238</v>
          </cell>
          <cell r="Q302" t="str">
            <v>Auburn</v>
          </cell>
          <cell r="R302" t="str">
            <v>IA</v>
          </cell>
          <cell r="S302" t="str">
            <v>51433</v>
          </cell>
          <cell r="Z302" t="str">
            <v>M</v>
          </cell>
        </row>
        <row r="303">
          <cell r="A303">
            <v>2006</v>
          </cell>
          <cell r="B303">
            <v>998</v>
          </cell>
          <cell r="C303" t="str">
            <v>City of Augusta</v>
          </cell>
          <cell r="D303" t="str">
            <v>Jim  Sutton</v>
          </cell>
          <cell r="E303" t="str">
            <v>Superintendent</v>
          </cell>
          <cell r="F303" t="str">
            <v>(316)775-4527</v>
          </cell>
          <cell r="G303" t="str">
            <v>(316)775-4529</v>
          </cell>
          <cell r="H303" t="str">
            <v>jsutton@southwind.net</v>
          </cell>
          <cell r="I303" t="str">
            <v>Bill  Webster</v>
          </cell>
          <cell r="J303" t="str">
            <v>Electrical Utilities Director</v>
          </cell>
          <cell r="K303" t="str">
            <v>(316)775-4527</v>
          </cell>
          <cell r="L303" t="str">
            <v>(316)775-4529</v>
          </cell>
          <cell r="M303" t="str">
            <v>bwebster@southwind.net</v>
          </cell>
          <cell r="N303" t="str">
            <v>City of Augusta</v>
          </cell>
          <cell r="P303" t="str">
            <v>P O  Box 489</v>
          </cell>
          <cell r="Q303" t="str">
            <v>Augusta</v>
          </cell>
          <cell r="R303" t="str">
            <v>KS</v>
          </cell>
          <cell r="S303" t="str">
            <v>67010</v>
          </cell>
          <cell r="Z303" t="str">
            <v>M</v>
          </cell>
          <cell r="AA303">
            <v>39157</v>
          </cell>
          <cell r="AB303" t="str">
            <v>F860C00998</v>
          </cell>
          <cell r="AC303">
            <v>39157</v>
          </cell>
          <cell r="AD303" t="str">
            <v>OPS$MS76944</v>
          </cell>
          <cell r="AE303">
            <v>39244</v>
          </cell>
        </row>
        <row r="304">
          <cell r="A304">
            <v>2006</v>
          </cell>
          <cell r="B304">
            <v>1000</v>
          </cell>
          <cell r="C304" t="str">
            <v>City of Augusta</v>
          </cell>
          <cell r="D304" t="str">
            <v>Ronald  Stracner</v>
          </cell>
          <cell r="E304" t="str">
            <v>Manager</v>
          </cell>
          <cell r="F304" t="str">
            <v>(870)347-2041</v>
          </cell>
          <cell r="G304" t="str">
            <v>(870)347-2436</v>
          </cell>
          <cell r="I304" t="str">
            <v>Ronald  Stracner</v>
          </cell>
          <cell r="J304" t="str">
            <v>Manager</v>
          </cell>
          <cell r="K304" t="str">
            <v>(501)347-2041</v>
          </cell>
          <cell r="N304" t="str">
            <v>City of Augusta</v>
          </cell>
          <cell r="O304" t="str">
            <v>100 South Fourth Street</v>
          </cell>
          <cell r="P304" t="str">
            <v>P O Box  459</v>
          </cell>
          <cell r="Q304" t="str">
            <v>Augusta</v>
          </cell>
          <cell r="R304" t="str">
            <v>AR</v>
          </cell>
          <cell r="S304" t="str">
            <v>72006</v>
          </cell>
          <cell r="Z304" t="str">
            <v>M</v>
          </cell>
        </row>
        <row r="305">
          <cell r="A305">
            <v>2006</v>
          </cell>
          <cell r="B305">
            <v>1002</v>
          </cell>
          <cell r="C305" t="str">
            <v>City of Aurelia</v>
          </cell>
          <cell r="N305" t="str">
            <v>City of Aurelia</v>
          </cell>
          <cell r="P305" t="str">
            <v>235 Main Street</v>
          </cell>
          <cell r="Q305" t="str">
            <v>Aurelia</v>
          </cell>
          <cell r="R305" t="str">
            <v>IA</v>
          </cell>
          <cell r="S305" t="str">
            <v>50115</v>
          </cell>
          <cell r="Z305" t="str">
            <v>M</v>
          </cell>
        </row>
        <row r="306">
          <cell r="A306">
            <v>2006</v>
          </cell>
          <cell r="B306">
            <v>1004</v>
          </cell>
          <cell r="C306" t="str">
            <v>City of Aurora</v>
          </cell>
          <cell r="N306" t="str">
            <v>City of Aurora</v>
          </cell>
          <cell r="P306" t="str">
            <v>Box 112</v>
          </cell>
          <cell r="Q306" t="str">
            <v>Aurora</v>
          </cell>
          <cell r="R306" t="str">
            <v>SD</v>
          </cell>
          <cell r="S306" t="str">
            <v>57002</v>
          </cell>
          <cell r="Z306" t="str">
            <v>M</v>
          </cell>
        </row>
        <row r="307">
          <cell r="A307">
            <v>2006</v>
          </cell>
          <cell r="B307">
            <v>1005</v>
          </cell>
          <cell r="C307" t="str">
            <v>Avalon/Mayo Hydropower LLC</v>
          </cell>
          <cell r="D307" t="str">
            <v>Dean  Edwards</v>
          </cell>
          <cell r="E307" t="str">
            <v>Project Manager</v>
          </cell>
          <cell r="F307" t="str">
            <v>(813)659-1007</v>
          </cell>
          <cell r="G307" t="str">
            <v>(813)659-3014</v>
          </cell>
          <cell r="H307" t="str">
            <v>mayohydro@hotmail.com</v>
          </cell>
          <cell r="I307" t="str">
            <v>-  -</v>
          </cell>
          <cell r="J307" t="str">
            <v>-</v>
          </cell>
          <cell r="K307" t="str">
            <v>(000)000-0000</v>
          </cell>
          <cell r="M307" t="str">
            <v>-</v>
          </cell>
          <cell r="N307" t="str">
            <v>Avalon/Mayo Hydropower LLC</v>
          </cell>
          <cell r="O307" t="str">
            <v>5400 Downing Street</v>
          </cell>
          <cell r="Q307" t="str">
            <v>Dover</v>
          </cell>
          <cell r="R307" t="str">
            <v>FL</v>
          </cell>
          <cell r="S307" t="str">
            <v>33527</v>
          </cell>
          <cell r="Z307" t="str">
            <v>N</v>
          </cell>
          <cell r="AA307">
            <v>39120</v>
          </cell>
          <cell r="AB307" t="str">
            <v>F860C01005</v>
          </cell>
          <cell r="AC307">
            <v>39120</v>
          </cell>
          <cell r="AD307" t="str">
            <v>OPS$MS76944</v>
          </cell>
          <cell r="AE307">
            <v>39244</v>
          </cell>
        </row>
        <row r="308">
          <cell r="A308">
            <v>2006</v>
          </cell>
          <cell r="B308">
            <v>1008</v>
          </cell>
          <cell r="C308" t="str">
            <v>Aziscohos Hydro Co Inc</v>
          </cell>
          <cell r="D308" t="str">
            <v>Victor  Engel</v>
          </cell>
          <cell r="E308" t="str">
            <v>Vice President Operations</v>
          </cell>
          <cell r="F308" t="str">
            <v>(978)681-1900</v>
          </cell>
          <cell r="G308" t="str">
            <v>(978)681-7727</v>
          </cell>
          <cell r="H308" t="str">
            <v>victor.engel@northamerica.enel.it</v>
          </cell>
          <cell r="I308" t="str">
            <v>-  -</v>
          </cell>
          <cell r="J308" t="str">
            <v>-</v>
          </cell>
          <cell r="K308" t="str">
            <v>(---)--------</v>
          </cell>
          <cell r="M308" t="str">
            <v>-</v>
          </cell>
          <cell r="N308" t="str">
            <v>Aziscohos Hydro Co Inc</v>
          </cell>
          <cell r="O308" t="str">
            <v>680 Washington Blvd 5th Floor</v>
          </cell>
          <cell r="Q308" t="str">
            <v>Stamford</v>
          </cell>
          <cell r="R308" t="str">
            <v>CT</v>
          </cell>
          <cell r="S308" t="str">
            <v>06901</v>
          </cell>
          <cell r="U308" t="str">
            <v>One Tech Drive</v>
          </cell>
          <cell r="W308" t="str">
            <v>Andover</v>
          </cell>
          <cell r="X308" t="str">
            <v>MA</v>
          </cell>
          <cell r="Y308" t="str">
            <v>01810</v>
          </cell>
          <cell r="Z308" t="str">
            <v>N</v>
          </cell>
        </row>
        <row r="309">
          <cell r="A309">
            <v>2006</v>
          </cell>
          <cell r="B309">
            <v>1009</v>
          </cell>
          <cell r="C309" t="str">
            <v>Austin City of</v>
          </cell>
          <cell r="D309" t="str">
            <v>Karen  Kelly</v>
          </cell>
          <cell r="E309" t="str">
            <v>Accounting Tech</v>
          </cell>
          <cell r="F309" t="str">
            <v>(507)437-7829</v>
          </cell>
          <cell r="G309" t="str">
            <v>(507)433-5045</v>
          </cell>
          <cell r="H309" t="str">
            <v>karenk@austinutilities.com</v>
          </cell>
          <cell r="I309" t="str">
            <v>Jerry  McCarthy</v>
          </cell>
          <cell r="J309" t="str">
            <v>General Manager</v>
          </cell>
          <cell r="K309" t="str">
            <v>(507)433-8886</v>
          </cell>
          <cell r="L309" t="str">
            <v>(507)433-5045</v>
          </cell>
          <cell r="M309" t="str">
            <v>jerrym@austinutilities.com</v>
          </cell>
          <cell r="N309" t="str">
            <v>Austin City of</v>
          </cell>
          <cell r="O309" t="str">
            <v>400 4th St. N. E.</v>
          </cell>
          <cell r="Q309" t="str">
            <v>Austin</v>
          </cell>
          <cell r="R309" t="str">
            <v>MN</v>
          </cell>
          <cell r="S309" t="str">
            <v>55912</v>
          </cell>
          <cell r="T309" t="str">
            <v>Austin Utilities</v>
          </cell>
          <cell r="Z309" t="str">
            <v>M</v>
          </cell>
          <cell r="AA309">
            <v>39126</v>
          </cell>
          <cell r="AB309" t="str">
            <v>F860C01009</v>
          </cell>
          <cell r="AC309">
            <v>39126</v>
          </cell>
          <cell r="AD309" t="str">
            <v>OPS$MS76944</v>
          </cell>
          <cell r="AE309">
            <v>39246</v>
          </cell>
        </row>
        <row r="310">
          <cell r="A310">
            <v>2006</v>
          </cell>
          <cell r="B310">
            <v>1012</v>
          </cell>
          <cell r="C310" t="str">
            <v>Aviara Energy Corp</v>
          </cell>
          <cell r="N310" t="str">
            <v>Aviara Energy Corp</v>
          </cell>
          <cell r="Z310" t="str">
            <v>N</v>
          </cell>
        </row>
        <row r="311">
          <cell r="A311">
            <v>2006</v>
          </cell>
          <cell r="B311">
            <v>1015</v>
          </cell>
          <cell r="C311" t="str">
            <v>Austin Energy</v>
          </cell>
          <cell r="D311" t="str">
            <v>Cathy  Foster</v>
          </cell>
          <cell r="E311" t="str">
            <v>Financial Manager</v>
          </cell>
          <cell r="F311" t="str">
            <v>(512)322-6528</v>
          </cell>
          <cell r="G311" t="str">
            <v>(512)322-6525</v>
          </cell>
          <cell r="H311" t="str">
            <v>cathy.foster@austinenergy.com</v>
          </cell>
          <cell r="I311" t="str">
            <v>Stephen  Machicek</v>
          </cell>
          <cell r="J311" t="str">
            <v>Director, Rates &amp; Accounting</v>
          </cell>
          <cell r="K311" t="str">
            <v>(512)322-6418</v>
          </cell>
          <cell r="L311" t="str">
            <v>(512)322-6525</v>
          </cell>
          <cell r="M311" t="str">
            <v>stephen.machicek@austinenergy.com</v>
          </cell>
          <cell r="N311" t="str">
            <v>Austin Energy</v>
          </cell>
          <cell r="P311" t="str">
            <v>P O  Box 1088</v>
          </cell>
          <cell r="Q311" t="str">
            <v>Austin</v>
          </cell>
          <cell r="R311" t="str">
            <v>TX</v>
          </cell>
          <cell r="S311" t="str">
            <v>78767</v>
          </cell>
          <cell r="Z311" t="str">
            <v>M</v>
          </cell>
          <cell r="AA311">
            <v>39183</v>
          </cell>
          <cell r="AB311" t="str">
            <v>F860C01015</v>
          </cell>
          <cell r="AC311">
            <v>39183</v>
          </cell>
          <cell r="AD311" t="str">
            <v>OPS$MS76944</v>
          </cell>
          <cell r="AE311">
            <v>39274</v>
          </cell>
        </row>
        <row r="312">
          <cell r="A312">
            <v>2006</v>
          </cell>
          <cell r="B312">
            <v>1024</v>
          </cell>
          <cell r="C312" t="str">
            <v>Ava City of</v>
          </cell>
          <cell r="N312" t="str">
            <v>Ava City of</v>
          </cell>
          <cell r="S312" t="str">
            <v>0</v>
          </cell>
          <cell r="Z312" t="str">
            <v>M</v>
          </cell>
        </row>
        <row r="313">
          <cell r="A313">
            <v>2006</v>
          </cell>
          <cell r="B313">
            <v>1028</v>
          </cell>
          <cell r="C313" t="str">
            <v>Town of Avilla</v>
          </cell>
          <cell r="N313" t="str">
            <v>Town of Avilla</v>
          </cell>
          <cell r="O313" t="str">
            <v>P O Box 49</v>
          </cell>
          <cell r="P313" t="str">
            <v>117 South Main Street</v>
          </cell>
          <cell r="Q313" t="str">
            <v>Avilla</v>
          </cell>
          <cell r="R313" t="str">
            <v>IN</v>
          </cell>
          <cell r="S313" t="str">
            <v>46710</v>
          </cell>
          <cell r="Z313" t="str">
            <v>M</v>
          </cell>
        </row>
        <row r="314">
          <cell r="A314">
            <v>2006</v>
          </cell>
          <cell r="B314">
            <v>1033</v>
          </cell>
          <cell r="C314" t="str">
            <v>City of Axtell</v>
          </cell>
          <cell r="N314" t="str">
            <v>City of Axtell</v>
          </cell>
          <cell r="O314" t="str">
            <v>P O Box A</v>
          </cell>
          <cell r="P314" t="str">
            <v>401 Maple Street</v>
          </cell>
          <cell r="Q314" t="str">
            <v>Axtell</v>
          </cell>
          <cell r="R314" t="str">
            <v>KS</v>
          </cell>
          <cell r="S314" t="str">
            <v>66403</v>
          </cell>
          <cell r="Z314" t="str">
            <v>M</v>
          </cell>
        </row>
        <row r="315">
          <cell r="A315">
            <v>2006</v>
          </cell>
          <cell r="B315">
            <v>1035</v>
          </cell>
          <cell r="C315" t="str">
            <v>Aves Hamilton Inc</v>
          </cell>
          <cell r="D315" t="str">
            <v>Greg  McAdoo</v>
          </cell>
          <cell r="E315" t="str">
            <v>-</v>
          </cell>
          <cell r="F315" t="str">
            <v>(999)999-9999</v>
          </cell>
          <cell r="G315" t="str">
            <v>(999)999-9999</v>
          </cell>
          <cell r="H315" t="str">
            <v>gmcadoo@att.net</v>
          </cell>
          <cell r="I315" t="str">
            <v>-  -</v>
          </cell>
          <cell r="J315" t="str">
            <v>-</v>
          </cell>
          <cell r="K315" t="str">
            <v>(-)---</v>
          </cell>
          <cell r="L315" t="str">
            <v>(-)---</v>
          </cell>
          <cell r="M315" t="str">
            <v>-</v>
          </cell>
          <cell r="N315" t="str">
            <v>Aves Hamilton Inc</v>
          </cell>
          <cell r="O315" t="str">
            <v>312 Old Allerton Road</v>
          </cell>
          <cell r="Q315" t="str">
            <v>Annandale</v>
          </cell>
          <cell r="R315" t="str">
            <v>NJ</v>
          </cell>
          <cell r="S315" t="str">
            <v>08801</v>
          </cell>
          <cell r="Z315" t="str">
            <v>N</v>
          </cell>
        </row>
        <row r="316">
          <cell r="A316">
            <v>2006</v>
          </cell>
          <cell r="B316">
            <v>1036</v>
          </cell>
          <cell r="C316" t="str">
            <v>Town of Ayden</v>
          </cell>
          <cell r="N316" t="str">
            <v>Town of Ayden</v>
          </cell>
          <cell r="Q316" t="str">
            <v>Ayden</v>
          </cell>
          <cell r="R316" t="str">
            <v>NC</v>
          </cell>
          <cell r="S316" t="str">
            <v>28513</v>
          </cell>
          <cell r="Z316" t="str">
            <v>M</v>
          </cell>
        </row>
        <row r="317">
          <cell r="A317">
            <v>2006</v>
          </cell>
          <cell r="B317">
            <v>1039</v>
          </cell>
          <cell r="C317" t="str">
            <v>ACN Power Inc</v>
          </cell>
          <cell r="N317" t="str">
            <v>ACN Power Inc</v>
          </cell>
        </row>
        <row r="318">
          <cell r="A318">
            <v>2006</v>
          </cell>
          <cell r="B318">
            <v>1041</v>
          </cell>
          <cell r="C318" t="str">
            <v>Auburndale Power Partners LP</v>
          </cell>
          <cell r="D318" t="str">
            <v>Bob   Callery</v>
          </cell>
          <cell r="E318" t="str">
            <v>Plant Manager</v>
          </cell>
          <cell r="F318" t="str">
            <v>(863)965-1561</v>
          </cell>
          <cell r="G318" t="str">
            <v>(863)965-1924</v>
          </cell>
          <cell r="H318" t="str">
            <v>RCallery@calpine.com</v>
          </cell>
          <cell r="N318" t="str">
            <v>Auburndale Power Partners LP</v>
          </cell>
          <cell r="O318" t="str">
            <v>1501 West Derby Avenue</v>
          </cell>
          <cell r="P318" t="str">
            <v>1501 West Derby Avenue</v>
          </cell>
          <cell r="Q318" t="str">
            <v>Auburndale</v>
          </cell>
          <cell r="R318" t="str">
            <v>FL</v>
          </cell>
          <cell r="S318" t="str">
            <v>33823</v>
          </cell>
          <cell r="U318" t="str">
            <v>1501 West Derby Avenue</v>
          </cell>
          <cell r="W318" t="str">
            <v>Auburndale</v>
          </cell>
          <cell r="X318" t="str">
            <v>FL</v>
          </cell>
          <cell r="Y318" t="str">
            <v>33823</v>
          </cell>
          <cell r="Z318" t="str">
            <v>N</v>
          </cell>
          <cell r="AD318" t="str">
            <v>OPS$MSM6944</v>
          </cell>
          <cell r="AE318">
            <v>39132</v>
          </cell>
        </row>
        <row r="319">
          <cell r="A319">
            <v>2006</v>
          </cell>
          <cell r="B319">
            <v>1046</v>
          </cell>
          <cell r="C319" t="str">
            <v>Aztec City of</v>
          </cell>
          <cell r="D319" t="str">
            <v>R Medina/T   Bolack</v>
          </cell>
          <cell r="E319" t="str">
            <v>Electric Supervisor</v>
          </cell>
          <cell r="F319" t="str">
            <v>(505)334-9456</v>
          </cell>
          <cell r="I319" t="str">
            <v>Shirley   Willis</v>
          </cell>
          <cell r="J319" t="str">
            <v>City Manager</v>
          </cell>
          <cell r="N319" t="str">
            <v>Aztec City of</v>
          </cell>
          <cell r="O319" t="str">
            <v>Acting City Manager</v>
          </cell>
          <cell r="P319" t="str">
            <v>201 West Chaco</v>
          </cell>
          <cell r="Q319" t="str">
            <v>Aztec</v>
          </cell>
          <cell r="R319" t="str">
            <v>NM</v>
          </cell>
          <cell r="S319" t="str">
            <v>87410</v>
          </cell>
          <cell r="Z319" t="str">
            <v>M</v>
          </cell>
        </row>
        <row r="320">
          <cell r="A320">
            <v>2006</v>
          </cell>
          <cell r="B320">
            <v>1048</v>
          </cell>
          <cell r="C320" t="str">
            <v>AT&amp;T Credit Corp</v>
          </cell>
          <cell r="N320" t="str">
            <v>AT&amp;T Credit Corp</v>
          </cell>
          <cell r="Z320" t="str">
            <v>N</v>
          </cell>
        </row>
        <row r="321">
          <cell r="A321">
            <v>2006</v>
          </cell>
          <cell r="B321">
            <v>1050</v>
          </cell>
          <cell r="C321" t="str">
            <v>City of Azusa</v>
          </cell>
          <cell r="N321" t="str">
            <v>City of Azusa</v>
          </cell>
          <cell r="P321" t="str">
            <v>777 North Alameda Avenue</v>
          </cell>
          <cell r="Q321" t="str">
            <v>Azusa</v>
          </cell>
          <cell r="R321" t="str">
            <v>CA</v>
          </cell>
          <cell r="S321" t="str">
            <v>91702</v>
          </cell>
          <cell r="Z321" t="str">
            <v>M</v>
          </cell>
        </row>
        <row r="322">
          <cell r="A322">
            <v>2006</v>
          </cell>
          <cell r="B322">
            <v>1053</v>
          </cell>
          <cell r="C322" t="str">
            <v>Austin State Hospital</v>
          </cell>
          <cell r="D322" t="str">
            <v>Dave  Rupe</v>
          </cell>
          <cell r="E322" t="str">
            <v>Maintenance Director</v>
          </cell>
          <cell r="F322" t="str">
            <v>(512)419-2371</v>
          </cell>
          <cell r="G322" t="str">
            <v>(512)419-2361</v>
          </cell>
          <cell r="H322" t="str">
            <v>david.rupe@dshs.state.tx.us</v>
          </cell>
          <cell r="I322" t="str">
            <v>Larry  Shanahan</v>
          </cell>
          <cell r="J322" t="str">
            <v>CFO</v>
          </cell>
          <cell r="K322" t="str">
            <v>(512)419-2107</v>
          </cell>
          <cell r="L322" t="str">
            <v>(512)419-2163</v>
          </cell>
          <cell r="M322" t="str">
            <v>larry.shanahan@dshs.state.tx.us</v>
          </cell>
          <cell r="N322" t="str">
            <v>Austin State Hospital</v>
          </cell>
          <cell r="O322" t="str">
            <v>4110 Guadalupe</v>
          </cell>
          <cell r="Q322" t="str">
            <v>Austin</v>
          </cell>
          <cell r="R322" t="str">
            <v>TX</v>
          </cell>
          <cell r="S322" t="str">
            <v>78751</v>
          </cell>
          <cell r="T322" t="str">
            <v>Richard Reneau</v>
          </cell>
          <cell r="Z322" t="str">
            <v>N</v>
          </cell>
        </row>
        <row r="323">
          <cell r="A323">
            <v>2006</v>
          </cell>
          <cell r="B323">
            <v>1058</v>
          </cell>
          <cell r="C323" t="str">
            <v>B Braun Medical Inc</v>
          </cell>
          <cell r="D323" t="str">
            <v>Scott  Baxter</v>
          </cell>
          <cell r="E323" t="str">
            <v>Environmental Engineer</v>
          </cell>
          <cell r="F323" t="str">
            <v>(949)660-2871</v>
          </cell>
          <cell r="G323" t="str">
            <v>(949)660-3311</v>
          </cell>
          <cell r="H323" t="str">
            <v>scott.baxter@bbraun.com</v>
          </cell>
          <cell r="I323" t="str">
            <v>Ron  Danfield</v>
          </cell>
          <cell r="J323" t="str">
            <v>Manager, Plant Systems</v>
          </cell>
          <cell r="K323" t="str">
            <v>(949)660-2024</v>
          </cell>
          <cell r="L323" t="str">
            <v>(949)660-3311</v>
          </cell>
          <cell r="M323" t="str">
            <v>ron.danfield@bbraun.com</v>
          </cell>
          <cell r="N323" t="str">
            <v>B Braun Medical Inc</v>
          </cell>
          <cell r="O323" t="str">
            <v>824 12th Avenue</v>
          </cell>
          <cell r="Q323" t="str">
            <v>Bethlehem</v>
          </cell>
          <cell r="R323" t="str">
            <v>PA</v>
          </cell>
          <cell r="S323" t="str">
            <v>18018</v>
          </cell>
          <cell r="U323" t="str">
            <v>2525 McGraw Avenue</v>
          </cell>
          <cell r="W323" t="str">
            <v>Irvine</v>
          </cell>
          <cell r="X323" t="str">
            <v>CA</v>
          </cell>
          <cell r="Y323" t="str">
            <v>92614</v>
          </cell>
          <cell r="Z323" t="str">
            <v>N</v>
          </cell>
          <cell r="AA323">
            <v>39226</v>
          </cell>
          <cell r="AB323" t="str">
            <v>OPS$MS76944</v>
          </cell>
          <cell r="AC323">
            <v>39231</v>
          </cell>
          <cell r="AD323" t="str">
            <v>OPS$MS76944</v>
          </cell>
          <cell r="AE323">
            <v>39231</v>
          </cell>
        </row>
        <row r="324">
          <cell r="A324">
            <v>2006</v>
          </cell>
          <cell r="B324">
            <v>1062</v>
          </cell>
          <cell r="C324" t="str">
            <v>BARC Electric Coop Inc</v>
          </cell>
          <cell r="D324" t="str">
            <v>Hugh M.   Landes</v>
          </cell>
          <cell r="E324" t="str">
            <v>General Manager</v>
          </cell>
          <cell r="F324" t="str">
            <v>(703)997-9124</v>
          </cell>
          <cell r="I324" t="str">
            <v>Hugh   M.Landes</v>
          </cell>
          <cell r="J324" t="str">
            <v>General Manager</v>
          </cell>
          <cell r="N324" t="str">
            <v>BARC Electric Coop Inc</v>
          </cell>
          <cell r="O324" t="str">
            <v>P. O. Box 264</v>
          </cell>
          <cell r="Q324" t="str">
            <v>Millboro,</v>
          </cell>
          <cell r="R324" t="str">
            <v>VA</v>
          </cell>
          <cell r="S324" t="str">
            <v>24460</v>
          </cell>
          <cell r="Z324" t="str">
            <v>C</v>
          </cell>
        </row>
        <row r="325">
          <cell r="A325">
            <v>2006</v>
          </cell>
          <cell r="B325">
            <v>1063</v>
          </cell>
          <cell r="C325" t="str">
            <v>Avalon/H &amp; H Properties</v>
          </cell>
          <cell r="N325" t="str">
            <v>Avalon/H &amp; H Properties</v>
          </cell>
          <cell r="O325" t="str">
            <v>1240 Springwood Church Road</v>
          </cell>
          <cell r="Q325" t="str">
            <v>Gibsonville</v>
          </cell>
          <cell r="R325" t="str">
            <v>NC</v>
          </cell>
          <cell r="S325" t="str">
            <v>27247</v>
          </cell>
          <cell r="Z325" t="str">
            <v>N</v>
          </cell>
        </row>
        <row r="326">
          <cell r="A326">
            <v>2006</v>
          </cell>
          <cell r="B326">
            <v>1074</v>
          </cell>
          <cell r="C326" t="str">
            <v>IPA Operations Inc</v>
          </cell>
          <cell r="D326" t="str">
            <v>Brandon  Young</v>
          </cell>
          <cell r="E326" t="str">
            <v>Material Coordinator</v>
          </cell>
          <cell r="F326" t="str">
            <v>(512)805-7217</v>
          </cell>
          <cell r="G326" t="str">
            <v>(512)805-7284</v>
          </cell>
          <cell r="H326" t="str">
            <v>byoung@anpower.com</v>
          </cell>
          <cell r="I326" t="str">
            <v>Jay  Temple</v>
          </cell>
          <cell r="J326" t="str">
            <v>Material Coordinator</v>
          </cell>
          <cell r="K326" t="str">
            <v>(512)805-7212</v>
          </cell>
          <cell r="L326" t="str">
            <v>(512)805-7201</v>
          </cell>
          <cell r="M326" t="str">
            <v>jtemple@anpower.com</v>
          </cell>
          <cell r="N326" t="str">
            <v>IPA Operations Inc</v>
          </cell>
          <cell r="P326" t="str">
            <v>1601 Francis Harris Ln.</v>
          </cell>
          <cell r="Q326" t="str">
            <v>San Marcos</v>
          </cell>
          <cell r="R326" t="str">
            <v>TX</v>
          </cell>
          <cell r="S326" t="str">
            <v>78666</v>
          </cell>
          <cell r="Z326" t="str">
            <v>N</v>
          </cell>
          <cell r="AA326">
            <v>39120</v>
          </cell>
          <cell r="AB326" t="str">
            <v>F860C01074</v>
          </cell>
          <cell r="AC326">
            <v>39120</v>
          </cell>
          <cell r="AD326" t="str">
            <v>OPS$MS76944</v>
          </cell>
          <cell r="AE326">
            <v>39251</v>
          </cell>
        </row>
        <row r="327">
          <cell r="A327">
            <v>2006</v>
          </cell>
          <cell r="B327">
            <v>1080</v>
          </cell>
          <cell r="C327" t="str">
            <v>City of Badger</v>
          </cell>
          <cell r="N327" t="str">
            <v>City of Badger</v>
          </cell>
          <cell r="P327" t="str">
            <v>Box 95</v>
          </cell>
          <cell r="Q327" t="str">
            <v>Badger</v>
          </cell>
          <cell r="R327" t="str">
            <v>SD</v>
          </cell>
          <cell r="S327" t="str">
            <v>57214</v>
          </cell>
          <cell r="Z327" t="str">
            <v>M</v>
          </cell>
        </row>
        <row r="328">
          <cell r="A328">
            <v>2006</v>
          </cell>
          <cell r="B328">
            <v>1092</v>
          </cell>
          <cell r="C328" t="str">
            <v>AYP Energy, Inc</v>
          </cell>
          <cell r="N328" t="str">
            <v>AYP Energy, Inc</v>
          </cell>
          <cell r="S328" t="str">
            <v>0</v>
          </cell>
        </row>
        <row r="329">
          <cell r="A329">
            <v>2006</v>
          </cell>
          <cell r="B329">
            <v>1101</v>
          </cell>
          <cell r="C329" t="str">
            <v>Bagley Public Utilities Comm</v>
          </cell>
          <cell r="N329" t="str">
            <v>Bagley Public Utilities Comm</v>
          </cell>
          <cell r="Q329" t="str">
            <v>Bagley</v>
          </cell>
          <cell r="R329" t="str">
            <v>MN</v>
          </cell>
          <cell r="S329" t="str">
            <v>56621</v>
          </cell>
          <cell r="Z329" t="str">
            <v>M</v>
          </cell>
        </row>
        <row r="330">
          <cell r="A330">
            <v>2006</v>
          </cell>
          <cell r="B330">
            <v>1113</v>
          </cell>
          <cell r="C330" t="str">
            <v>Badger Creek Ltd</v>
          </cell>
          <cell r="D330" t="str">
            <v>Timothy D.  Peters</v>
          </cell>
          <cell r="E330" t="str">
            <v>Asset Manager</v>
          </cell>
          <cell r="F330" t="str">
            <v>(713)751-8877</v>
          </cell>
          <cell r="G330" t="str">
            <v>(713)751-0390</v>
          </cell>
          <cell r="H330" t="str">
            <v>tpeters@dpcjuniper.com</v>
          </cell>
          <cell r="I330" t="str">
            <v>Robert  Henderson</v>
          </cell>
          <cell r="J330" t="str">
            <v>VP &amp; General Manager</v>
          </cell>
          <cell r="K330" t="str">
            <v>(713)751-8877</v>
          </cell>
          <cell r="L330" t="str">
            <v>(713)751-0390</v>
          </cell>
          <cell r="M330" t="str">
            <v>rhenderson@dpcjuniper.com</v>
          </cell>
          <cell r="N330" t="str">
            <v>Badger Creek Ltd</v>
          </cell>
          <cell r="O330" t="str">
            <v>1415 Louisiana St, Suite 3500</v>
          </cell>
          <cell r="P330" t="str">
            <v>c/o DPC Juniper, LLC</v>
          </cell>
          <cell r="Q330" t="str">
            <v>Houston</v>
          </cell>
          <cell r="R330" t="str">
            <v>TX</v>
          </cell>
          <cell r="S330" t="str">
            <v>77002</v>
          </cell>
          <cell r="T330" t="str">
            <v>DPC Juniper, LLC</v>
          </cell>
          <cell r="U330" t="str">
            <v>1415 Louisiana St, Suite 3500</v>
          </cell>
          <cell r="V330" t="str">
            <v>c/o DPC Juniper, LLC</v>
          </cell>
          <cell r="W330" t="str">
            <v>Houston</v>
          </cell>
          <cell r="X330" t="str">
            <v>TX</v>
          </cell>
          <cell r="Y330" t="str">
            <v>77002</v>
          </cell>
          <cell r="Z330" t="str">
            <v>N</v>
          </cell>
        </row>
        <row r="331">
          <cell r="A331">
            <v>2006</v>
          </cell>
          <cell r="B331">
            <v>1119</v>
          </cell>
          <cell r="C331" t="str">
            <v>Town of Bainbridge</v>
          </cell>
          <cell r="N331" t="str">
            <v>Town of Bainbridge</v>
          </cell>
          <cell r="P331" t="str">
            <v>P O Box 343</v>
          </cell>
          <cell r="Q331" t="str">
            <v>Bainbridge</v>
          </cell>
          <cell r="R331" t="str">
            <v>IN</v>
          </cell>
          <cell r="S331" t="str">
            <v>46105</v>
          </cell>
          <cell r="Z331" t="str">
            <v>M</v>
          </cell>
        </row>
        <row r="332">
          <cell r="A332">
            <v>2006</v>
          </cell>
          <cell r="B332">
            <v>1124</v>
          </cell>
          <cell r="C332" t="str">
            <v>Baird City of</v>
          </cell>
          <cell r="N332" t="str">
            <v>Baird City of</v>
          </cell>
          <cell r="S332" t="str">
            <v>0</v>
          </cell>
        </row>
        <row r="333">
          <cell r="A333">
            <v>2006</v>
          </cell>
          <cell r="B333">
            <v>1130</v>
          </cell>
          <cell r="C333" t="str">
            <v>Baker Electric Coop Inc</v>
          </cell>
          <cell r="D333" t="str">
            <v>Guy   McCoy</v>
          </cell>
          <cell r="E333" t="str">
            <v>Wtr Supply Spec.</v>
          </cell>
          <cell r="F333" t="str">
            <v>(503)523-6541</v>
          </cell>
          <cell r="I333" t="str">
            <v>Guy   McCoy</v>
          </cell>
          <cell r="J333" t="str">
            <v>Wtr Supply Spec.</v>
          </cell>
          <cell r="N333" t="str">
            <v>Baker Electric Coop Inc</v>
          </cell>
          <cell r="O333" t="str">
            <v>P.O. Box 650</v>
          </cell>
          <cell r="Q333" t="str">
            <v>Baker,</v>
          </cell>
          <cell r="R333" t="str">
            <v>OR</v>
          </cell>
          <cell r="S333" t="str">
            <v>97814</v>
          </cell>
        </row>
        <row r="334">
          <cell r="A334">
            <v>2006</v>
          </cell>
          <cell r="B334">
            <v>1137</v>
          </cell>
          <cell r="C334" t="str">
            <v>Badger Windpower LLC</v>
          </cell>
          <cell r="D334" t="str">
            <v>Devana  Lowes</v>
          </cell>
          <cell r="E334" t="str">
            <v>Analyst</v>
          </cell>
          <cell r="F334" t="str">
            <v>(925)245-5508</v>
          </cell>
          <cell r="G334" t="str">
            <v>(925)245-5508</v>
          </cell>
          <cell r="H334" t="str">
            <v>devana_lowe@fpl.com</v>
          </cell>
          <cell r="I334" t="str">
            <v>Kitty I  Duer</v>
          </cell>
          <cell r="J334" t="str">
            <v>Business Analyst Assistant</v>
          </cell>
          <cell r="K334" t="str">
            <v>(925)245-5509</v>
          </cell>
          <cell r="L334" t="str">
            <v>(999)999-9999</v>
          </cell>
          <cell r="M334" t="str">
            <v>kitty_i_duer@fpl.com</v>
          </cell>
          <cell r="N334" t="str">
            <v>Badger Windpower LLC</v>
          </cell>
          <cell r="O334" t="str">
            <v>700 Universe Blvd</v>
          </cell>
          <cell r="Q334" t="str">
            <v>Juno Beach</v>
          </cell>
          <cell r="R334" t="str">
            <v>FL</v>
          </cell>
          <cell r="S334" t="str">
            <v>33408</v>
          </cell>
          <cell r="U334" t="str">
            <v>402 Main Street</v>
          </cell>
          <cell r="W334" t="str">
            <v>Edgeley</v>
          </cell>
          <cell r="X334" t="str">
            <v>ND</v>
          </cell>
          <cell r="Y334" t="str">
            <v>58433</v>
          </cell>
          <cell r="Z334" t="str">
            <v>N</v>
          </cell>
          <cell r="AA334">
            <v>39161</v>
          </cell>
          <cell r="AB334" t="str">
            <v>F860C34723</v>
          </cell>
          <cell r="AC334">
            <v>39161</v>
          </cell>
          <cell r="AD334" t="str">
            <v>OPS$MS76944</v>
          </cell>
          <cell r="AE334">
            <v>39252</v>
          </cell>
        </row>
        <row r="335">
          <cell r="A335">
            <v>2006</v>
          </cell>
          <cell r="B335">
            <v>1148</v>
          </cell>
          <cell r="C335" t="str">
            <v>City of Baldwin City</v>
          </cell>
          <cell r="D335" t="str">
            <v>Rob  Culley</v>
          </cell>
          <cell r="E335" t="str">
            <v>Power Plant Supervisor</v>
          </cell>
          <cell r="F335" t="str">
            <v>(785)594-3261</v>
          </cell>
          <cell r="G335" t="str">
            <v>(785)594-3724</v>
          </cell>
          <cell r="H335" t="str">
            <v>powerplant@baldwincity.org</v>
          </cell>
          <cell r="I335" t="str">
            <v>Jeff  Dingman</v>
          </cell>
          <cell r="J335" t="str">
            <v>City Administrator</v>
          </cell>
          <cell r="K335" t="str">
            <v>(785)594-6427</v>
          </cell>
          <cell r="L335" t="str">
            <v>(785)594-6586</v>
          </cell>
          <cell r="M335" t="str">
            <v>jdingman@baldwincity.org</v>
          </cell>
          <cell r="N335" t="str">
            <v>City of Baldwin City</v>
          </cell>
          <cell r="P335" t="str">
            <v>P O Box 86</v>
          </cell>
          <cell r="Q335" t="str">
            <v>Baldwin City</v>
          </cell>
          <cell r="R335" t="str">
            <v>KS</v>
          </cell>
          <cell r="S335" t="str">
            <v>66006</v>
          </cell>
          <cell r="Z335" t="str">
            <v>M</v>
          </cell>
          <cell r="AA335">
            <v>39132</v>
          </cell>
          <cell r="AB335" t="str">
            <v>F860C01148</v>
          </cell>
          <cell r="AC335">
            <v>39132</v>
          </cell>
          <cell r="AD335" t="str">
            <v>OPS$MS76944</v>
          </cell>
          <cell r="AE335">
            <v>39246</v>
          </cell>
        </row>
        <row r="336">
          <cell r="A336">
            <v>2006</v>
          </cell>
          <cell r="B336">
            <v>1149</v>
          </cell>
          <cell r="C336" t="str">
            <v>Baldwin County El Member Corp</v>
          </cell>
          <cell r="N336" t="str">
            <v>Baldwin County El Member Corp</v>
          </cell>
          <cell r="P336" t="str">
            <v>P O Drawer H</v>
          </cell>
          <cell r="Q336" t="str">
            <v>Summerdale</v>
          </cell>
          <cell r="R336" t="str">
            <v>AL</v>
          </cell>
          <cell r="S336" t="str">
            <v>36580</v>
          </cell>
          <cell r="Z336" t="str">
            <v>C</v>
          </cell>
        </row>
        <row r="337">
          <cell r="A337">
            <v>2006</v>
          </cell>
          <cell r="B337">
            <v>1167</v>
          </cell>
          <cell r="C337" t="str">
            <v>Baltimore Gas &amp; Electric Co</v>
          </cell>
          <cell r="D337" t="str">
            <v>Elaine   Lotito</v>
          </cell>
          <cell r="E337" t="str">
            <v>Perform  Data Coord</v>
          </cell>
          <cell r="F337" t="str">
            <v>(410)787-5318</v>
          </cell>
          <cell r="I337" t="str">
            <v>D T   Snyder</v>
          </cell>
          <cell r="J337" t="str">
            <v>Fuel &amp; Business Planning</v>
          </cell>
          <cell r="N337" t="str">
            <v>Baltimore Gas &amp; Electric Co</v>
          </cell>
          <cell r="O337" t="str">
            <v>1000 Brandon Shores Road</v>
          </cell>
          <cell r="Q337" t="str">
            <v>Baltimore</v>
          </cell>
          <cell r="R337" t="str">
            <v>MD</v>
          </cell>
          <cell r="S337" t="str">
            <v>21226</v>
          </cell>
          <cell r="Z337" t="str">
            <v>I</v>
          </cell>
        </row>
        <row r="338">
          <cell r="A338">
            <v>2006</v>
          </cell>
          <cell r="B338">
            <v>1169</v>
          </cell>
          <cell r="C338" t="str">
            <v>Bailey County Elec Coop Assn</v>
          </cell>
          <cell r="N338" t="str">
            <v>Bailey County Elec Coop Assn</v>
          </cell>
          <cell r="Q338" t="str">
            <v>Muleshoe</v>
          </cell>
          <cell r="R338" t="str">
            <v>TX</v>
          </cell>
          <cell r="S338" t="str">
            <v>79347</v>
          </cell>
          <cell r="Z338" t="str">
            <v>C</v>
          </cell>
        </row>
        <row r="339">
          <cell r="A339">
            <v>2006</v>
          </cell>
          <cell r="B339">
            <v>1170</v>
          </cell>
          <cell r="C339" t="str">
            <v>Bamberg Board of Public Works</v>
          </cell>
          <cell r="N339" t="str">
            <v>Bamberg Board of Public Works</v>
          </cell>
          <cell r="Q339" t="str">
            <v>Bamberg</v>
          </cell>
          <cell r="R339" t="str">
            <v>SC</v>
          </cell>
          <cell r="S339" t="str">
            <v>29003</v>
          </cell>
          <cell r="Z339" t="str">
            <v>M</v>
          </cell>
        </row>
        <row r="340">
          <cell r="A340">
            <v>2006</v>
          </cell>
          <cell r="B340">
            <v>1172</v>
          </cell>
          <cell r="C340" t="str">
            <v>Bancroft Municipal Utilities</v>
          </cell>
          <cell r="D340" t="str">
            <v>Tracy  Elliott</v>
          </cell>
          <cell r="E340" t="str">
            <v>Supervisor</v>
          </cell>
          <cell r="F340" t="str">
            <v>(515)885-2382</v>
          </cell>
          <cell r="G340" t="str">
            <v>(515)885-2383</v>
          </cell>
          <cell r="H340" t="str">
            <v>p.municipal@mchsi.com</v>
          </cell>
          <cell r="N340" t="str">
            <v>Bancroft Municipal Utilities</v>
          </cell>
          <cell r="O340" t="str">
            <v>108 North Portland</v>
          </cell>
          <cell r="P340" t="str">
            <v>P.O. Box 157</v>
          </cell>
          <cell r="Q340" t="str">
            <v>Bancroft</v>
          </cell>
          <cell r="R340" t="str">
            <v>IA</v>
          </cell>
          <cell r="S340" t="str">
            <v>50517</v>
          </cell>
          <cell r="T340" t="str">
            <v>Tracy Elliott</v>
          </cell>
          <cell r="Z340" t="str">
            <v>M</v>
          </cell>
          <cell r="AA340">
            <v>39156</v>
          </cell>
          <cell r="AB340" t="str">
            <v>F860C01172</v>
          </cell>
          <cell r="AC340">
            <v>39156</v>
          </cell>
          <cell r="AD340" t="str">
            <v>OPS$MS76944</v>
          </cell>
          <cell r="AE340">
            <v>39246</v>
          </cell>
        </row>
        <row r="341">
          <cell r="A341">
            <v>2006</v>
          </cell>
          <cell r="B341">
            <v>1175</v>
          </cell>
          <cell r="C341" t="str">
            <v>Bandera Electric Coop, Inc</v>
          </cell>
          <cell r="N341" t="str">
            <v>Bandera Electric Coop, Inc</v>
          </cell>
          <cell r="Q341" t="str">
            <v>Bandera</v>
          </cell>
          <cell r="R341" t="str">
            <v>TX</v>
          </cell>
          <cell r="S341" t="str">
            <v>78003</v>
          </cell>
          <cell r="Z341" t="str">
            <v>C</v>
          </cell>
        </row>
        <row r="342">
          <cell r="A342">
            <v>2006</v>
          </cell>
          <cell r="B342">
            <v>1176</v>
          </cell>
          <cell r="C342" t="str">
            <v>City of Bandon</v>
          </cell>
          <cell r="N342" t="str">
            <v>City of Bandon</v>
          </cell>
          <cell r="Q342" t="str">
            <v>Bandon</v>
          </cell>
          <cell r="R342" t="str">
            <v>OR</v>
          </cell>
          <cell r="S342" t="str">
            <v>97411</v>
          </cell>
          <cell r="Z342" t="str">
            <v>M</v>
          </cell>
        </row>
        <row r="343">
          <cell r="A343">
            <v>2006</v>
          </cell>
          <cell r="B343">
            <v>1179</v>
          </cell>
          <cell r="C343" t="str">
            <v>Bangor Hydro-Electric Co</v>
          </cell>
          <cell r="D343" t="str">
            <v>Richard  Rusnica</v>
          </cell>
          <cell r="E343" t="str">
            <v>Rates &amp; Regulatory Analyst</v>
          </cell>
          <cell r="F343" t="str">
            <v>(207)973-2809</v>
          </cell>
          <cell r="G343" t="str">
            <v>(207)973-2890</v>
          </cell>
          <cell r="H343" t="str">
            <v>rrusnica@bhe.com</v>
          </cell>
          <cell r="I343" t="str">
            <v>Jeffrey  Jones</v>
          </cell>
          <cell r="J343" t="str">
            <v>Mgr Rates &amp; Power Supply</v>
          </cell>
          <cell r="K343" t="str">
            <v>(207)973-2899</v>
          </cell>
          <cell r="L343" t="str">
            <v>(207)973-2890</v>
          </cell>
          <cell r="M343" t="str">
            <v>jjones@bhe.com</v>
          </cell>
          <cell r="N343" t="str">
            <v>Bangor Hydro-Electric Co</v>
          </cell>
          <cell r="O343" t="str">
            <v>P.O. Box 932</v>
          </cell>
          <cell r="P343" t="str">
            <v>21 Telcom Drive</v>
          </cell>
          <cell r="Q343" t="str">
            <v>Bangor</v>
          </cell>
          <cell r="R343" t="str">
            <v>ME</v>
          </cell>
          <cell r="S343" t="str">
            <v>04402</v>
          </cell>
          <cell r="Z343" t="str">
            <v>I</v>
          </cell>
          <cell r="AA343">
            <v>39125</v>
          </cell>
          <cell r="AB343" t="str">
            <v>F860C01179</v>
          </cell>
          <cell r="AC343">
            <v>39125</v>
          </cell>
          <cell r="AD343" t="str">
            <v>OPS$MS76944</v>
          </cell>
          <cell r="AE343">
            <v>39244</v>
          </cell>
        </row>
        <row r="344">
          <cell r="A344">
            <v>2006</v>
          </cell>
          <cell r="B344">
            <v>1181</v>
          </cell>
          <cell r="C344" t="str">
            <v>Bangor City of</v>
          </cell>
          <cell r="N344" t="str">
            <v>Bangor City of</v>
          </cell>
          <cell r="P344" t="str">
            <v>106 15th Avenue, North</v>
          </cell>
          <cell r="Q344" t="str">
            <v>Bangor</v>
          </cell>
          <cell r="R344" t="str">
            <v>WI</v>
          </cell>
          <cell r="S344" t="str">
            <v>54614</v>
          </cell>
          <cell r="Z344" t="str">
            <v>M</v>
          </cell>
        </row>
        <row r="345">
          <cell r="A345">
            <v>2006</v>
          </cell>
          <cell r="B345">
            <v>1182</v>
          </cell>
          <cell r="C345" t="str">
            <v>BASF Corporation</v>
          </cell>
          <cell r="D345" t="str">
            <v>Kurt  Kiesling</v>
          </cell>
          <cell r="E345" t="str">
            <v>Mngr Energy System</v>
          </cell>
          <cell r="F345" t="str">
            <v>(225)339-7064</v>
          </cell>
          <cell r="G345" t="str">
            <v>(225)473-1170</v>
          </cell>
          <cell r="H345" t="str">
            <v>kieslik@basf.com</v>
          </cell>
          <cell r="I345" t="str">
            <v>Ty  Geiger</v>
          </cell>
          <cell r="J345" t="str">
            <v>Manager, Energy Systems</v>
          </cell>
          <cell r="K345" t="str">
            <v>(973)426-4706</v>
          </cell>
          <cell r="L345" t="str">
            <v>(973)426-3372</v>
          </cell>
          <cell r="M345" t="str">
            <v>geigerw@basf.com</v>
          </cell>
          <cell r="N345" t="str">
            <v>BASF Corporation</v>
          </cell>
          <cell r="O345" t="str">
            <v>100 Campus Drive</v>
          </cell>
          <cell r="Q345" t="str">
            <v>Florham Park</v>
          </cell>
          <cell r="R345" t="str">
            <v>NJ</v>
          </cell>
          <cell r="S345" t="str">
            <v>07932</v>
          </cell>
          <cell r="T345" t="str">
            <v>Kristie Pickering</v>
          </cell>
          <cell r="V345" t="str">
            <v>8404 Highway 75</v>
          </cell>
          <cell r="W345" t="str">
            <v>Geismar</v>
          </cell>
          <cell r="X345" t="str">
            <v>LA</v>
          </cell>
          <cell r="Y345" t="str">
            <v>70734</v>
          </cell>
          <cell r="Z345" t="str">
            <v>N</v>
          </cell>
          <cell r="AA345">
            <v>39162</v>
          </cell>
          <cell r="AB345" t="str">
            <v>F860C01182</v>
          </cell>
          <cell r="AC345">
            <v>39162</v>
          </cell>
          <cell r="AD345" t="str">
            <v>OPS$MS76944</v>
          </cell>
          <cell r="AE345">
            <v>39246</v>
          </cell>
        </row>
        <row r="346">
          <cell r="A346">
            <v>2006</v>
          </cell>
          <cell r="B346">
            <v>1187</v>
          </cell>
          <cell r="C346" t="str">
            <v>Bangor Pacific Operating Co</v>
          </cell>
          <cell r="D346" t="str">
            <v>Richard E  Fennelly</v>
          </cell>
          <cell r="E346" t="str">
            <v>General Manager</v>
          </cell>
          <cell r="F346" t="str">
            <v>(207)827-2247</v>
          </cell>
          <cell r="G346" t="str">
            <v>(207)827-4102</v>
          </cell>
          <cell r="H346" t="str">
            <v>refennelly@pplweb.com</v>
          </cell>
          <cell r="I346" t="str">
            <v>Richard E  Fennelly Jr</v>
          </cell>
          <cell r="K346" t="str">
            <v>(207)827-5106</v>
          </cell>
          <cell r="N346" t="str">
            <v>Bangor Pacific Operating Co</v>
          </cell>
          <cell r="P346" t="str">
            <v>P O Box 287</v>
          </cell>
          <cell r="Q346" t="str">
            <v>West Enfield</v>
          </cell>
          <cell r="R346" t="str">
            <v>ME</v>
          </cell>
          <cell r="S346" t="str">
            <v>04493</v>
          </cell>
          <cell r="T346" t="str">
            <v>Richard E. Fennelly, Jr.</v>
          </cell>
          <cell r="V346" t="str">
            <v>P O Box 276</v>
          </cell>
          <cell r="W346" t="str">
            <v>Milford</v>
          </cell>
          <cell r="X346" t="str">
            <v>ME</v>
          </cell>
          <cell r="Y346" t="str">
            <v>04461</v>
          </cell>
          <cell r="Z346" t="str">
            <v>N</v>
          </cell>
          <cell r="AA346">
            <v>39142</v>
          </cell>
          <cell r="AB346" t="str">
            <v>F860C01187</v>
          </cell>
          <cell r="AC346">
            <v>39142</v>
          </cell>
          <cell r="AD346" t="str">
            <v>OPS$MS76944</v>
          </cell>
          <cell r="AE346">
            <v>39265</v>
          </cell>
        </row>
        <row r="347">
          <cell r="A347">
            <v>2006</v>
          </cell>
          <cell r="B347">
            <v>1192</v>
          </cell>
          <cell r="C347" t="str">
            <v>Banning City of</v>
          </cell>
          <cell r="N347" t="str">
            <v>Banning City of</v>
          </cell>
          <cell r="P347" t="str">
            <v>161 West Ramsey Street</v>
          </cell>
          <cell r="Q347" t="str">
            <v>Banning</v>
          </cell>
          <cell r="R347" t="str">
            <v>CA</v>
          </cell>
          <cell r="S347" t="str">
            <v>92220</v>
          </cell>
          <cell r="Z347" t="str">
            <v>M</v>
          </cell>
        </row>
        <row r="348">
          <cell r="A348">
            <v>2006</v>
          </cell>
          <cell r="B348">
            <v>1194</v>
          </cell>
          <cell r="C348" t="str">
            <v>Baptist Memorial Hospital</v>
          </cell>
          <cell r="D348" t="str">
            <v>Robert  Walther</v>
          </cell>
          <cell r="E348" t="str">
            <v>Power Plant Manager</v>
          </cell>
          <cell r="F348" t="str">
            <v>(904)202-2840</v>
          </cell>
          <cell r="G348" t="str">
            <v>(904)399-8905</v>
          </cell>
          <cell r="H348" t="str">
            <v>bwalt001@bmcjax.com</v>
          </cell>
          <cell r="I348" t="str">
            <v>Sam  Dean</v>
          </cell>
          <cell r="J348" t="str">
            <v>Power Plant Manager</v>
          </cell>
          <cell r="K348" t="str">
            <v>(904)202-1261</v>
          </cell>
          <cell r="L348" t="str">
            <v>(904)202-1157</v>
          </cell>
          <cell r="M348" t="str">
            <v>sam.dean@bmcjax.com</v>
          </cell>
          <cell r="N348" t="str">
            <v>Baptist Memorial Hospital</v>
          </cell>
          <cell r="O348" t="str">
            <v>800 Prudential Drive</v>
          </cell>
          <cell r="Q348" t="str">
            <v>Jacksonville</v>
          </cell>
          <cell r="R348" t="str">
            <v>FL</v>
          </cell>
          <cell r="S348" t="str">
            <v>32207</v>
          </cell>
          <cell r="T348" t="str">
            <v>Baptist Medical Center</v>
          </cell>
          <cell r="U348" t="str">
            <v>800 Prudential Drive</v>
          </cell>
          <cell r="W348" t="str">
            <v>Jacksonville</v>
          </cell>
          <cell r="X348" t="str">
            <v>FL</v>
          </cell>
          <cell r="Y348" t="str">
            <v>32207</v>
          </cell>
          <cell r="Z348" t="str">
            <v>N</v>
          </cell>
          <cell r="AA348">
            <v>39125</v>
          </cell>
          <cell r="AB348" t="str">
            <v>F860C01194</v>
          </cell>
          <cell r="AC348">
            <v>39125</v>
          </cell>
          <cell r="AD348" t="str">
            <v>OPS$MS76944</v>
          </cell>
          <cell r="AE348">
            <v>39246</v>
          </cell>
        </row>
        <row r="349">
          <cell r="A349">
            <v>2006</v>
          </cell>
          <cell r="B349">
            <v>1196</v>
          </cell>
          <cell r="C349" t="str">
            <v>Village of Baraga</v>
          </cell>
          <cell r="N349" t="str">
            <v>Village of Baraga</v>
          </cell>
          <cell r="P349" t="str">
            <v>P O Box 285</v>
          </cell>
          <cell r="Q349" t="str">
            <v>Baraga</v>
          </cell>
          <cell r="R349" t="str">
            <v>MI</v>
          </cell>
          <cell r="S349" t="str">
            <v>49908</v>
          </cell>
          <cell r="Z349" t="str">
            <v>M</v>
          </cell>
        </row>
        <row r="350">
          <cell r="A350">
            <v>2006</v>
          </cell>
          <cell r="B350">
            <v>1201</v>
          </cell>
          <cell r="C350" t="str">
            <v>Barbourville Utility Comm</v>
          </cell>
          <cell r="N350" t="str">
            <v>Barbourville Utility Comm</v>
          </cell>
          <cell r="O350" t="str">
            <v>P O Box 651</v>
          </cell>
          <cell r="P350" t="str">
            <v>Daniel Boone Drive</v>
          </cell>
          <cell r="Q350" t="str">
            <v>Barbourville</v>
          </cell>
          <cell r="R350" t="str">
            <v>KY</v>
          </cell>
          <cell r="S350" t="str">
            <v>40906</v>
          </cell>
          <cell r="Z350" t="str">
            <v>M</v>
          </cell>
        </row>
        <row r="351">
          <cell r="A351">
            <v>2006</v>
          </cell>
          <cell r="B351">
            <v>1205</v>
          </cell>
          <cell r="C351" t="str">
            <v>City of Bardwell</v>
          </cell>
          <cell r="N351" t="str">
            <v>City of Bardwell</v>
          </cell>
          <cell r="P351" t="str">
            <v>Box 217</v>
          </cell>
          <cell r="Q351" t="str">
            <v>Bardwell</v>
          </cell>
          <cell r="R351" t="str">
            <v>KY</v>
          </cell>
          <cell r="S351" t="str">
            <v>42023</v>
          </cell>
          <cell r="Z351" t="str">
            <v>M</v>
          </cell>
        </row>
        <row r="352">
          <cell r="A352">
            <v>2006</v>
          </cell>
          <cell r="B352">
            <v>1208</v>
          </cell>
          <cell r="C352" t="str">
            <v>Town of Bargersville</v>
          </cell>
          <cell r="N352" t="str">
            <v>Town of Bargersville</v>
          </cell>
          <cell r="Q352" t="str">
            <v>Barnesville</v>
          </cell>
          <cell r="R352" t="str">
            <v>IN</v>
          </cell>
          <cell r="S352" t="str">
            <v>56514</v>
          </cell>
          <cell r="Z352" t="str">
            <v>M</v>
          </cell>
        </row>
        <row r="353">
          <cell r="A353">
            <v>2006</v>
          </cell>
          <cell r="B353">
            <v>1232</v>
          </cell>
          <cell r="C353" t="str">
            <v>City of Barnesville</v>
          </cell>
          <cell r="N353" t="str">
            <v>City of Barnesville</v>
          </cell>
          <cell r="Q353" t="str">
            <v>Barnesville</v>
          </cell>
          <cell r="R353" t="str">
            <v>GA</v>
          </cell>
          <cell r="S353" t="str">
            <v>30204</v>
          </cell>
          <cell r="Z353" t="str">
            <v>M</v>
          </cell>
        </row>
        <row r="354">
          <cell r="A354">
            <v>2006</v>
          </cell>
          <cell r="B354">
            <v>1233</v>
          </cell>
          <cell r="C354" t="str">
            <v>City of Barnesville</v>
          </cell>
          <cell r="D354" t="str">
            <v>David   Peterson</v>
          </cell>
          <cell r="E354" t="str">
            <v>City Clerk-Tresurer</v>
          </cell>
          <cell r="F354" t="str">
            <v>(218)354-2292</v>
          </cell>
          <cell r="I354" t="str">
            <v>David   Pederson</v>
          </cell>
          <cell r="J354" t="str">
            <v>City Clerk-Tresurer</v>
          </cell>
          <cell r="N354" t="str">
            <v>City of Barnesville</v>
          </cell>
          <cell r="O354" t="str">
            <v>City Clerk</v>
          </cell>
          <cell r="P354" t="str">
            <v>P O Box 550</v>
          </cell>
          <cell r="Q354" t="str">
            <v>Barnesville</v>
          </cell>
          <cell r="R354" t="str">
            <v>MN</v>
          </cell>
          <cell r="S354" t="str">
            <v>56514</v>
          </cell>
          <cell r="Z354" t="str">
            <v>M</v>
          </cell>
        </row>
        <row r="355">
          <cell r="A355">
            <v>2006</v>
          </cell>
          <cell r="B355">
            <v>1235</v>
          </cell>
          <cell r="C355" t="str">
            <v>B-K Electric Coop Inc</v>
          </cell>
          <cell r="N355" t="str">
            <v>B-K Electric Coop Inc</v>
          </cell>
          <cell r="O355" t="str">
            <v>P O Box 672</v>
          </cell>
          <cell r="P355" t="str">
            <v>419 North Main Street</v>
          </cell>
          <cell r="Q355" t="str">
            <v>Seymour</v>
          </cell>
          <cell r="R355" t="str">
            <v>TX</v>
          </cell>
          <cell r="S355" t="str">
            <v>76380</v>
          </cell>
        </row>
        <row r="356">
          <cell r="A356">
            <v>2006</v>
          </cell>
          <cell r="B356">
            <v>1251</v>
          </cell>
          <cell r="C356" t="str">
            <v>Barron Electric Coop</v>
          </cell>
          <cell r="N356" t="str">
            <v>Barron Electric Coop</v>
          </cell>
          <cell r="P356" t="str">
            <v>1456 East La Salle Avenue</v>
          </cell>
          <cell r="Q356" t="str">
            <v>Barron</v>
          </cell>
          <cell r="R356" t="str">
            <v>WI</v>
          </cell>
          <cell r="S356" t="str">
            <v>54812</v>
          </cell>
          <cell r="Z356" t="str">
            <v>C</v>
          </cell>
        </row>
        <row r="357">
          <cell r="A357">
            <v>2006</v>
          </cell>
          <cell r="B357">
            <v>1268</v>
          </cell>
          <cell r="C357" t="str">
            <v>Bayswater Peaking Facility LLC</v>
          </cell>
          <cell r="D357" t="str">
            <v>Nate  Hanson</v>
          </cell>
          <cell r="E357" t="str">
            <v>Director</v>
          </cell>
          <cell r="F357" t="str">
            <v>(561)304-5121</v>
          </cell>
          <cell r="G357" t="str">
            <v>(561)304-5161</v>
          </cell>
          <cell r="H357" t="str">
            <v>nate_hanson@fpl.com</v>
          </cell>
          <cell r="I357" t="str">
            <v>Nate  Hanson</v>
          </cell>
          <cell r="J357" t="str">
            <v>Director</v>
          </cell>
          <cell r="K357" t="str">
            <v>(561)304-5121</v>
          </cell>
          <cell r="L357" t="str">
            <v>(561)304-5161</v>
          </cell>
          <cell r="M357" t="str">
            <v>nate_hanson@fpl.com</v>
          </cell>
          <cell r="N357" t="str">
            <v>Bayswater Peaking Facility LLC</v>
          </cell>
          <cell r="O357" t="str">
            <v>1425 Bay 24th Street</v>
          </cell>
          <cell r="Q357" t="str">
            <v>Far Rockaway</v>
          </cell>
          <cell r="R357" t="str">
            <v>NY</v>
          </cell>
          <cell r="S357" t="str">
            <v>11691</v>
          </cell>
          <cell r="U357" t="str">
            <v>Mail Stop FEJ/JB</v>
          </cell>
          <cell r="V357" t="str">
            <v>700 Universe Blvd.</v>
          </cell>
          <cell r="W357" t="str">
            <v>Juno Beach</v>
          </cell>
          <cell r="X357" t="str">
            <v>FL</v>
          </cell>
          <cell r="Y357" t="str">
            <v>33408</v>
          </cell>
          <cell r="Z357" t="str">
            <v>N</v>
          </cell>
          <cell r="AA357">
            <v>39164</v>
          </cell>
          <cell r="AB357" t="str">
            <v>F860C34012</v>
          </cell>
          <cell r="AC357">
            <v>39164</v>
          </cell>
          <cell r="AD357" t="str">
            <v>OPS$MS76944</v>
          </cell>
          <cell r="AE357">
            <v>39252</v>
          </cell>
        </row>
        <row r="358">
          <cell r="A358">
            <v>2006</v>
          </cell>
          <cell r="B358">
            <v>1273</v>
          </cell>
          <cell r="C358" t="str">
            <v>Bartlett Electric Coop, Inc</v>
          </cell>
          <cell r="N358" t="str">
            <v>Bartlett Electric Coop, Inc</v>
          </cell>
          <cell r="P358" t="str">
            <v>104 East Pietzsch Street</v>
          </cell>
          <cell r="Q358" t="str">
            <v>Bartlett</v>
          </cell>
          <cell r="R358" t="str">
            <v>TX</v>
          </cell>
          <cell r="S358" t="str">
            <v>76511</v>
          </cell>
          <cell r="Z358" t="str">
            <v>C</v>
          </cell>
        </row>
        <row r="359">
          <cell r="A359">
            <v>2006</v>
          </cell>
          <cell r="B359">
            <v>1275</v>
          </cell>
          <cell r="C359" t="str">
            <v>BASF Corp</v>
          </cell>
          <cell r="N359" t="str">
            <v>BASF Corp</v>
          </cell>
          <cell r="O359" t="str">
            <v>Highway 160</v>
          </cell>
          <cell r="Q359" t="str">
            <v>Lowland</v>
          </cell>
          <cell r="R359" t="str">
            <v>TN</v>
          </cell>
          <cell r="S359" t="str">
            <v>37778</v>
          </cell>
          <cell r="Z359" t="str">
            <v>N</v>
          </cell>
        </row>
        <row r="360">
          <cell r="A360">
            <v>2006</v>
          </cell>
          <cell r="B360">
            <v>1276</v>
          </cell>
          <cell r="C360" t="str">
            <v>Barrow Utils &amp; Elec Coop, Inc</v>
          </cell>
          <cell r="D360" t="str">
            <v>Jim  Stettler</v>
          </cell>
          <cell r="E360" t="str">
            <v>Administrative  Manager</v>
          </cell>
          <cell r="F360" t="str">
            <v>(907)852-6166</v>
          </cell>
          <cell r="G360" t="str">
            <v>(907)852-4581</v>
          </cell>
          <cell r="H360" t="str">
            <v>msmith@bueci.org</v>
          </cell>
          <cell r="I360" t="str">
            <v>Jim  Stettler</v>
          </cell>
          <cell r="J360" t="str">
            <v>Logistical Support Coordinator</v>
          </cell>
          <cell r="K360" t="str">
            <v>(907)852-6166</v>
          </cell>
          <cell r="L360" t="str">
            <v>(907)852-2064</v>
          </cell>
          <cell r="M360" t="str">
            <v>jstettler@bueci.org</v>
          </cell>
          <cell r="N360" t="str">
            <v>Barrow Utils &amp; Elec Coop, Inc</v>
          </cell>
          <cell r="P360" t="str">
            <v>P O Box 449</v>
          </cell>
          <cell r="Q360" t="str">
            <v>Barrow</v>
          </cell>
          <cell r="R360" t="str">
            <v>AK</v>
          </cell>
          <cell r="S360" t="str">
            <v>99723</v>
          </cell>
          <cell r="Z360" t="str">
            <v>C</v>
          </cell>
          <cell r="AA360">
            <v>39183</v>
          </cell>
          <cell r="AB360" t="str">
            <v>F412C04437</v>
          </cell>
          <cell r="AC360">
            <v>39183</v>
          </cell>
          <cell r="AD360" t="str">
            <v>OPS$MS76944</v>
          </cell>
          <cell r="AE360">
            <v>39184</v>
          </cell>
        </row>
        <row r="361">
          <cell r="A361">
            <v>2006</v>
          </cell>
          <cell r="B361">
            <v>1278</v>
          </cell>
          <cell r="C361" t="str">
            <v>City of Barron</v>
          </cell>
          <cell r="D361" t="str">
            <v>Rick  Jari</v>
          </cell>
          <cell r="E361" t="str">
            <v>Utility Manager</v>
          </cell>
          <cell r="F361" t="str">
            <v>(715)537-3855</v>
          </cell>
          <cell r="G361" t="str">
            <v>(715)537-3714</v>
          </cell>
          <cell r="H361" t="str">
            <v>blwd@chibardun.net</v>
          </cell>
          <cell r="I361" t="str">
            <v>Rick  Jari</v>
          </cell>
          <cell r="J361" t="str">
            <v>Utility Manager</v>
          </cell>
          <cell r="K361" t="str">
            <v>(715)537-3855</v>
          </cell>
          <cell r="L361" t="str">
            <v>(715)537-3714</v>
          </cell>
          <cell r="M361" t="str">
            <v>blwd@chibardun.net</v>
          </cell>
          <cell r="N361" t="str">
            <v>City of Barron</v>
          </cell>
          <cell r="O361" t="str">
            <v>1303 East Division</v>
          </cell>
          <cell r="Q361" t="str">
            <v>Barron</v>
          </cell>
          <cell r="R361" t="str">
            <v>WI</v>
          </cell>
          <cell r="S361" t="str">
            <v>54812</v>
          </cell>
          <cell r="Z361" t="str">
            <v>M</v>
          </cell>
          <cell r="AA361">
            <v>39167</v>
          </cell>
          <cell r="AB361" t="str">
            <v>F860C01278</v>
          </cell>
          <cell r="AC361">
            <v>39167</v>
          </cell>
          <cell r="AD361" t="str">
            <v>OPS$MS76944</v>
          </cell>
          <cell r="AE361">
            <v>39252</v>
          </cell>
        </row>
        <row r="362">
          <cell r="A362">
            <v>2006</v>
          </cell>
          <cell r="B362">
            <v>1279</v>
          </cell>
          <cell r="C362" t="str">
            <v>Barry Electric Coop</v>
          </cell>
          <cell r="N362" t="str">
            <v>Barry Electric Coop</v>
          </cell>
          <cell r="P362" t="str">
            <v>100 Main</v>
          </cell>
          <cell r="Q362" t="str">
            <v>Cassville</v>
          </cell>
          <cell r="R362" t="str">
            <v>MO</v>
          </cell>
          <cell r="S362" t="str">
            <v>65625</v>
          </cell>
          <cell r="Z362" t="str">
            <v>C</v>
          </cell>
        </row>
        <row r="363">
          <cell r="A363">
            <v>2006</v>
          </cell>
          <cell r="B363">
            <v>1283</v>
          </cell>
          <cell r="C363" t="str">
            <v>Bartholomew County Rural E M C</v>
          </cell>
          <cell r="N363" t="str">
            <v>Bartholomew County Rural E M C</v>
          </cell>
          <cell r="O363" t="str">
            <v>P O Box 467</v>
          </cell>
          <cell r="P363" t="str">
            <v>801 Second Street</v>
          </cell>
          <cell r="Q363" t="str">
            <v>Columbus</v>
          </cell>
          <cell r="R363" t="str">
            <v>IN</v>
          </cell>
          <cell r="S363" t="str">
            <v>47201</v>
          </cell>
          <cell r="Z363" t="str">
            <v>C</v>
          </cell>
        </row>
        <row r="364">
          <cell r="A364">
            <v>2006</v>
          </cell>
          <cell r="B364">
            <v>1287</v>
          </cell>
          <cell r="C364" t="str">
            <v>City of Bartlett</v>
          </cell>
          <cell r="N364" t="str">
            <v>City of Bartlett</v>
          </cell>
          <cell r="O364" t="str">
            <v>Drawer H</v>
          </cell>
          <cell r="P364" t="str">
            <v>140 West Clark Street</v>
          </cell>
          <cell r="Q364" t="str">
            <v>Bartlett</v>
          </cell>
          <cell r="R364" t="str">
            <v>TX</v>
          </cell>
          <cell r="S364" t="str">
            <v>76511</v>
          </cell>
          <cell r="Z364" t="str">
            <v>M</v>
          </cell>
        </row>
        <row r="365">
          <cell r="A365">
            <v>2006</v>
          </cell>
          <cell r="B365">
            <v>1298</v>
          </cell>
          <cell r="C365" t="str">
            <v>Barton Shoals Energy LLC</v>
          </cell>
          <cell r="D365" t="str">
            <v>Matt  Lee</v>
          </cell>
          <cell r="E365" t="str">
            <v>Director Of Projects</v>
          </cell>
          <cell r="F365" t="str">
            <v>(303)762-7064</v>
          </cell>
          <cell r="G365" t="str">
            <v>(303)762-7066</v>
          </cell>
          <cell r="H365" t="str">
            <v>matt.lee@e3co.com</v>
          </cell>
          <cell r="I365" t="str">
            <v>James  Short</v>
          </cell>
          <cell r="J365" t="str">
            <v>Executive Vice President</v>
          </cell>
          <cell r="K365" t="str">
            <v>(303)762-6342</v>
          </cell>
          <cell r="M365" t="str">
            <v>jshort@energydg.com</v>
          </cell>
          <cell r="N365" t="str">
            <v>Barton Shoals Energy LLC</v>
          </cell>
          <cell r="O365" t="str">
            <v>3333 South Bannock St  Ste 740</v>
          </cell>
          <cell r="Q365" t="str">
            <v>Englewood</v>
          </cell>
          <cell r="R365" t="str">
            <v>CO</v>
          </cell>
          <cell r="S365" t="str">
            <v>80110</v>
          </cell>
          <cell r="Z365" t="str">
            <v>N</v>
          </cell>
        </row>
        <row r="366">
          <cell r="A366">
            <v>2006</v>
          </cell>
          <cell r="B366">
            <v>1299</v>
          </cell>
          <cell r="C366" t="str">
            <v>Barton Village, Inc</v>
          </cell>
          <cell r="D366" t="str">
            <v>Denis  Poirier</v>
          </cell>
          <cell r="E366" t="str">
            <v>Office Manager</v>
          </cell>
          <cell r="F366" t="str">
            <v>(802)525-4747</v>
          </cell>
          <cell r="G366" t="str">
            <v>(802)525-4707</v>
          </cell>
          <cell r="H366" t="str">
            <v>dpoirier@bartonvt.com</v>
          </cell>
          <cell r="I366" t="str">
            <v>Denis  Poirier</v>
          </cell>
          <cell r="J366" t="str">
            <v>Office Manager</v>
          </cell>
          <cell r="K366" t="str">
            <v>(802)525-4747</v>
          </cell>
          <cell r="L366" t="str">
            <v>(802)525-4707</v>
          </cell>
          <cell r="M366" t="str">
            <v>dpoirier@bartonvt.com</v>
          </cell>
          <cell r="N366" t="str">
            <v>Barton Village, Inc</v>
          </cell>
          <cell r="P366" t="str">
            <v>P O Box 519</v>
          </cell>
          <cell r="Q366" t="str">
            <v>Barton</v>
          </cell>
          <cell r="R366" t="str">
            <v>VT</v>
          </cell>
          <cell r="S366" t="str">
            <v>58220</v>
          </cell>
          <cell r="Z366" t="str">
            <v>M</v>
          </cell>
          <cell r="AA366">
            <v>39164</v>
          </cell>
          <cell r="AB366" t="str">
            <v>F860C01299</v>
          </cell>
          <cell r="AC366">
            <v>39164</v>
          </cell>
          <cell r="AD366" t="str">
            <v>OPS$MS76944</v>
          </cell>
          <cell r="AE366">
            <v>39274</v>
          </cell>
        </row>
        <row r="367">
          <cell r="A367">
            <v>2006</v>
          </cell>
          <cell r="B367">
            <v>1300</v>
          </cell>
          <cell r="C367" t="str">
            <v>Bartow City of</v>
          </cell>
          <cell r="N367" t="str">
            <v>Bartow City of</v>
          </cell>
          <cell r="P367" t="str">
            <v>450 North Wilson Avenue</v>
          </cell>
          <cell r="Q367" t="str">
            <v>Bartow</v>
          </cell>
          <cell r="R367" t="str">
            <v>FL</v>
          </cell>
          <cell r="S367" t="str">
            <v>33830</v>
          </cell>
          <cell r="Z367" t="str">
            <v>M</v>
          </cell>
        </row>
        <row r="368">
          <cell r="A368">
            <v>2006</v>
          </cell>
          <cell r="B368">
            <v>1301</v>
          </cell>
          <cell r="C368" t="str">
            <v>Barton County Elec Coop, Inc</v>
          </cell>
          <cell r="N368" t="str">
            <v>Barton County Elec Coop, Inc</v>
          </cell>
          <cell r="Q368" t="str">
            <v>Lamar</v>
          </cell>
          <cell r="R368" t="str">
            <v>MO</v>
          </cell>
          <cell r="S368" t="str">
            <v>64759</v>
          </cell>
          <cell r="Z368" t="str">
            <v>C</v>
          </cell>
        </row>
        <row r="369">
          <cell r="A369">
            <v>2006</v>
          </cell>
          <cell r="B369">
            <v>1307</v>
          </cell>
          <cell r="C369" t="str">
            <v>Basin Electric Power Coop</v>
          </cell>
          <cell r="D369" t="str">
            <v>Delphine  Alm</v>
          </cell>
          <cell r="E369" t="str">
            <v>Power Marketer</v>
          </cell>
          <cell r="F369" t="str">
            <v>(701)223-0441</v>
          </cell>
          <cell r="G369" t="str">
            <v>(999)999-9999</v>
          </cell>
          <cell r="H369" t="str">
            <v>dalm@bepc.com</v>
          </cell>
          <cell r="I369" t="str">
            <v>Jerry  Menge</v>
          </cell>
          <cell r="J369" t="str">
            <v>Power Marketer?</v>
          </cell>
          <cell r="K369" t="str">
            <v>(701)223-0441</v>
          </cell>
          <cell r="M369" t="str">
            <v>jmenge@bepc.com</v>
          </cell>
          <cell r="N369" t="str">
            <v>Basin Electric Power Coop</v>
          </cell>
          <cell r="O369" t="str">
            <v>1717 E Interstate Ave</v>
          </cell>
          <cell r="Q369" t="str">
            <v>Bismarck</v>
          </cell>
          <cell r="R369" t="str">
            <v>ND</v>
          </cell>
          <cell r="S369" t="str">
            <v>58503</v>
          </cell>
          <cell r="Z369" t="str">
            <v>C</v>
          </cell>
          <cell r="AA369">
            <v>39171</v>
          </cell>
          <cell r="AB369" t="str">
            <v>F860C01307</v>
          </cell>
          <cell r="AC369">
            <v>39171</v>
          </cell>
          <cell r="AD369" t="str">
            <v>OPS$NBO6944</v>
          </cell>
          <cell r="AE369">
            <v>39323</v>
          </cell>
        </row>
        <row r="370">
          <cell r="A370">
            <v>2006</v>
          </cell>
          <cell r="B370">
            <v>1308</v>
          </cell>
          <cell r="C370" t="str">
            <v>Basin Creek Power Services LLC</v>
          </cell>
          <cell r="D370" t="str">
            <v>Jim  Williams</v>
          </cell>
          <cell r="E370" t="str">
            <v>President</v>
          </cell>
          <cell r="F370" t="str">
            <v>(406)533-6740</v>
          </cell>
          <cell r="G370" t="str">
            <v>(406)533-6740</v>
          </cell>
          <cell r="H370" t="str">
            <v>jim.williams@basincreekpower.com</v>
          </cell>
          <cell r="I370" t="str">
            <v>Neil  Gibson</v>
          </cell>
          <cell r="J370" t="str">
            <v>Director of Engineering</v>
          </cell>
          <cell r="K370" t="str">
            <v>(406)533-6740</v>
          </cell>
          <cell r="L370" t="str">
            <v>(406)533-6740</v>
          </cell>
          <cell r="M370" t="str">
            <v>neil.gibson@basincreekpower.com</v>
          </cell>
          <cell r="N370" t="str">
            <v>Basin Creek Power Services LLC</v>
          </cell>
          <cell r="O370" t="str">
            <v>65 East Broadway</v>
          </cell>
          <cell r="Q370" t="str">
            <v>Butte</v>
          </cell>
          <cell r="R370" t="str">
            <v>MT</v>
          </cell>
          <cell r="S370" t="str">
            <v>59701</v>
          </cell>
          <cell r="Z370" t="str">
            <v>N</v>
          </cell>
          <cell r="AA370">
            <v>39225</v>
          </cell>
          <cell r="AB370" t="str">
            <v>OPS$DM46944</v>
          </cell>
          <cell r="AC370">
            <v>39238</v>
          </cell>
          <cell r="AD370" t="str">
            <v>OPS$MS76944</v>
          </cell>
          <cell r="AE370">
            <v>39261</v>
          </cell>
        </row>
        <row r="371">
          <cell r="A371">
            <v>2006</v>
          </cell>
          <cell r="B371">
            <v>1311</v>
          </cell>
          <cell r="C371" t="str">
            <v>Bassett Furniture Industries Inc</v>
          </cell>
          <cell r="D371" t="str">
            <v>Mike  Nelson</v>
          </cell>
          <cell r="E371" t="str">
            <v>Chief Engineer</v>
          </cell>
          <cell r="F371" t="str">
            <v>(276)629-6299</v>
          </cell>
          <cell r="G371" t="str">
            <v>(276)629-6270</v>
          </cell>
          <cell r="H371" t="str">
            <v>pmnelson@bassett.com</v>
          </cell>
          <cell r="I371" t="str">
            <v>John E  Bassett III</v>
          </cell>
          <cell r="J371" t="str">
            <v>VP Manufacturing</v>
          </cell>
          <cell r="K371" t="str">
            <v>(---)--------</v>
          </cell>
          <cell r="N371" t="str">
            <v>Bassett Furniture Industries Inc</v>
          </cell>
          <cell r="O371" t="str">
            <v>3525 Fairystone Pkwy Rt 57</v>
          </cell>
          <cell r="P371" t="str">
            <v>P O Box 626</v>
          </cell>
          <cell r="Q371" t="str">
            <v>Bassett</v>
          </cell>
          <cell r="R371" t="str">
            <v>VA</v>
          </cell>
          <cell r="S371" t="str">
            <v>24055</v>
          </cell>
          <cell r="T371" t="str">
            <v>PHILLIP MIKE NELSON</v>
          </cell>
          <cell r="U371" t="str">
            <v>2285 Fairystone Park Highway</v>
          </cell>
          <cell r="V371" t="str">
            <v>626</v>
          </cell>
          <cell r="W371" t="str">
            <v>Bassett</v>
          </cell>
          <cell r="X371" t="str">
            <v>VA</v>
          </cell>
          <cell r="Y371" t="str">
            <v>24055</v>
          </cell>
          <cell r="Z371" t="str">
            <v>N</v>
          </cell>
          <cell r="AA371">
            <v>39161</v>
          </cell>
          <cell r="AB371" t="str">
            <v>F412C01427</v>
          </cell>
          <cell r="AC371">
            <v>39161</v>
          </cell>
          <cell r="AD371" t="str">
            <v>OPS$MS76944</v>
          </cell>
          <cell r="AE371">
            <v>39287</v>
          </cell>
        </row>
        <row r="372">
          <cell r="A372">
            <v>2006</v>
          </cell>
          <cell r="B372">
            <v>1324</v>
          </cell>
          <cell r="C372" t="str">
            <v>City of Bastrop</v>
          </cell>
          <cell r="N372" t="str">
            <v>City of Bastrop</v>
          </cell>
          <cell r="Q372" t="str">
            <v>Bastrop</v>
          </cell>
          <cell r="R372" t="str">
            <v>TX</v>
          </cell>
          <cell r="S372" t="str">
            <v>78602</v>
          </cell>
          <cell r="Z372" t="str">
            <v>M</v>
          </cell>
        </row>
        <row r="373">
          <cell r="A373">
            <v>2006</v>
          </cell>
          <cell r="B373">
            <v>1325</v>
          </cell>
          <cell r="C373" t="str">
            <v>City of Batavia</v>
          </cell>
          <cell r="N373" t="str">
            <v>City of Batavia</v>
          </cell>
          <cell r="P373" t="str">
            <v>101 North Island Avenue</v>
          </cell>
          <cell r="Q373" t="str">
            <v>Batavia</v>
          </cell>
          <cell r="R373" t="str">
            <v>IL</v>
          </cell>
          <cell r="S373" t="str">
            <v>60510</v>
          </cell>
          <cell r="Z373" t="str">
            <v>M</v>
          </cell>
        </row>
        <row r="374">
          <cell r="A374">
            <v>2006</v>
          </cell>
          <cell r="B374">
            <v>1326</v>
          </cell>
          <cell r="C374" t="str">
            <v>Village of Bartley</v>
          </cell>
          <cell r="N374" t="str">
            <v>Village of Bartley</v>
          </cell>
          <cell r="Q374" t="str">
            <v>Bartley</v>
          </cell>
          <cell r="R374" t="str">
            <v>NE</v>
          </cell>
          <cell r="S374" t="str">
            <v>69020</v>
          </cell>
          <cell r="Z374" t="str">
            <v>M</v>
          </cell>
        </row>
        <row r="375">
          <cell r="A375">
            <v>2006</v>
          </cell>
          <cell r="B375">
            <v>1337</v>
          </cell>
          <cell r="C375" t="str">
            <v>BAF Energy Inc</v>
          </cell>
          <cell r="N375" t="str">
            <v>BAF Energy Inc</v>
          </cell>
          <cell r="O375" t="str">
            <v>600 Montgomergy St 28th Floor</v>
          </cell>
          <cell r="Q375" t="str">
            <v>San Francisco</v>
          </cell>
          <cell r="R375" t="str">
            <v>CA</v>
          </cell>
          <cell r="S375" t="str">
            <v>94111</v>
          </cell>
          <cell r="Z375" t="str">
            <v>N</v>
          </cell>
        </row>
        <row r="376">
          <cell r="A376">
            <v>2006</v>
          </cell>
          <cell r="B376">
            <v>1343</v>
          </cell>
          <cell r="C376" t="str">
            <v>Bath Electric Gas &amp; Water Sys</v>
          </cell>
          <cell r="N376" t="str">
            <v>Bath Electric Gas &amp; Water Sys</v>
          </cell>
          <cell r="P376" t="str">
            <v>P O Drawer 310</v>
          </cell>
          <cell r="Q376" t="str">
            <v>Bath</v>
          </cell>
          <cell r="R376" t="str">
            <v>NY</v>
          </cell>
          <cell r="S376" t="str">
            <v>14810</v>
          </cell>
          <cell r="Z376" t="str">
            <v>M</v>
          </cell>
        </row>
        <row r="377">
          <cell r="A377">
            <v>2006</v>
          </cell>
          <cell r="B377">
            <v>1346</v>
          </cell>
          <cell r="C377" t="str">
            <v>City of Battle Creek</v>
          </cell>
          <cell r="N377" t="str">
            <v>City of Battle Creek</v>
          </cell>
          <cell r="P377" t="str">
            <v>101 East Main Street</v>
          </cell>
          <cell r="Q377" t="str">
            <v>Battle Creek</v>
          </cell>
          <cell r="R377" t="str">
            <v>NE</v>
          </cell>
          <cell r="S377" t="str">
            <v>68715</v>
          </cell>
          <cell r="Z377" t="str">
            <v>M</v>
          </cell>
        </row>
        <row r="378">
          <cell r="A378">
            <v>2006</v>
          </cell>
          <cell r="B378">
            <v>1351</v>
          </cell>
          <cell r="C378" t="str">
            <v>Bayou Cove Peaking Power LLC</v>
          </cell>
          <cell r="D378" t="str">
            <v>Jennifer  Mollhagen</v>
          </cell>
          <cell r="E378" t="str">
            <v>Environmental Engineer</v>
          </cell>
          <cell r="F378" t="str">
            <v>(713)877-3466</v>
          </cell>
          <cell r="G378" t="str">
            <v>(713)297-1556</v>
          </cell>
          <cell r="H378" t="str">
            <v>jennifer.mollhagen@coastalcorp.com</v>
          </cell>
          <cell r="I378" t="str">
            <v>Dirk  Perrault</v>
          </cell>
          <cell r="K378" t="str">
            <v>(337)616-3240</v>
          </cell>
          <cell r="M378" t="str">
            <v>dirk.perrault@nrglagen.com</v>
          </cell>
          <cell r="N378" t="str">
            <v>Bayou Cove Peaking Power LLC</v>
          </cell>
          <cell r="O378" t="str">
            <v>9 Greenway Plaza</v>
          </cell>
          <cell r="Q378" t="str">
            <v>Houston</v>
          </cell>
          <cell r="R378" t="str">
            <v>TX</v>
          </cell>
          <cell r="S378" t="str">
            <v>77046</v>
          </cell>
          <cell r="T378" t="str">
            <v>Coastal Power</v>
          </cell>
          <cell r="U378" t="str">
            <v>9 Greenway Plaza</v>
          </cell>
          <cell r="W378" t="str">
            <v>Houston</v>
          </cell>
          <cell r="X378" t="str">
            <v>TX</v>
          </cell>
          <cell r="Y378" t="str">
            <v>77046</v>
          </cell>
          <cell r="Z378" t="str">
            <v>N</v>
          </cell>
        </row>
        <row r="379">
          <cell r="A379">
            <v>2006</v>
          </cell>
          <cell r="B379">
            <v>1353</v>
          </cell>
          <cell r="C379" t="str">
            <v>City of Baudette</v>
          </cell>
          <cell r="D379" t="str">
            <v>George Taylor   Jr</v>
          </cell>
          <cell r="E379" t="str">
            <v>City Superintendent</v>
          </cell>
          <cell r="F379" t="str">
            <v>(218)634-2432</v>
          </cell>
          <cell r="G379" t="str">
            <v>(218)634-2942</v>
          </cell>
          <cell r="I379" t="str">
            <v>George Taylor   Jr</v>
          </cell>
          <cell r="J379" t="str">
            <v>City Superintendent</v>
          </cell>
          <cell r="N379" t="str">
            <v>City of Baudette</v>
          </cell>
          <cell r="O379" t="str">
            <v>219 8th Ave SE</v>
          </cell>
          <cell r="P379" t="str">
            <v>P O Box 548</v>
          </cell>
          <cell r="Q379" t="str">
            <v>Baudette</v>
          </cell>
          <cell r="R379" t="str">
            <v>MN</v>
          </cell>
          <cell r="S379" t="str">
            <v>56623</v>
          </cell>
          <cell r="Z379" t="str">
            <v>M</v>
          </cell>
        </row>
        <row r="380">
          <cell r="A380">
            <v>2006</v>
          </cell>
          <cell r="B380">
            <v>1354</v>
          </cell>
          <cell r="C380" t="str">
            <v>Bell Atlantic Credit Co</v>
          </cell>
          <cell r="N380" t="str">
            <v>Bell Atlantic Credit Co</v>
          </cell>
          <cell r="O380" t="str">
            <v>200 Park Ave 33rd Floor</v>
          </cell>
          <cell r="Q380" t="str">
            <v>New York</v>
          </cell>
          <cell r="R380" t="str">
            <v>NY</v>
          </cell>
          <cell r="S380" t="str">
            <v>10166</v>
          </cell>
          <cell r="Z380" t="str">
            <v>N</v>
          </cell>
        </row>
        <row r="381">
          <cell r="A381">
            <v>2006</v>
          </cell>
          <cell r="B381">
            <v>1357</v>
          </cell>
          <cell r="C381" t="str">
            <v>BASF Corp</v>
          </cell>
          <cell r="D381" t="str">
            <v>Sherri  Simoneaux</v>
          </cell>
          <cell r="E381" t="str">
            <v>Operations Associate</v>
          </cell>
          <cell r="F381" t="str">
            <v>(409)960-5221</v>
          </cell>
          <cell r="G381" t="str">
            <v>(409)960-5028</v>
          </cell>
          <cell r="H381" t="str">
            <v>sherri.simoneaux@basf.com</v>
          </cell>
          <cell r="I381" t="str">
            <v>John  Lycan</v>
          </cell>
          <cell r="J381" t="str">
            <v>Operations Directr/Site Manage</v>
          </cell>
          <cell r="K381" t="str">
            <v>(409)960-5221</v>
          </cell>
          <cell r="L381" t="str">
            <v>(409)960-5240</v>
          </cell>
          <cell r="M381" t="str">
            <v>lycanj@basf.com</v>
          </cell>
          <cell r="N381" t="str">
            <v>BASF Corp</v>
          </cell>
          <cell r="O381" t="str">
            <v>Highway 366</v>
          </cell>
          <cell r="P381" t="str">
            <v>P O Box 2506</v>
          </cell>
          <cell r="Q381" t="str">
            <v>Port Arthur</v>
          </cell>
          <cell r="R381" t="str">
            <v>TX</v>
          </cell>
          <cell r="S381" t="str">
            <v>77643</v>
          </cell>
          <cell r="Z381" t="str">
            <v>N</v>
          </cell>
          <cell r="AA381">
            <v>39177</v>
          </cell>
          <cell r="AB381" t="str">
            <v>F860C01357</v>
          </cell>
          <cell r="AC381">
            <v>39177</v>
          </cell>
          <cell r="AD381" t="str">
            <v>OPS$MS76944</v>
          </cell>
          <cell r="AE381">
            <v>39245</v>
          </cell>
        </row>
        <row r="382">
          <cell r="A382">
            <v>2006</v>
          </cell>
          <cell r="B382">
            <v>1361</v>
          </cell>
          <cell r="C382" t="str">
            <v>Bay Windpower LLC</v>
          </cell>
          <cell r="D382" t="str">
            <v>Christine  Blattner</v>
          </cell>
          <cell r="E382" t="str">
            <v>Staff Accountant</v>
          </cell>
          <cell r="F382" t="str">
            <v>(616)365-3255</v>
          </cell>
          <cell r="G382" t="str">
            <v>(616)363-7130</v>
          </cell>
          <cell r="H382" t="str">
            <v>christineb@crystalflash.com</v>
          </cell>
          <cell r="I382" t="str">
            <v>Tom  Fehsenfeld</v>
          </cell>
          <cell r="J382" t="str">
            <v>Staff Accountant</v>
          </cell>
          <cell r="K382" t="str">
            <v>(616)365-3200</v>
          </cell>
          <cell r="L382" t="str">
            <v>(616)363-7130</v>
          </cell>
          <cell r="M382" t="str">
            <v>tomf@crystalflash.com</v>
          </cell>
          <cell r="N382" t="str">
            <v>Bay Windpower LLC</v>
          </cell>
          <cell r="O382" t="str">
            <v>1754 Alpine NW</v>
          </cell>
          <cell r="Q382" t="str">
            <v>Grand Rapids</v>
          </cell>
          <cell r="R382" t="str">
            <v>MI</v>
          </cell>
          <cell r="S382" t="str">
            <v>49504</v>
          </cell>
          <cell r="Z382" t="str">
            <v>N</v>
          </cell>
          <cell r="AA382">
            <v>39121</v>
          </cell>
          <cell r="AB382" t="str">
            <v>F860C01361</v>
          </cell>
          <cell r="AC382">
            <v>39121</v>
          </cell>
          <cell r="AD382" t="str">
            <v>OPS$MH26944</v>
          </cell>
          <cell r="AE382">
            <v>39281</v>
          </cell>
        </row>
        <row r="383">
          <cell r="A383">
            <v>2006</v>
          </cell>
          <cell r="B383">
            <v>1362</v>
          </cell>
          <cell r="C383" t="str">
            <v>Bassett Healthcare</v>
          </cell>
          <cell r="D383" t="str">
            <v>Kendra  Beers</v>
          </cell>
          <cell r="E383" t="str">
            <v>Facilities Coordinator</v>
          </cell>
          <cell r="F383" t="str">
            <v>(607)547-6700</v>
          </cell>
          <cell r="G383" t="str">
            <v>(607)547-6709</v>
          </cell>
          <cell r="H383" t="str">
            <v>kendra.beers@bassett.org</v>
          </cell>
          <cell r="I383" t="str">
            <v>Joe  Middleton</v>
          </cell>
          <cell r="J383" t="str">
            <v>Vice President Facilities Mgmt</v>
          </cell>
          <cell r="K383" t="str">
            <v>(607)547-6700</v>
          </cell>
          <cell r="L383" t="str">
            <v>(607)547-6709</v>
          </cell>
          <cell r="M383" t="str">
            <v>joe.middleton@bassett.org</v>
          </cell>
          <cell r="N383" t="str">
            <v>Bassett Healthcare</v>
          </cell>
          <cell r="O383" t="str">
            <v>1 Atwell Road</v>
          </cell>
          <cell r="Q383" t="str">
            <v>Cooperstown</v>
          </cell>
          <cell r="R383" t="str">
            <v>NY</v>
          </cell>
          <cell r="S383" t="str">
            <v>13326</v>
          </cell>
          <cell r="Z383" t="str">
            <v>N</v>
          </cell>
          <cell r="AA383">
            <v>39170</v>
          </cell>
          <cell r="AB383" t="str">
            <v>F860C01362</v>
          </cell>
          <cell r="AC383">
            <v>39174</v>
          </cell>
          <cell r="AD383" t="str">
            <v>OPS$MS76944</v>
          </cell>
          <cell r="AE383">
            <v>39322</v>
          </cell>
        </row>
        <row r="384">
          <cell r="A384">
            <v>2006</v>
          </cell>
          <cell r="B384">
            <v>1366</v>
          </cell>
          <cell r="C384" t="str">
            <v>City of Bay City</v>
          </cell>
          <cell r="D384" t="str">
            <v>Phil  Newton</v>
          </cell>
          <cell r="E384" t="str">
            <v>Acting Director</v>
          </cell>
          <cell r="F384" t="str">
            <v>(989)894-8346</v>
          </cell>
          <cell r="G384" t="str">
            <v>(989)893-7121</v>
          </cell>
          <cell r="H384" t="str">
            <v>pnewton@baycitymi.org</v>
          </cell>
          <cell r="I384" t="str">
            <v>Phil  Newton</v>
          </cell>
          <cell r="J384" t="str">
            <v>Acting Director</v>
          </cell>
          <cell r="K384" t="str">
            <v>(989)894-8346</v>
          </cell>
          <cell r="L384" t="str">
            <v>(989)893-7121</v>
          </cell>
          <cell r="M384" t="str">
            <v>pnewton@baycitymi.org</v>
          </cell>
          <cell r="N384" t="str">
            <v>City of Bay City</v>
          </cell>
          <cell r="O384" t="str">
            <v>900 S  Water Street</v>
          </cell>
          <cell r="Q384" t="str">
            <v>Bay City</v>
          </cell>
          <cell r="R384" t="str">
            <v>MI</v>
          </cell>
          <cell r="S384" t="str">
            <v>48708</v>
          </cell>
          <cell r="Z384" t="str">
            <v>M</v>
          </cell>
          <cell r="AA384">
            <v>39169</v>
          </cell>
          <cell r="AB384" t="str">
            <v>F860C01366</v>
          </cell>
          <cell r="AC384">
            <v>39169</v>
          </cell>
          <cell r="AD384" t="str">
            <v>OPS$MS76944</v>
          </cell>
          <cell r="AE384">
            <v>39252</v>
          </cell>
        </row>
        <row r="385">
          <cell r="A385">
            <v>2006</v>
          </cell>
          <cell r="B385">
            <v>1367</v>
          </cell>
          <cell r="C385" t="str">
            <v>Bayfield Electric Coop, Inc</v>
          </cell>
          <cell r="N385" t="str">
            <v>Bayfield Electric Coop, Inc</v>
          </cell>
          <cell r="P385" t="str">
            <v>P O Box 68</v>
          </cell>
          <cell r="Q385" t="str">
            <v>Iron River</v>
          </cell>
          <cell r="R385" t="str">
            <v>WI</v>
          </cell>
          <cell r="S385" t="str">
            <v>54847</v>
          </cell>
          <cell r="Z385" t="str">
            <v>C</v>
          </cell>
        </row>
        <row r="386">
          <cell r="A386">
            <v>2006</v>
          </cell>
          <cell r="B386">
            <v>1374</v>
          </cell>
          <cell r="C386" t="str">
            <v>City of Bayard</v>
          </cell>
          <cell r="N386" t="str">
            <v>City of Bayard</v>
          </cell>
          <cell r="O386" t="str">
            <v>P O Box 160</v>
          </cell>
          <cell r="P386" t="str">
            <v>445 Main Street</v>
          </cell>
          <cell r="Q386" t="str">
            <v>Bayard</v>
          </cell>
          <cell r="R386" t="str">
            <v>NE</v>
          </cell>
          <cell r="S386" t="str">
            <v>69334</v>
          </cell>
          <cell r="Z386" t="str">
            <v>M</v>
          </cell>
        </row>
        <row r="387">
          <cell r="A387">
            <v>2006</v>
          </cell>
          <cell r="B387">
            <v>1383</v>
          </cell>
          <cell r="C387" t="str">
            <v>Berkeley Leasing LLC</v>
          </cell>
          <cell r="D387" t="str">
            <v>Jack E.   Wolf</v>
          </cell>
          <cell r="E387" t="str">
            <v>Project Manager</v>
          </cell>
          <cell r="F387" t="str">
            <v>(315)448-2266</v>
          </cell>
          <cell r="G387" t="str">
            <v>(315)448-0264</v>
          </cell>
          <cell r="H387" t="str">
            <v>jwolf@purenergyllc.com</v>
          </cell>
          <cell r="I387" t="str">
            <v>Mike   Carstanes</v>
          </cell>
          <cell r="K387" t="str">
            <v>(505)286-7582</v>
          </cell>
          <cell r="N387" t="str">
            <v>Berkeley Leasing LLC</v>
          </cell>
          <cell r="O387" t="str">
            <v>67 Park Place East</v>
          </cell>
          <cell r="Q387" t="str">
            <v>Morristown</v>
          </cell>
          <cell r="R387" t="str">
            <v>NJ</v>
          </cell>
          <cell r="S387" t="str">
            <v>07960</v>
          </cell>
          <cell r="Z387" t="str">
            <v>N</v>
          </cell>
        </row>
        <row r="388">
          <cell r="A388">
            <v>2006</v>
          </cell>
          <cell r="B388">
            <v>1386</v>
          </cell>
          <cell r="C388" t="str">
            <v>Village of Beach City</v>
          </cell>
          <cell r="N388" t="str">
            <v>Village of Beach City</v>
          </cell>
          <cell r="P388" t="str">
            <v>301 North Church Street</v>
          </cell>
          <cell r="Q388" t="str">
            <v>Beach City</v>
          </cell>
          <cell r="R388" t="str">
            <v>OH</v>
          </cell>
          <cell r="S388" t="str">
            <v>44608</v>
          </cell>
          <cell r="Z388" t="str">
            <v>M</v>
          </cell>
        </row>
        <row r="389">
          <cell r="A389">
            <v>2006</v>
          </cell>
          <cell r="B389">
            <v>1387</v>
          </cell>
          <cell r="C389" t="str">
            <v>City of Benham</v>
          </cell>
          <cell r="N389" t="str">
            <v>City of Benham</v>
          </cell>
          <cell r="P389" t="str">
            <v>P O Box E</v>
          </cell>
          <cell r="Q389" t="str">
            <v>Benham</v>
          </cell>
          <cell r="R389" t="str">
            <v>KY</v>
          </cell>
          <cell r="S389" t="str">
            <v>40807</v>
          </cell>
          <cell r="Z389" t="str">
            <v>M</v>
          </cell>
        </row>
        <row r="390">
          <cell r="A390">
            <v>2006</v>
          </cell>
          <cell r="B390">
            <v>1388</v>
          </cell>
          <cell r="C390" t="str">
            <v>BP Exploration Alaska</v>
          </cell>
          <cell r="D390" t="str">
            <v>Steve  Romines</v>
          </cell>
          <cell r="E390" t="str">
            <v>Field Electrical Engineer</v>
          </cell>
          <cell r="F390" t="str">
            <v>(907)659-5359</v>
          </cell>
          <cell r="G390" t="str">
            <v>(907)659-5330</v>
          </cell>
          <cell r="H390" t="str">
            <v>GPBSSEPELECTENGR@BP.COM</v>
          </cell>
          <cell r="I390" t="str">
            <v>Steve  Romines</v>
          </cell>
          <cell r="K390" t="str">
            <v>(907)564-5195</v>
          </cell>
          <cell r="M390" t="str">
            <v>rominesr@bp.com</v>
          </cell>
          <cell r="N390" t="str">
            <v>BP Exploration Alaska</v>
          </cell>
          <cell r="O390" t="str">
            <v>PRB-38</v>
          </cell>
          <cell r="P390" t="str">
            <v>PO Box 100360</v>
          </cell>
          <cell r="Q390" t="str">
            <v>Anchorage</v>
          </cell>
          <cell r="R390" t="str">
            <v>AK</v>
          </cell>
          <cell r="S390" t="str">
            <v>99510</v>
          </cell>
          <cell r="U390" t="str">
            <v>PRB-38</v>
          </cell>
          <cell r="V390" t="str">
            <v>PO Box 196612</v>
          </cell>
          <cell r="W390" t="str">
            <v>Anchorage</v>
          </cell>
          <cell r="X390" t="str">
            <v>AK</v>
          </cell>
          <cell r="Y390" t="str">
            <v>99519</v>
          </cell>
          <cell r="Z390" t="str">
            <v>N</v>
          </cell>
        </row>
        <row r="391">
          <cell r="A391">
            <v>2006</v>
          </cell>
          <cell r="B391">
            <v>1402</v>
          </cell>
          <cell r="C391" t="str">
            <v>Bear Mountain Ltd</v>
          </cell>
          <cell r="D391" t="str">
            <v>Timothy D.  Peters</v>
          </cell>
          <cell r="E391" t="str">
            <v>Asset Manager</v>
          </cell>
          <cell r="F391" t="str">
            <v>(713)751-8877</v>
          </cell>
          <cell r="G391" t="str">
            <v>(713)751-0390</v>
          </cell>
          <cell r="H391" t="str">
            <v>tpeters@dpcjuniper.com</v>
          </cell>
          <cell r="I391" t="str">
            <v>Robert  Henderson</v>
          </cell>
          <cell r="J391" t="str">
            <v>VP &amp; General Manager</v>
          </cell>
          <cell r="K391" t="str">
            <v>(713)751-8877</v>
          </cell>
          <cell r="L391" t="str">
            <v>(713)751-0390</v>
          </cell>
          <cell r="M391" t="str">
            <v>rhenderson@dpcjuniper.com</v>
          </cell>
          <cell r="N391" t="str">
            <v>Bear Mountain Ltd</v>
          </cell>
          <cell r="O391" t="str">
            <v>1415 Louisiana St., Suite 3500</v>
          </cell>
          <cell r="P391" t="str">
            <v>c/o DPC Juniper, LLC</v>
          </cell>
          <cell r="Q391" t="str">
            <v>Houston</v>
          </cell>
          <cell r="R391" t="str">
            <v>TX</v>
          </cell>
          <cell r="S391" t="str">
            <v>77002</v>
          </cell>
          <cell r="T391" t="str">
            <v>DPC Juniper, LLC</v>
          </cell>
          <cell r="U391" t="str">
            <v>1415 Louisiana St, Suite 3500</v>
          </cell>
          <cell r="W391" t="str">
            <v>Houston</v>
          </cell>
          <cell r="X391" t="str">
            <v>TX</v>
          </cell>
          <cell r="Y391" t="str">
            <v>77002</v>
          </cell>
          <cell r="Z391" t="str">
            <v>N</v>
          </cell>
        </row>
        <row r="392">
          <cell r="A392">
            <v>2006</v>
          </cell>
          <cell r="B392">
            <v>1410</v>
          </cell>
          <cell r="C392" t="str">
            <v>Bayview Financial Trading Group</v>
          </cell>
          <cell r="D392" t="str">
            <v>Lynn  Mallak</v>
          </cell>
          <cell r="E392" t="str">
            <v>General Manager</v>
          </cell>
          <cell r="F392" t="str">
            <v>(321)452-3272</v>
          </cell>
          <cell r="G392" t="str">
            <v>(321)452-3692</v>
          </cell>
          <cell r="H392" t="str">
            <v>lmallak@merrittsquaremall.com</v>
          </cell>
          <cell r="N392" t="str">
            <v>Bayview Financial Trading Group</v>
          </cell>
          <cell r="P392" t="str">
            <v>2665 S Bayshore Drive</v>
          </cell>
          <cell r="Q392" t="str">
            <v>Miami</v>
          </cell>
          <cell r="R392" t="str">
            <v>FL</v>
          </cell>
          <cell r="S392" t="str">
            <v>33133</v>
          </cell>
          <cell r="T392" t="str">
            <v>Bayview Malls, LLC</v>
          </cell>
          <cell r="U392" t="str">
            <v>777 E Merritt Island Causeway</v>
          </cell>
          <cell r="W392" t="str">
            <v>Merrit Island</v>
          </cell>
          <cell r="X392" t="str">
            <v>FL</v>
          </cell>
          <cell r="Y392" t="str">
            <v>32952</v>
          </cell>
        </row>
        <row r="393">
          <cell r="A393">
            <v>2006</v>
          </cell>
          <cell r="B393">
            <v>1411</v>
          </cell>
          <cell r="C393" t="str">
            <v>Bayview Malls, LLC</v>
          </cell>
          <cell r="D393" t="str">
            <v>Casey   Sharpless</v>
          </cell>
          <cell r="E393" t="str">
            <v>Contact</v>
          </cell>
          <cell r="F393" t="str">
            <v>(321)452-4535</v>
          </cell>
          <cell r="G393" t="str">
            <v>(321)452-3692</v>
          </cell>
          <cell r="H393" t="str">
            <v>caseysharpless@bftg.com</v>
          </cell>
          <cell r="N393" t="str">
            <v>Bayview Malls, LLC</v>
          </cell>
          <cell r="P393" t="str">
            <v>777 E Merritt Island Causeway</v>
          </cell>
          <cell r="Q393" t="str">
            <v>Merritt Island</v>
          </cell>
          <cell r="R393" t="str">
            <v>FL</v>
          </cell>
          <cell r="S393" t="str">
            <v>32952</v>
          </cell>
        </row>
        <row r="394">
          <cell r="A394">
            <v>2006</v>
          </cell>
          <cell r="B394">
            <v>1415</v>
          </cell>
          <cell r="C394" t="str">
            <v>Black Hills Colorado LLC</v>
          </cell>
          <cell r="D394" t="str">
            <v>John  Van Haren</v>
          </cell>
          <cell r="E394" t="str">
            <v>Assistant Plant Manager</v>
          </cell>
          <cell r="F394" t="str">
            <v>(303)922-0656</v>
          </cell>
          <cell r="G394" t="str">
            <v>(303)922-6159</v>
          </cell>
          <cell r="H394" t="str">
            <v>jvanharen@bhenergy.com</v>
          </cell>
          <cell r="I394" t="str">
            <v>Paulo  Rocha</v>
          </cell>
          <cell r="J394" t="str">
            <v>Assistant Plant Manager</v>
          </cell>
          <cell r="K394" t="str">
            <v>(303)922-0648</v>
          </cell>
          <cell r="L394" t="str">
            <v>(303)922-6159</v>
          </cell>
          <cell r="M394" t="str">
            <v>procha@bhenergy.com</v>
          </cell>
          <cell r="N394" t="str">
            <v>Black Hills Colorado LLC</v>
          </cell>
          <cell r="O394" t="str">
            <v>2601 S Platte River Road</v>
          </cell>
          <cell r="Q394" t="str">
            <v>Denver</v>
          </cell>
          <cell r="R394" t="str">
            <v>CO</v>
          </cell>
          <cell r="S394" t="str">
            <v>80223</v>
          </cell>
          <cell r="Z394" t="str">
            <v>N</v>
          </cell>
          <cell r="AA394">
            <v>39185</v>
          </cell>
          <cell r="AB394" t="str">
            <v>F860C01415</v>
          </cell>
          <cell r="AC394">
            <v>39185</v>
          </cell>
          <cell r="AD394" t="str">
            <v>OPS$MS76944</v>
          </cell>
          <cell r="AE394">
            <v>39195</v>
          </cell>
        </row>
        <row r="395">
          <cell r="A395">
            <v>2006</v>
          </cell>
          <cell r="B395">
            <v>1417</v>
          </cell>
          <cell r="C395" t="str">
            <v>Beartooth Electric Coop, Inc</v>
          </cell>
          <cell r="N395" t="str">
            <v>Beartooth Electric Coop, Inc</v>
          </cell>
          <cell r="P395" t="str">
            <v>P O Box 1119</v>
          </cell>
          <cell r="Q395" t="str">
            <v>Red Lodge</v>
          </cell>
          <cell r="R395" t="str">
            <v>MT</v>
          </cell>
          <cell r="S395" t="str">
            <v>59068</v>
          </cell>
          <cell r="Z395" t="str">
            <v>C</v>
          </cell>
        </row>
        <row r="396">
          <cell r="A396">
            <v>2006</v>
          </cell>
          <cell r="B396">
            <v>1427</v>
          </cell>
          <cell r="C396" t="str">
            <v>Beatrice City of</v>
          </cell>
          <cell r="N396" t="str">
            <v>Beatrice City of</v>
          </cell>
          <cell r="P396" t="str">
            <v>205 North Fourth Street</v>
          </cell>
          <cell r="Q396" t="str">
            <v>Beatrice</v>
          </cell>
          <cell r="R396" t="str">
            <v>NE</v>
          </cell>
          <cell r="S396" t="str">
            <v>68310</v>
          </cell>
          <cell r="Z396" t="str">
            <v>M</v>
          </cell>
        </row>
        <row r="397">
          <cell r="A397">
            <v>2006</v>
          </cell>
          <cell r="B397">
            <v>1428</v>
          </cell>
          <cell r="C397" t="str">
            <v>Beaver Wood Joint Venture</v>
          </cell>
          <cell r="D397" t="str">
            <v>Christopher   Hutchins</v>
          </cell>
          <cell r="E397" t="str">
            <v>President</v>
          </cell>
          <cell r="F397" t="str">
            <v>(207)947-4242</v>
          </cell>
          <cell r="G397" t="str">
            <v>(207)947-4293</v>
          </cell>
          <cell r="H397" t="str">
            <v>henergy@woodchip.com</v>
          </cell>
          <cell r="N397" t="str">
            <v>Beaver Wood Joint Venture</v>
          </cell>
          <cell r="O397" t="str">
            <v>20 South Street</v>
          </cell>
          <cell r="P397" t="str">
            <v>P O Box 407</v>
          </cell>
          <cell r="Q397" t="str">
            <v>Bangor</v>
          </cell>
          <cell r="R397" t="str">
            <v>ME</v>
          </cell>
          <cell r="S397" t="str">
            <v>04402</v>
          </cell>
          <cell r="T397" t="str">
            <v>Beaver Wood Joint Venture</v>
          </cell>
          <cell r="U397" t="str">
            <v>20 South Street</v>
          </cell>
          <cell r="V397" t="str">
            <v>P O Box 407</v>
          </cell>
          <cell r="W397" t="str">
            <v>Bangor</v>
          </cell>
          <cell r="X397" t="str">
            <v>ME</v>
          </cell>
          <cell r="Y397" t="str">
            <v>04402</v>
          </cell>
          <cell r="Z397" t="str">
            <v>N</v>
          </cell>
        </row>
        <row r="398">
          <cell r="A398">
            <v>2006</v>
          </cell>
          <cell r="B398">
            <v>1434</v>
          </cell>
          <cell r="C398" t="str">
            <v>Beaver City Corporation</v>
          </cell>
          <cell r="D398" t="str">
            <v>Hal   Lessing</v>
          </cell>
          <cell r="E398" t="str">
            <v>Recorder</v>
          </cell>
          <cell r="F398" t="str">
            <v>(801)438-2451</v>
          </cell>
          <cell r="G398" t="str">
            <v>(801)438-5826</v>
          </cell>
          <cell r="I398" t="str">
            <v>Hal   Lessing</v>
          </cell>
          <cell r="J398" t="str">
            <v>Recorder</v>
          </cell>
          <cell r="N398" t="str">
            <v>Beaver City Corporation</v>
          </cell>
          <cell r="P398" t="str">
            <v>P O Box 271</v>
          </cell>
          <cell r="Q398" t="str">
            <v>Beaver City</v>
          </cell>
          <cell r="R398" t="str">
            <v>UT</v>
          </cell>
          <cell r="S398" t="str">
            <v>84713</v>
          </cell>
          <cell r="Z398" t="str">
            <v>M</v>
          </cell>
        </row>
        <row r="399">
          <cell r="A399">
            <v>2006</v>
          </cell>
          <cell r="B399">
            <v>1435</v>
          </cell>
          <cell r="C399" t="str">
            <v>City of Beaver City</v>
          </cell>
          <cell r="D399" t="str">
            <v>Dennis  Chesterman</v>
          </cell>
          <cell r="E399" t="str">
            <v>Util Superintendent</v>
          </cell>
          <cell r="F399" t="str">
            <v>(308)268-2125</v>
          </cell>
          <cell r="G399" t="str">
            <v>(308)268-2222</v>
          </cell>
          <cell r="I399" t="str">
            <v>Dennis  Chesterman</v>
          </cell>
          <cell r="J399" t="str">
            <v>Util Superintendent</v>
          </cell>
          <cell r="K399" t="str">
            <v>(308)268-2125</v>
          </cell>
          <cell r="L399" t="str">
            <v>(308)268-2222</v>
          </cell>
          <cell r="N399" t="str">
            <v>City of Beaver City</v>
          </cell>
          <cell r="O399" t="str">
            <v>301 Tenth Street</v>
          </cell>
          <cell r="P399" t="str">
            <v>P O Box 185</v>
          </cell>
          <cell r="Q399" t="str">
            <v>Beaver City</v>
          </cell>
          <cell r="R399" t="str">
            <v>NE</v>
          </cell>
          <cell r="S399" t="str">
            <v>68926</v>
          </cell>
          <cell r="T399" t="str">
            <v>Cathy. John</v>
          </cell>
          <cell r="Z399" t="str">
            <v>M</v>
          </cell>
          <cell r="AA399">
            <v>39211</v>
          </cell>
          <cell r="AB399" t="str">
            <v>F860C01435</v>
          </cell>
          <cell r="AC399">
            <v>39211</v>
          </cell>
          <cell r="AD399" t="str">
            <v>OPS$MS76944</v>
          </cell>
          <cell r="AE399">
            <v>39246</v>
          </cell>
        </row>
        <row r="400">
          <cell r="A400">
            <v>2006</v>
          </cell>
          <cell r="B400">
            <v>1439</v>
          </cell>
          <cell r="C400" t="str">
            <v>Beaver Falls Hydro Associates</v>
          </cell>
          <cell r="D400" t="str">
            <v>Rodney  Coffey</v>
          </cell>
          <cell r="E400" t="str">
            <v>-</v>
          </cell>
          <cell r="F400" t="str">
            <v>(315)474-7124</v>
          </cell>
          <cell r="G400" t="str">
            <v>(315)474-7123</v>
          </cell>
          <cell r="H400" t="str">
            <v>-</v>
          </cell>
          <cell r="I400" t="str">
            <v>-  -</v>
          </cell>
          <cell r="J400" t="str">
            <v>-</v>
          </cell>
          <cell r="K400" t="str">
            <v>(-)---</v>
          </cell>
          <cell r="L400" t="str">
            <v>(-)---</v>
          </cell>
          <cell r="M400" t="str">
            <v>-</v>
          </cell>
          <cell r="N400" t="str">
            <v>Beaver Falls Hydro Associates</v>
          </cell>
          <cell r="O400" t="str">
            <v>4387 Annapolis Way</v>
          </cell>
          <cell r="Q400" t="str">
            <v>Marcellus</v>
          </cell>
          <cell r="R400" t="str">
            <v>NY</v>
          </cell>
          <cell r="S400" t="str">
            <v>13108</v>
          </cell>
          <cell r="Z400" t="str">
            <v>N</v>
          </cell>
        </row>
        <row r="401">
          <cell r="A401">
            <v>2006</v>
          </cell>
          <cell r="B401">
            <v>1450</v>
          </cell>
          <cell r="C401" t="str">
            <v>Beechwood Energy Inc</v>
          </cell>
          <cell r="D401" t="str">
            <v>John W  Rich Jr</v>
          </cell>
          <cell r="E401" t="str">
            <v>President</v>
          </cell>
          <cell r="F401" t="str">
            <v>(717)622-5150</v>
          </cell>
          <cell r="G401" t="str">
            <v>(717)622-2612</v>
          </cell>
          <cell r="N401" t="str">
            <v>Beechwood Energy Inc</v>
          </cell>
          <cell r="O401" t="str">
            <v>200 Mahantongo Street</v>
          </cell>
          <cell r="P401" t="str">
            <v>P O Box 1200</v>
          </cell>
          <cell r="Q401" t="str">
            <v>Pottsville</v>
          </cell>
          <cell r="R401" t="str">
            <v>PA</v>
          </cell>
          <cell r="S401" t="str">
            <v>17901</v>
          </cell>
          <cell r="T401" t="str">
            <v>Beechwood Energy Incorporated</v>
          </cell>
          <cell r="U401" t="str">
            <v>200 Mahantongo Street</v>
          </cell>
          <cell r="W401" t="str">
            <v>Pottsville</v>
          </cell>
          <cell r="X401" t="str">
            <v>PA</v>
          </cell>
          <cell r="Y401" t="str">
            <v>17901</v>
          </cell>
          <cell r="Z401" t="str">
            <v>N</v>
          </cell>
        </row>
        <row r="402">
          <cell r="A402">
            <v>2006</v>
          </cell>
          <cell r="B402">
            <v>1456</v>
          </cell>
          <cell r="C402" t="str">
            <v>City of Bedford</v>
          </cell>
          <cell r="D402" t="str">
            <v>Robert  Harris</v>
          </cell>
          <cell r="E402" t="str">
            <v>Assistant Elec Util  Director</v>
          </cell>
          <cell r="F402" t="str">
            <v>(540)587-6070</v>
          </cell>
          <cell r="G402" t="str">
            <v>(540)587-6131</v>
          </cell>
          <cell r="H402" t="str">
            <v>rharris@bedfordva.gov</v>
          </cell>
          <cell r="I402" t="str">
            <v>Robert  Harris</v>
          </cell>
          <cell r="J402" t="str">
            <v>Assistant Elec Util  Director</v>
          </cell>
          <cell r="K402" t="str">
            <v>(540)587-6070</v>
          </cell>
          <cell r="L402" t="str">
            <v>(540)587-6131</v>
          </cell>
          <cell r="M402" t="str">
            <v>rharris@bedfordva.gov</v>
          </cell>
          <cell r="N402" t="str">
            <v>City of Bedford</v>
          </cell>
          <cell r="O402" t="str">
            <v xml:space="preserve"> 7443 Elon Road</v>
          </cell>
          <cell r="P402" t="str">
            <v>P O Box 807</v>
          </cell>
          <cell r="Q402" t="str">
            <v>Bedford</v>
          </cell>
          <cell r="R402" t="str">
            <v>VA</v>
          </cell>
          <cell r="S402" t="str">
            <v>24523</v>
          </cell>
          <cell r="T402" t="str">
            <v>Robert Harris</v>
          </cell>
          <cell r="Z402" t="str">
            <v>M</v>
          </cell>
          <cell r="AA402">
            <v>39160</v>
          </cell>
          <cell r="AB402" t="str">
            <v>F412C01456</v>
          </cell>
          <cell r="AC402">
            <v>39160</v>
          </cell>
          <cell r="AD402" t="str">
            <v>OPS$MS76944</v>
          </cell>
          <cell r="AE402">
            <v>39300</v>
          </cell>
        </row>
        <row r="403">
          <cell r="A403">
            <v>2006</v>
          </cell>
          <cell r="B403">
            <v>1458</v>
          </cell>
          <cell r="C403" t="str">
            <v>Beauregard Electric Coop, Inc</v>
          </cell>
          <cell r="N403" t="str">
            <v>Beauregard Electric Coop, Inc</v>
          </cell>
          <cell r="Q403" t="str">
            <v>Deridder</v>
          </cell>
          <cell r="R403" t="str">
            <v>LA</v>
          </cell>
          <cell r="S403" t="str">
            <v>70634</v>
          </cell>
          <cell r="Z403" t="str">
            <v>C</v>
          </cell>
        </row>
        <row r="404">
          <cell r="A404">
            <v>2006</v>
          </cell>
          <cell r="B404">
            <v>1462</v>
          </cell>
          <cell r="C404" t="str">
            <v>Beebee Island Corporation</v>
          </cell>
          <cell r="N404" t="str">
            <v>Beebee Island Corporation</v>
          </cell>
          <cell r="S404" t="str">
            <v>0</v>
          </cell>
        </row>
        <row r="405">
          <cell r="A405">
            <v>2006</v>
          </cell>
          <cell r="B405">
            <v>1465</v>
          </cell>
          <cell r="C405" t="str">
            <v>Beech Bottom Power Co</v>
          </cell>
          <cell r="N405" t="str">
            <v>Beech Bottom Power Co</v>
          </cell>
          <cell r="S405" t="str">
            <v>0</v>
          </cell>
        </row>
        <row r="406">
          <cell r="A406">
            <v>2006</v>
          </cell>
          <cell r="B406">
            <v>1494</v>
          </cell>
          <cell r="C406" t="str">
            <v>Belhaven Town of</v>
          </cell>
          <cell r="N406" t="str">
            <v>Belhaven Town of</v>
          </cell>
          <cell r="P406" t="str">
            <v>P O Box 220</v>
          </cell>
          <cell r="Q406" t="str">
            <v>Belhaven</v>
          </cell>
          <cell r="R406" t="str">
            <v>NC</v>
          </cell>
          <cell r="S406" t="str">
            <v>27810</v>
          </cell>
          <cell r="Z406" t="str">
            <v>M</v>
          </cell>
        </row>
        <row r="407">
          <cell r="A407">
            <v>2006</v>
          </cell>
          <cell r="B407">
            <v>1511</v>
          </cell>
          <cell r="C407" t="str">
            <v>Bellevue Associates</v>
          </cell>
          <cell r="D407" t="str">
            <v>Ed  Repper</v>
          </cell>
          <cell r="E407" t="str">
            <v>Facility Manager</v>
          </cell>
          <cell r="F407" t="str">
            <v>(215)875-0403</v>
          </cell>
          <cell r="G407" t="str">
            <v>(215)875-8369</v>
          </cell>
          <cell r="H407" t="str">
            <v>reppere@prit.com</v>
          </cell>
          <cell r="I407" t="str">
            <v>x  Benson</v>
          </cell>
          <cell r="J407" t="str">
            <v>Engineer</v>
          </cell>
          <cell r="K407" t="str">
            <v>(999)999-9999</v>
          </cell>
          <cell r="L407" t="str">
            <v>(999)999-9999</v>
          </cell>
          <cell r="M407" t="str">
            <v>x</v>
          </cell>
          <cell r="N407" t="str">
            <v>Bellevue Associates</v>
          </cell>
          <cell r="O407" t="str">
            <v>200 South Broad St 6th Floor</v>
          </cell>
          <cell r="Q407" t="str">
            <v>Philadelphia</v>
          </cell>
          <cell r="R407" t="str">
            <v>PA</v>
          </cell>
          <cell r="S407" t="str">
            <v>19102</v>
          </cell>
          <cell r="T407" t="str">
            <v>Genserve, INC</v>
          </cell>
          <cell r="Z407" t="str">
            <v>N</v>
          </cell>
        </row>
        <row r="408">
          <cell r="A408">
            <v>2006</v>
          </cell>
          <cell r="B408">
            <v>1512</v>
          </cell>
          <cell r="C408" t="str">
            <v>City of Belleville</v>
          </cell>
          <cell r="D408" t="str">
            <v>Mitchel L.  Young</v>
          </cell>
          <cell r="E408" t="str">
            <v>Utility Billing Coordinator</v>
          </cell>
          <cell r="F408" t="str">
            <v>(785)527-2288</v>
          </cell>
          <cell r="G408" t="str">
            <v>(785)527-2334</v>
          </cell>
          <cell r="H408" t="str">
            <v>belleville@nckcn.com</v>
          </cell>
          <cell r="I408" t="str">
            <v>Mitchel L.  Young</v>
          </cell>
          <cell r="J408" t="str">
            <v>Utility Billing Coordinator</v>
          </cell>
          <cell r="K408" t="str">
            <v>(785)527-2288</v>
          </cell>
          <cell r="L408" t="str">
            <v>(785)527-2334</v>
          </cell>
          <cell r="M408" t="str">
            <v>belleville@nckcn.com</v>
          </cell>
          <cell r="N408" t="str">
            <v>City of Belleville</v>
          </cell>
          <cell r="O408" t="str">
            <v>810 M Street</v>
          </cell>
          <cell r="P408" t="str">
            <v>PO Box 280</v>
          </cell>
          <cell r="Q408" t="str">
            <v>Belleville</v>
          </cell>
          <cell r="R408" t="str">
            <v>KS</v>
          </cell>
          <cell r="S408" t="str">
            <v>66935</v>
          </cell>
          <cell r="U408" t="str">
            <v>1819 L. Street</v>
          </cell>
          <cell r="W408" t="str">
            <v>Belleville</v>
          </cell>
          <cell r="X408" t="str">
            <v>KS</v>
          </cell>
          <cell r="Y408" t="str">
            <v>66935</v>
          </cell>
          <cell r="Z408" t="str">
            <v>M</v>
          </cell>
          <cell r="AA408">
            <v>39148</v>
          </cell>
          <cell r="AB408" t="str">
            <v>F860C01512</v>
          </cell>
          <cell r="AC408">
            <v>39148</v>
          </cell>
          <cell r="AD408" t="str">
            <v>OPS$MS76944</v>
          </cell>
          <cell r="AE408">
            <v>39244</v>
          </cell>
        </row>
        <row r="409">
          <cell r="A409">
            <v>2006</v>
          </cell>
          <cell r="B409">
            <v>1513</v>
          </cell>
          <cell r="C409" t="str">
            <v>Belfalls Electric Coop, Inc</v>
          </cell>
          <cell r="N409" t="str">
            <v>Belfalls Electric Coop, Inc</v>
          </cell>
          <cell r="P409" t="str">
            <v>P O Box 598</v>
          </cell>
          <cell r="Q409" t="str">
            <v>Rosebud</v>
          </cell>
          <cell r="R409" t="str">
            <v>TX</v>
          </cell>
          <cell r="S409" t="str">
            <v>76570</v>
          </cell>
          <cell r="Z409" t="str">
            <v>C</v>
          </cell>
        </row>
        <row r="410">
          <cell r="A410">
            <v>2006</v>
          </cell>
          <cell r="B410">
            <v>1515</v>
          </cell>
          <cell r="C410" t="str">
            <v>City of Bellevue</v>
          </cell>
          <cell r="D410" t="str">
            <v>Bob  Ploessl</v>
          </cell>
          <cell r="E410" t="str">
            <v>Utility Supt</v>
          </cell>
          <cell r="F410" t="str">
            <v>(563)872-3357</v>
          </cell>
          <cell r="G410" t="str">
            <v>(563)872-3202</v>
          </cell>
          <cell r="H410" t="str">
            <v>bmu@iowatelecom.net</v>
          </cell>
          <cell r="I410" t="str">
            <v>Janet  Callaghan</v>
          </cell>
          <cell r="J410" t="str">
            <v>City Clerk</v>
          </cell>
          <cell r="K410" t="str">
            <v>(563)872-3357</v>
          </cell>
          <cell r="L410" t="str">
            <v>(319)872-4094</v>
          </cell>
          <cell r="N410" t="str">
            <v>City of Bellevue</v>
          </cell>
          <cell r="O410" t="str">
            <v>900 N. Riverview</v>
          </cell>
          <cell r="Q410" t="str">
            <v>Bellevue</v>
          </cell>
          <cell r="R410" t="str">
            <v>IA</v>
          </cell>
          <cell r="S410" t="str">
            <v>52031</v>
          </cell>
          <cell r="T410" t="str">
            <v>563 872 3357</v>
          </cell>
          <cell r="Z410" t="str">
            <v>M</v>
          </cell>
          <cell r="AA410">
            <v>39197</v>
          </cell>
          <cell r="AB410" t="str">
            <v>F860C01515</v>
          </cell>
          <cell r="AC410">
            <v>39197</v>
          </cell>
          <cell r="AD410" t="str">
            <v>OPS$MS76944</v>
          </cell>
          <cell r="AE410">
            <v>39252</v>
          </cell>
        </row>
        <row r="411">
          <cell r="A411">
            <v>2006</v>
          </cell>
          <cell r="B411">
            <v>1519</v>
          </cell>
          <cell r="C411" t="str">
            <v>Bellville City of</v>
          </cell>
          <cell r="D411" t="str">
            <v>John W.   Woodruff</v>
          </cell>
          <cell r="I411" t="str">
            <v>John W.   Woodruff</v>
          </cell>
          <cell r="J411" t="str">
            <v>Supt. Power Plant</v>
          </cell>
          <cell r="N411" t="str">
            <v>Bellville City of</v>
          </cell>
          <cell r="Q411" t="str">
            <v>Bellville,</v>
          </cell>
          <cell r="R411" t="str">
            <v>TX</v>
          </cell>
          <cell r="S411" t="str">
            <v>77418</v>
          </cell>
          <cell r="Z411" t="str">
            <v>M</v>
          </cell>
        </row>
        <row r="412">
          <cell r="A412">
            <v>2006</v>
          </cell>
          <cell r="B412">
            <v>1521</v>
          </cell>
          <cell r="C412" t="str">
            <v>Belmont Electric Coop Inc</v>
          </cell>
          <cell r="N412" t="str">
            <v>Belmont Electric Coop Inc</v>
          </cell>
          <cell r="O412" t="str">
            <v>P O Box 247</v>
          </cell>
          <cell r="P412" t="str">
            <v>45835 National Road West</v>
          </cell>
          <cell r="Q412" t="str">
            <v>St Clairsville</v>
          </cell>
          <cell r="R412" t="str">
            <v>OH</v>
          </cell>
          <cell r="S412" t="str">
            <v>43950</v>
          </cell>
        </row>
        <row r="413">
          <cell r="A413">
            <v>2006</v>
          </cell>
          <cell r="B413">
            <v>1522</v>
          </cell>
          <cell r="C413" t="str">
            <v>Village of Belmont</v>
          </cell>
          <cell r="N413" t="str">
            <v>Village of Belmont</v>
          </cell>
          <cell r="O413" t="str">
            <v>P O Box 6</v>
          </cell>
          <cell r="P413" t="str">
            <v>222 Mound Avenue</v>
          </cell>
          <cell r="Q413" t="str">
            <v>Belmont</v>
          </cell>
          <cell r="R413" t="str">
            <v>WI</v>
          </cell>
          <cell r="S413" t="str">
            <v>53510</v>
          </cell>
          <cell r="Z413" t="str">
            <v>M</v>
          </cell>
        </row>
        <row r="414">
          <cell r="A414">
            <v>2006</v>
          </cell>
          <cell r="B414">
            <v>1523</v>
          </cell>
          <cell r="C414" t="str">
            <v>Town of Belmont</v>
          </cell>
          <cell r="N414" t="str">
            <v>Town of Belmont</v>
          </cell>
          <cell r="P414" t="str">
            <v>450 Concord Avenue</v>
          </cell>
          <cell r="Q414" t="str">
            <v>Belmont</v>
          </cell>
          <cell r="R414" t="str">
            <v>MA</v>
          </cell>
          <cell r="S414" t="str">
            <v>02178</v>
          </cell>
          <cell r="Z414" t="str">
            <v>M</v>
          </cell>
        </row>
        <row r="415">
          <cell r="A415">
            <v>2006</v>
          </cell>
          <cell r="B415">
            <v>1525</v>
          </cell>
          <cell r="C415" t="str">
            <v>City of Beloit</v>
          </cell>
          <cell r="D415" t="str">
            <v>Lloyd  Littrell</v>
          </cell>
          <cell r="E415" t="str">
            <v>Director of Plant Operations</v>
          </cell>
          <cell r="F415" t="str">
            <v>(785)738-2275</v>
          </cell>
          <cell r="G415" t="str">
            <v>(785)738-6401</v>
          </cell>
          <cell r="H415" t="str">
            <v>beloitplants@nckcn.com</v>
          </cell>
          <cell r="I415" t="str">
            <v>Charlene  Abell</v>
          </cell>
          <cell r="J415" t="str">
            <v>City Clerk</v>
          </cell>
          <cell r="K415" t="str">
            <v>(785)738-3551</v>
          </cell>
          <cell r="M415" t="str">
            <v>beloitcabell@nckcn.com</v>
          </cell>
          <cell r="N415" t="str">
            <v>City of Beloit</v>
          </cell>
          <cell r="P415" t="str">
            <v>P O Box 567</v>
          </cell>
          <cell r="Q415" t="str">
            <v>Beloit</v>
          </cell>
          <cell r="R415" t="str">
            <v>KS</v>
          </cell>
          <cell r="S415" t="str">
            <v>67420</v>
          </cell>
          <cell r="T415" t="str">
            <v>Lloyd Littrell</v>
          </cell>
          <cell r="Z415" t="str">
            <v>M</v>
          </cell>
          <cell r="AA415">
            <v>39125</v>
          </cell>
          <cell r="AB415" t="str">
            <v>F860C01525</v>
          </cell>
          <cell r="AC415">
            <v>39125</v>
          </cell>
          <cell r="AD415" t="str">
            <v>OPS$MS76944</v>
          </cell>
          <cell r="AE415">
            <v>39244</v>
          </cell>
        </row>
        <row r="416">
          <cell r="A416">
            <v>2006</v>
          </cell>
          <cell r="B416">
            <v>1526</v>
          </cell>
          <cell r="C416" t="str">
            <v>Beadle Electric Coop Inc</v>
          </cell>
          <cell r="N416" t="str">
            <v>Beadle Electric Coop Inc</v>
          </cell>
          <cell r="P416" t="str">
            <v>Hiway 14 East</v>
          </cell>
          <cell r="Q416" t="str">
            <v>Huron</v>
          </cell>
          <cell r="R416" t="str">
            <v>SD</v>
          </cell>
          <cell r="S416" t="str">
            <v>57350</v>
          </cell>
        </row>
        <row r="417">
          <cell r="A417">
            <v>2006</v>
          </cell>
          <cell r="B417">
            <v>1528</v>
          </cell>
          <cell r="C417" t="str">
            <v>Beaver Falls Municipal Auth</v>
          </cell>
          <cell r="D417" t="str">
            <v>Roy  Stintzi</v>
          </cell>
          <cell r="E417" t="str">
            <v>Hydro Operations Manager</v>
          </cell>
          <cell r="F417" t="str">
            <v>(724)846-4810</v>
          </cell>
          <cell r="G417" t="str">
            <v>(724)846-2647</v>
          </cell>
          <cell r="H417" t="str">
            <v>townsend@ccia.com</v>
          </cell>
          <cell r="I417" t="str">
            <v>Jim  Riggio</v>
          </cell>
          <cell r="J417" t="str">
            <v>General Manager</v>
          </cell>
          <cell r="K417" t="str">
            <v>(724)846-2400</v>
          </cell>
          <cell r="L417" t="str">
            <v>(724)846-5204</v>
          </cell>
          <cell r="M417" t="str">
            <v>riggio@bfwater.net</v>
          </cell>
          <cell r="N417" t="str">
            <v>Beaver Falls Municipal Auth</v>
          </cell>
          <cell r="O417" t="str">
            <v>PO Box 400</v>
          </cell>
          <cell r="P417" t="str">
            <v>1425 8th Ave</v>
          </cell>
          <cell r="Q417" t="str">
            <v>Beaver Falls</v>
          </cell>
          <cell r="R417" t="str">
            <v>PA</v>
          </cell>
          <cell r="S417" t="str">
            <v>15010</v>
          </cell>
          <cell r="Z417" t="str">
            <v>N</v>
          </cell>
          <cell r="AA417">
            <v>39175</v>
          </cell>
          <cell r="AB417" t="str">
            <v>F860C01528</v>
          </cell>
          <cell r="AC417">
            <v>39175</v>
          </cell>
          <cell r="AD417" t="str">
            <v>OPS$MS76944</v>
          </cell>
          <cell r="AE417">
            <v>39246</v>
          </cell>
        </row>
        <row r="418">
          <cell r="A418">
            <v>2006</v>
          </cell>
          <cell r="B418">
            <v>1529</v>
          </cell>
          <cell r="C418" t="str">
            <v>Beltrami Electric Coop, Inc</v>
          </cell>
          <cell r="N418" t="str">
            <v>Beltrami Electric Coop, Inc</v>
          </cell>
          <cell r="O418" t="str">
            <v>P O Box 488</v>
          </cell>
          <cell r="P418" t="str">
            <v>2025 Paul Bunyan Drive</v>
          </cell>
          <cell r="Q418" t="str">
            <v>Bemidji</v>
          </cell>
          <cell r="R418" t="str">
            <v>MN</v>
          </cell>
          <cell r="S418" t="str">
            <v>56601</v>
          </cell>
          <cell r="Z418" t="str">
            <v>C</v>
          </cell>
        </row>
        <row r="419">
          <cell r="A419">
            <v>2006</v>
          </cell>
          <cell r="B419">
            <v>1553</v>
          </cell>
          <cell r="C419" t="str">
            <v>Balaton Power Inc</v>
          </cell>
          <cell r="D419" t="str">
            <v>Bruce  Whipple</v>
          </cell>
          <cell r="F419" t="str">
            <v>(208)388-0720</v>
          </cell>
          <cell r="G419" t="str">
            <v>(999)999-9999</v>
          </cell>
          <cell r="H419" t="str">
            <v>bbggww@cox.net</v>
          </cell>
          <cell r="I419" t="str">
            <v>Rod  Smith</v>
          </cell>
          <cell r="J419" t="str">
            <v>President</v>
          </cell>
          <cell r="K419" t="str">
            <v>(208)388-0720</v>
          </cell>
          <cell r="N419" t="str">
            <v>Balaton Power Inc</v>
          </cell>
          <cell r="P419" t="str">
            <v>1197 Main Street</v>
          </cell>
          <cell r="Q419" t="str">
            <v>Boise</v>
          </cell>
          <cell r="R419" t="str">
            <v>ID</v>
          </cell>
          <cell r="S419" t="str">
            <v>83702</v>
          </cell>
        </row>
        <row r="420">
          <cell r="A420">
            <v>2006</v>
          </cell>
          <cell r="B420">
            <v>1554</v>
          </cell>
          <cell r="C420" t="str">
            <v>City of Benkelman</v>
          </cell>
          <cell r="D420" t="str">
            <v>Terrance  Williams</v>
          </cell>
          <cell r="E420" t="str">
            <v>Superintendent</v>
          </cell>
          <cell r="F420" t="str">
            <v>(308)423-2466</v>
          </cell>
          <cell r="G420" t="str">
            <v>(308)423-2539</v>
          </cell>
          <cell r="H420" t="str">
            <v>citysuper@bwtelcom.net</v>
          </cell>
          <cell r="I420" t="str">
            <v>Rose Marie  Whiteley</v>
          </cell>
          <cell r="J420" t="str">
            <v>City Clerk</v>
          </cell>
          <cell r="K420" t="str">
            <v>(308)423-2540</v>
          </cell>
          <cell r="L420" t="str">
            <v>(308)423-2539</v>
          </cell>
          <cell r="M420" t="str">
            <v>cityben@bwtelcom.net</v>
          </cell>
          <cell r="N420" t="str">
            <v>City of Benkelman</v>
          </cell>
          <cell r="P420" t="str">
            <v>P O Box 347</v>
          </cell>
          <cell r="Q420" t="str">
            <v>Benkelman</v>
          </cell>
          <cell r="R420" t="str">
            <v>NE</v>
          </cell>
          <cell r="S420" t="str">
            <v>69021</v>
          </cell>
          <cell r="Z420" t="str">
            <v>M</v>
          </cell>
          <cell r="AA420">
            <v>39141</v>
          </cell>
          <cell r="AB420" t="str">
            <v>F860C01554</v>
          </cell>
          <cell r="AC420">
            <v>39141</v>
          </cell>
          <cell r="AD420" t="str">
            <v>OPS$MS76944</v>
          </cell>
          <cell r="AE420">
            <v>39244</v>
          </cell>
        </row>
        <row r="421">
          <cell r="A421">
            <v>2006</v>
          </cell>
          <cell r="B421">
            <v>1566</v>
          </cell>
          <cell r="C421" t="str">
            <v>City of Bennettsville</v>
          </cell>
          <cell r="N421" t="str">
            <v>City of Bennettsville</v>
          </cell>
          <cell r="O421" t="str">
            <v>P O Box 1036</v>
          </cell>
          <cell r="P421" t="str">
            <v>501 East Main Street</v>
          </cell>
          <cell r="Q421" t="str">
            <v>Bennettsville</v>
          </cell>
          <cell r="R421" t="str">
            <v>SC</v>
          </cell>
          <cell r="S421" t="str">
            <v>29512</v>
          </cell>
          <cell r="Z421" t="str">
            <v>M</v>
          </cell>
        </row>
        <row r="422">
          <cell r="A422">
            <v>2006</v>
          </cell>
          <cell r="B422">
            <v>1569</v>
          </cell>
          <cell r="C422" t="str">
            <v>Berry Petroleum Co</v>
          </cell>
          <cell r="D422" t="str">
            <v>Irvin E.  Bonsal Jr</v>
          </cell>
          <cell r="E422" t="str">
            <v>Operations Advisor</v>
          </cell>
          <cell r="F422" t="str">
            <v>(661)769-2371</v>
          </cell>
          <cell r="G422" t="str">
            <v>(661)769-2333</v>
          </cell>
          <cell r="H422" t="str">
            <v>ieb@bry.com</v>
          </cell>
          <cell r="I422" t="str">
            <v>Tim  Crawford</v>
          </cell>
          <cell r="J422" t="str">
            <v>V.P. of Production</v>
          </cell>
          <cell r="K422" t="str">
            <v>(661)769-2377</v>
          </cell>
          <cell r="L422" t="str">
            <v>(661)769-2333</v>
          </cell>
          <cell r="M422" t="str">
            <v>gtc@bry.com</v>
          </cell>
          <cell r="N422" t="str">
            <v>Berry Petroleum Co</v>
          </cell>
          <cell r="O422" t="str">
            <v>5201 Truxtun Ave. Suite 300</v>
          </cell>
          <cell r="Q422" t="str">
            <v>Bakersfield</v>
          </cell>
          <cell r="R422" t="str">
            <v>CA</v>
          </cell>
          <cell r="S422" t="str">
            <v>93309</v>
          </cell>
          <cell r="U422" t="str">
            <v>28700 Hovey Hills Rd</v>
          </cell>
          <cell r="V422" t="str">
            <v>PO Box 925</v>
          </cell>
          <cell r="W422" t="str">
            <v>Taft</v>
          </cell>
          <cell r="X422" t="str">
            <v>CA</v>
          </cell>
          <cell r="Y422" t="str">
            <v>93268</v>
          </cell>
          <cell r="Z422" t="str">
            <v>N</v>
          </cell>
          <cell r="AA422">
            <v>39119</v>
          </cell>
          <cell r="AB422" t="str">
            <v>F860C01569</v>
          </cell>
          <cell r="AC422">
            <v>39119</v>
          </cell>
          <cell r="AD422" t="str">
            <v>OPS$MS76944</v>
          </cell>
          <cell r="AE422">
            <v>39244</v>
          </cell>
        </row>
        <row r="423">
          <cell r="A423">
            <v>2006</v>
          </cell>
          <cell r="B423">
            <v>1571</v>
          </cell>
          <cell r="C423" t="str">
            <v>Benson Town of</v>
          </cell>
          <cell r="N423" t="str">
            <v>Benson Town of</v>
          </cell>
          <cell r="O423" t="str">
            <v>P O Box 157</v>
          </cell>
          <cell r="P423" t="str">
            <v>101 North Market</v>
          </cell>
          <cell r="Q423" t="str">
            <v>Benson</v>
          </cell>
          <cell r="R423" t="str">
            <v>SC</v>
          </cell>
          <cell r="S423" t="str">
            <v>27504</v>
          </cell>
          <cell r="Z423" t="str">
            <v>M</v>
          </cell>
        </row>
        <row r="424">
          <cell r="A424">
            <v>2006</v>
          </cell>
          <cell r="B424">
            <v>1572</v>
          </cell>
          <cell r="C424" t="str">
            <v>Badger Power Marketing Auth</v>
          </cell>
          <cell r="N424" t="str">
            <v>Badger Power Marketing Auth</v>
          </cell>
          <cell r="S424" t="str">
            <v>0</v>
          </cell>
          <cell r="Z424" t="str">
            <v>M</v>
          </cell>
        </row>
        <row r="425">
          <cell r="A425">
            <v>2006</v>
          </cell>
          <cell r="B425">
            <v>1573</v>
          </cell>
          <cell r="C425" t="str">
            <v>City of Benson</v>
          </cell>
          <cell r="D425" t="str">
            <v>J P  Schumacher</v>
          </cell>
          <cell r="E425" t="str">
            <v>Economist</v>
          </cell>
          <cell r="F425" t="str">
            <v>(605)330-6993</v>
          </cell>
          <cell r="G425" t="str">
            <v>(605)334-9753</v>
          </cell>
          <cell r="H425" t="str">
            <v>jps@mrenergy.com</v>
          </cell>
          <cell r="I425" t="str">
            <v>Robert  Wolfington</v>
          </cell>
          <cell r="J425" t="str">
            <v>City Manager</v>
          </cell>
          <cell r="K425" t="str">
            <v>(320)843-4775</v>
          </cell>
          <cell r="L425" t="str">
            <v>(320)842-7151</v>
          </cell>
          <cell r="M425" t="str">
            <v>rob.wolfington@co.swift.mn.us</v>
          </cell>
          <cell r="N425" t="str">
            <v>City of Benson</v>
          </cell>
          <cell r="O425" t="str">
            <v>1410 Kansas Avenue</v>
          </cell>
          <cell r="Q425" t="str">
            <v>Benson</v>
          </cell>
          <cell r="R425" t="str">
            <v>MN</v>
          </cell>
          <cell r="S425" t="str">
            <v>56215</v>
          </cell>
          <cell r="Z425" t="str">
            <v>M</v>
          </cell>
          <cell r="AA425">
            <v>39121</v>
          </cell>
          <cell r="AB425" t="str">
            <v>F860C20421</v>
          </cell>
          <cell r="AC425">
            <v>39121</v>
          </cell>
          <cell r="AD425" t="str">
            <v>OPS$MS76944</v>
          </cell>
          <cell r="AE425">
            <v>39244</v>
          </cell>
        </row>
        <row r="426">
          <cell r="A426">
            <v>2006</v>
          </cell>
          <cell r="B426">
            <v>1578</v>
          </cell>
          <cell r="C426" t="str">
            <v>Benton County</v>
          </cell>
          <cell r="N426" t="str">
            <v>Benton County</v>
          </cell>
          <cell r="Q426" t="str">
            <v>Camden</v>
          </cell>
          <cell r="R426" t="str">
            <v>TN</v>
          </cell>
          <cell r="S426" t="str">
            <v>38320</v>
          </cell>
          <cell r="Z426" t="str">
            <v>M</v>
          </cell>
        </row>
        <row r="427">
          <cell r="A427">
            <v>2006</v>
          </cell>
          <cell r="B427">
            <v>1579</v>
          </cell>
          <cell r="C427" t="str">
            <v>PUD No 1 of Benton County</v>
          </cell>
          <cell r="D427" t="str">
            <v>Randal E  Gregg</v>
          </cell>
          <cell r="E427" t="str">
            <v>Director of Power Management</v>
          </cell>
          <cell r="F427" t="str">
            <v>(509)582-1236</v>
          </cell>
          <cell r="G427" t="str">
            <v>(509)586-6876</v>
          </cell>
          <cell r="H427" t="str">
            <v>greggr@bentonpud.org</v>
          </cell>
          <cell r="I427" t="str">
            <v>Randal E  Gregg</v>
          </cell>
          <cell r="J427" t="str">
            <v>Director of Power Management</v>
          </cell>
          <cell r="K427" t="str">
            <v>(509)582-1236</v>
          </cell>
          <cell r="L427" t="str">
            <v>(509)586-6876</v>
          </cell>
          <cell r="M427" t="str">
            <v>greggr@bentonpud.org</v>
          </cell>
          <cell r="N427" t="str">
            <v>PUD No 1 of Benton County</v>
          </cell>
          <cell r="O427" t="str">
            <v>P O Box 6270</v>
          </cell>
          <cell r="Q427" t="str">
            <v>Kennewick</v>
          </cell>
          <cell r="R427" t="str">
            <v>WA</v>
          </cell>
          <cell r="S427" t="str">
            <v>99336</v>
          </cell>
          <cell r="Z427" t="str">
            <v>S</v>
          </cell>
          <cell r="AA427">
            <v>39141</v>
          </cell>
          <cell r="AB427" t="str">
            <v>F860C01579</v>
          </cell>
          <cell r="AC427">
            <v>39141</v>
          </cell>
          <cell r="AD427" t="str">
            <v>OPS$MS76944</v>
          </cell>
          <cell r="AE427">
            <v>39244</v>
          </cell>
        </row>
        <row r="428">
          <cell r="A428">
            <v>2006</v>
          </cell>
          <cell r="B428">
            <v>1581</v>
          </cell>
          <cell r="C428" t="str">
            <v>Benton City of</v>
          </cell>
          <cell r="D428" t="str">
            <v>Michael D.   Collier</v>
          </cell>
          <cell r="E428" t="str">
            <v>Mgmt. Svcs. Suprvsr.</v>
          </cell>
          <cell r="F428" t="str">
            <v>(501)776-5925</v>
          </cell>
          <cell r="I428" t="str">
            <v>Michael D.   Collier</v>
          </cell>
          <cell r="J428" t="str">
            <v>Mgmt. Svcs. Suprvsr.</v>
          </cell>
          <cell r="N428" t="str">
            <v>Benton City of</v>
          </cell>
          <cell r="Q428" t="str">
            <v>Benton</v>
          </cell>
          <cell r="R428" t="str">
            <v>AR</v>
          </cell>
          <cell r="S428" t="str">
            <v>72018</v>
          </cell>
          <cell r="Z428" t="str">
            <v>M</v>
          </cell>
        </row>
        <row r="429">
          <cell r="A429">
            <v>2006</v>
          </cell>
          <cell r="B429">
            <v>1582</v>
          </cell>
          <cell r="C429" t="str">
            <v>City of Benton</v>
          </cell>
          <cell r="N429" t="str">
            <v>City of Benton</v>
          </cell>
          <cell r="Q429" t="str">
            <v>Benton</v>
          </cell>
          <cell r="R429" t="str">
            <v>KY</v>
          </cell>
          <cell r="S429" t="str">
            <v>42025</v>
          </cell>
          <cell r="Z429" t="str">
            <v>M</v>
          </cell>
        </row>
        <row r="430">
          <cell r="A430">
            <v>2006</v>
          </cell>
          <cell r="B430">
            <v>1584</v>
          </cell>
          <cell r="C430" t="str">
            <v>Benton County Elec Coop Assn</v>
          </cell>
          <cell r="N430" t="str">
            <v>Benton County Elec Coop Assn</v>
          </cell>
          <cell r="O430" t="str">
            <v>P O Box 488</v>
          </cell>
          <cell r="P430" t="str">
            <v>1006 West 4th Street</v>
          </cell>
          <cell r="Q430" t="str">
            <v>Vinton</v>
          </cell>
          <cell r="R430" t="str">
            <v>IA</v>
          </cell>
          <cell r="S430" t="str">
            <v>52349</v>
          </cell>
        </row>
        <row r="431">
          <cell r="A431">
            <v>2006</v>
          </cell>
          <cell r="B431">
            <v>1585</v>
          </cell>
          <cell r="C431" t="str">
            <v>Village of Benton</v>
          </cell>
          <cell r="N431" t="str">
            <v>Village of Benton</v>
          </cell>
          <cell r="P431" t="str">
            <v>Main Street, Box 91</v>
          </cell>
          <cell r="Q431" t="str">
            <v>Benton</v>
          </cell>
          <cell r="R431" t="str">
            <v>WI</v>
          </cell>
          <cell r="S431" t="str">
            <v>53803</v>
          </cell>
          <cell r="Z431" t="str">
            <v>M</v>
          </cell>
        </row>
        <row r="432">
          <cell r="A432">
            <v>2006</v>
          </cell>
          <cell r="B432">
            <v>1586</v>
          </cell>
          <cell r="C432" t="str">
            <v>City of Bentonville</v>
          </cell>
          <cell r="N432" t="str">
            <v>City of Bentonville</v>
          </cell>
          <cell r="O432" t="str">
            <v>City Hall</v>
          </cell>
          <cell r="P432" t="str">
            <v>115 West Central Avenue</v>
          </cell>
          <cell r="Q432" t="str">
            <v>Bentonville</v>
          </cell>
          <cell r="R432" t="str">
            <v>AR</v>
          </cell>
          <cell r="S432" t="str">
            <v>72712</v>
          </cell>
          <cell r="Z432" t="str">
            <v>M</v>
          </cell>
        </row>
        <row r="433">
          <cell r="A433">
            <v>2006</v>
          </cell>
          <cell r="B433">
            <v>1591</v>
          </cell>
          <cell r="C433" t="str">
            <v>Big Country Electric Coop, Inc</v>
          </cell>
          <cell r="N433" t="str">
            <v>Big Country Electric Coop, Inc</v>
          </cell>
        </row>
        <row r="434">
          <cell r="A434">
            <v>2006</v>
          </cell>
          <cell r="B434">
            <v>1594</v>
          </cell>
          <cell r="C434" t="str">
            <v>Berea College</v>
          </cell>
          <cell r="N434" t="str">
            <v>Berea College</v>
          </cell>
          <cell r="O434" t="str">
            <v>Cpo 2337</v>
          </cell>
          <cell r="P434" t="str">
            <v>College Station</v>
          </cell>
          <cell r="Q434" t="str">
            <v>Berea</v>
          </cell>
          <cell r="R434" t="str">
            <v>KY</v>
          </cell>
          <cell r="S434" t="str">
            <v>40403</v>
          </cell>
          <cell r="Z434" t="str">
            <v>I</v>
          </cell>
        </row>
        <row r="435">
          <cell r="A435">
            <v>2006</v>
          </cell>
          <cell r="B435">
            <v>1598</v>
          </cell>
          <cell r="C435" t="str">
            <v>CROWDER LUMBER CO</v>
          </cell>
          <cell r="D435" t="str">
            <v>EARL L   CROWDER "BUTCH"</v>
          </cell>
          <cell r="E435" t="str">
            <v>PRESIDENT</v>
          </cell>
          <cell r="F435" t="str">
            <v>(406)538-2386</v>
          </cell>
          <cell r="G435" t="str">
            <v>(406)538-3014</v>
          </cell>
          <cell r="N435" t="str">
            <v>CROWDER LUMBER CO</v>
          </cell>
          <cell r="O435" t="str">
            <v>RR 2</v>
          </cell>
          <cell r="P435" t="str">
            <v>P O Box 350</v>
          </cell>
          <cell r="Q435" t="str">
            <v>Lewistown</v>
          </cell>
          <cell r="R435" t="str">
            <v>MT</v>
          </cell>
          <cell r="S435" t="str">
            <v>59457</v>
          </cell>
          <cell r="Z435" t="str">
            <v>N</v>
          </cell>
        </row>
        <row r="436">
          <cell r="A436">
            <v>2006</v>
          </cell>
          <cell r="B436">
            <v>1601</v>
          </cell>
          <cell r="C436" t="str">
            <v>City of Beresford</v>
          </cell>
          <cell r="N436" t="str">
            <v>City of Beresford</v>
          </cell>
          <cell r="P436" t="str">
            <v>101 North Thrid Street</v>
          </cell>
          <cell r="Q436" t="str">
            <v>Beresford</v>
          </cell>
          <cell r="R436" t="str">
            <v>SD</v>
          </cell>
          <cell r="S436" t="str">
            <v>57004</v>
          </cell>
          <cell r="Z436" t="str">
            <v>M</v>
          </cell>
        </row>
        <row r="437">
          <cell r="A437">
            <v>2006</v>
          </cell>
          <cell r="B437">
            <v>1604</v>
          </cell>
          <cell r="C437" t="str">
            <v>Village of Bergen</v>
          </cell>
          <cell r="N437" t="str">
            <v>Village of Bergen</v>
          </cell>
          <cell r="O437" t="str">
            <v>Attn: G Blue, Clerk-Tres</v>
          </cell>
          <cell r="P437" t="str">
            <v>16 North Lake Street</v>
          </cell>
          <cell r="Q437" t="str">
            <v>Bergen</v>
          </cell>
          <cell r="R437" t="str">
            <v>NY</v>
          </cell>
          <cell r="S437" t="str">
            <v>14416</v>
          </cell>
          <cell r="Z437" t="str">
            <v>M</v>
          </cell>
        </row>
        <row r="438">
          <cell r="A438">
            <v>2006</v>
          </cell>
          <cell r="B438">
            <v>1613</v>
          </cell>
          <cell r="C438" t="str">
            <v>Berkeley Electric Coop Inc</v>
          </cell>
          <cell r="N438" t="str">
            <v>Berkeley Electric Coop Inc</v>
          </cell>
          <cell r="P438" t="str">
            <v>P O Box 1234</v>
          </cell>
          <cell r="Q438" t="str">
            <v>Moncks Corner</v>
          </cell>
          <cell r="R438" t="str">
            <v>SC</v>
          </cell>
          <cell r="S438" t="str">
            <v>29461</v>
          </cell>
          <cell r="Z438" t="str">
            <v>C</v>
          </cell>
        </row>
        <row r="439">
          <cell r="A439">
            <v>2006</v>
          </cell>
          <cell r="B439">
            <v>1614</v>
          </cell>
          <cell r="C439" t="str">
            <v>Bettles Light &amp; Power Inc</v>
          </cell>
          <cell r="D439" t="str">
            <v>Carl   Danielson</v>
          </cell>
          <cell r="E439" t="str">
            <v>Senior Plant Accountant</v>
          </cell>
          <cell r="F439" t="str">
            <v>(360)385-1733</v>
          </cell>
          <cell r="G439" t="str">
            <v>(360)379-6884</v>
          </cell>
          <cell r="I439" t="str">
            <v>Carl   Danielson</v>
          </cell>
          <cell r="J439" t="str">
            <v>Senior Plant Accountant</v>
          </cell>
          <cell r="N439" t="str">
            <v>Bettles Light &amp; Power Inc</v>
          </cell>
          <cell r="P439" t="str">
            <v>P O Box 3222</v>
          </cell>
          <cell r="Q439" t="str">
            <v>Port Townsend</v>
          </cell>
          <cell r="R439" t="str">
            <v>WA</v>
          </cell>
          <cell r="S439" t="str">
            <v>98368</v>
          </cell>
        </row>
        <row r="440">
          <cell r="A440">
            <v>2006</v>
          </cell>
          <cell r="B440">
            <v>1615</v>
          </cell>
          <cell r="C440" t="str">
            <v>Berlin Town of</v>
          </cell>
          <cell r="D440" t="str">
            <v>Donald A  Ward</v>
          </cell>
          <cell r="E440" t="str">
            <v>Berlin Utility Manager</v>
          </cell>
          <cell r="F440" t="str">
            <v>(410)641-4881</v>
          </cell>
          <cell r="G440" t="str">
            <v>(410)641-2316</v>
          </cell>
          <cell r="H440" t="str">
            <v>dfletcher@townofberlinmd.com</v>
          </cell>
          <cell r="I440" t="str">
            <v>Rex  Hailey</v>
          </cell>
          <cell r="J440" t="str">
            <v>Mayor</v>
          </cell>
          <cell r="K440" t="str">
            <v>(410)641-2770</v>
          </cell>
          <cell r="L440" t="str">
            <v>(410)641-2316</v>
          </cell>
          <cell r="M440" t="str">
            <v>rhailey@townofberlinmd.com</v>
          </cell>
          <cell r="N440" t="str">
            <v>Berlin Town of</v>
          </cell>
          <cell r="O440" t="str">
            <v>10 William St</v>
          </cell>
          <cell r="P440" t="str">
            <v>Attn. Joseph Davis</v>
          </cell>
          <cell r="Q440" t="str">
            <v>Berlin</v>
          </cell>
          <cell r="R440" t="str">
            <v>MD</v>
          </cell>
          <cell r="S440" t="str">
            <v>21811</v>
          </cell>
          <cell r="Z440" t="str">
            <v>M</v>
          </cell>
          <cell r="AA440">
            <v>39226</v>
          </cell>
          <cell r="AB440" t="str">
            <v>OPS$MS76944</v>
          </cell>
          <cell r="AC440">
            <v>39231</v>
          </cell>
          <cell r="AD440" t="str">
            <v>OPS$MS76944</v>
          </cell>
          <cell r="AE440">
            <v>39252</v>
          </cell>
        </row>
        <row r="441">
          <cell r="A441">
            <v>2006</v>
          </cell>
          <cell r="B441">
            <v>1616</v>
          </cell>
          <cell r="C441" t="str">
            <v>Berkshire Power Co LLC</v>
          </cell>
          <cell r="D441" t="str">
            <v>Frank  Basile</v>
          </cell>
          <cell r="E441" t="str">
            <v>General Manager</v>
          </cell>
          <cell r="F441" t="str">
            <v>(413)789-0075</v>
          </cell>
          <cell r="G441" t="str">
            <v>(413)789-0701</v>
          </cell>
          <cell r="H441" t="str">
            <v>frank.basile@elpaso.com</v>
          </cell>
          <cell r="I441" t="str">
            <v>Sandy  Szlachetka</v>
          </cell>
          <cell r="J441" t="str">
            <v>General Manager</v>
          </cell>
          <cell r="K441" t="str">
            <v>(413)789-0075</v>
          </cell>
          <cell r="L441" t="str">
            <v>(413)789-0701</v>
          </cell>
          <cell r="M441" t="str">
            <v>sandy.szlachetka@elpaso.com</v>
          </cell>
          <cell r="N441" t="str">
            <v>Berkshire Power Co LLC</v>
          </cell>
          <cell r="O441" t="str">
            <v>36 Moylan Lane</v>
          </cell>
          <cell r="Q441" t="str">
            <v>Agawam</v>
          </cell>
          <cell r="R441" t="str">
            <v>MA</v>
          </cell>
          <cell r="S441" t="str">
            <v>01001</v>
          </cell>
          <cell r="Z441" t="str">
            <v>N</v>
          </cell>
          <cell r="AA441">
            <v>39170</v>
          </cell>
          <cell r="AB441" t="str">
            <v>F860C01616</v>
          </cell>
          <cell r="AC441">
            <v>39170</v>
          </cell>
          <cell r="AD441" t="str">
            <v>OPS$MS76944</v>
          </cell>
          <cell r="AE441">
            <v>39252</v>
          </cell>
        </row>
        <row r="442">
          <cell r="A442">
            <v>2006</v>
          </cell>
          <cell r="B442">
            <v>1618</v>
          </cell>
          <cell r="C442" t="str">
            <v>Borough of Berlin</v>
          </cell>
          <cell r="N442" t="str">
            <v>Borough of Berlin</v>
          </cell>
          <cell r="Q442" t="str">
            <v>Berlin</v>
          </cell>
          <cell r="R442" t="str">
            <v>PA</v>
          </cell>
          <cell r="S442" t="str">
            <v>15530</v>
          </cell>
          <cell r="Z442" t="str">
            <v>M</v>
          </cell>
        </row>
        <row r="443">
          <cell r="A443">
            <v>2006</v>
          </cell>
          <cell r="B443">
            <v>1624</v>
          </cell>
          <cell r="C443" t="str">
            <v>Berrians 1 Gas Turbine Power</v>
          </cell>
          <cell r="D443" t="str">
            <v>Michael  Schatz</v>
          </cell>
          <cell r="E443" t="str">
            <v>Asset Manager</v>
          </cell>
          <cell r="F443" t="str">
            <v>(718)390-2724</v>
          </cell>
          <cell r="G443" t="str">
            <v>(718)340-6736</v>
          </cell>
          <cell r="H443" t="str">
            <v>marc.dworkin@nrgenergy.com</v>
          </cell>
          <cell r="I443" t="str">
            <v>-  -</v>
          </cell>
          <cell r="J443" t="str">
            <v>Asset Manager</v>
          </cell>
          <cell r="K443" t="str">
            <v>(-)---</v>
          </cell>
          <cell r="L443" t="str">
            <v>(--)---</v>
          </cell>
          <cell r="M443" t="str">
            <v>-</v>
          </cell>
          <cell r="N443" t="str">
            <v>Berrians 1 Gas Turbine Power</v>
          </cell>
          <cell r="O443" t="str">
            <v>31 - 01 20th Ave</v>
          </cell>
          <cell r="Q443" t="str">
            <v>Astoria</v>
          </cell>
          <cell r="R443" t="str">
            <v>NY</v>
          </cell>
          <cell r="S443" t="str">
            <v>11105</v>
          </cell>
        </row>
        <row r="444">
          <cell r="A444">
            <v>2006</v>
          </cell>
          <cell r="B444">
            <v>1625</v>
          </cell>
          <cell r="C444" t="str">
            <v>Benton Rural Electric Assn</v>
          </cell>
          <cell r="N444" t="str">
            <v>Benton Rural Electric Assn</v>
          </cell>
          <cell r="O444" t="str">
            <v>P O Box 150</v>
          </cell>
          <cell r="P444" t="str">
            <v>402 - 7th Street</v>
          </cell>
          <cell r="Q444" t="str">
            <v>Prosser</v>
          </cell>
          <cell r="R444" t="str">
            <v>WA</v>
          </cell>
          <cell r="S444" t="str">
            <v>99350</v>
          </cell>
          <cell r="Z444" t="str">
            <v>C</v>
          </cell>
        </row>
        <row r="445">
          <cell r="A445">
            <v>2006</v>
          </cell>
          <cell r="B445">
            <v>1636</v>
          </cell>
          <cell r="C445" t="str">
            <v>Big Cajun 1 Peakers</v>
          </cell>
          <cell r="D445" t="str">
            <v>Vicki  Amar</v>
          </cell>
          <cell r="E445" t="str">
            <v>Complaince Coordinator</v>
          </cell>
          <cell r="F445" t="str">
            <v>(225)618-4431</v>
          </cell>
          <cell r="G445" t="str">
            <v>(225)618-4483</v>
          </cell>
          <cell r="H445" t="str">
            <v>vicki.amar@nrgenergy.com</v>
          </cell>
          <cell r="I445" t="str">
            <v>Dan  Jewell</v>
          </cell>
          <cell r="J445" t="str">
            <v>Power System Operations Mgr.</v>
          </cell>
          <cell r="K445" t="str">
            <v>(225)618-4430</v>
          </cell>
          <cell r="L445" t="str">
            <v>(225)618-4483</v>
          </cell>
          <cell r="M445" t="str">
            <v>dan.jewell@nrgenergy.com</v>
          </cell>
          <cell r="N445" t="str">
            <v>Big Cajun 1 Peakers</v>
          </cell>
          <cell r="O445" t="str">
            <v>112 Telly Street</v>
          </cell>
          <cell r="Q445" t="str">
            <v>New Roads</v>
          </cell>
          <cell r="R445" t="str">
            <v>LA</v>
          </cell>
          <cell r="S445" t="str">
            <v>70760</v>
          </cell>
          <cell r="U445" t="str">
            <v>112 Telly Street</v>
          </cell>
          <cell r="W445" t="str">
            <v>New Roads</v>
          </cell>
          <cell r="X445" t="str">
            <v>LA</v>
          </cell>
          <cell r="Y445" t="str">
            <v>70760</v>
          </cell>
          <cell r="Z445" t="str">
            <v>N</v>
          </cell>
        </row>
        <row r="446">
          <cell r="A446">
            <v>2006</v>
          </cell>
          <cell r="B446">
            <v>1640</v>
          </cell>
          <cell r="C446" t="str">
            <v>City of Bessemer Utilities</v>
          </cell>
          <cell r="N446" t="str">
            <v>City of Bessemer Utilities</v>
          </cell>
          <cell r="P446" t="str">
            <v>P O Box 846</v>
          </cell>
          <cell r="Q446" t="str">
            <v>Bessemer</v>
          </cell>
          <cell r="R446" t="str">
            <v>AL</v>
          </cell>
          <cell r="S446" t="str">
            <v>35021</v>
          </cell>
          <cell r="Z446" t="str">
            <v>M</v>
          </cell>
        </row>
        <row r="447">
          <cell r="A447">
            <v>2006</v>
          </cell>
          <cell r="B447">
            <v>1647</v>
          </cell>
          <cell r="C447" t="str">
            <v>City of Bethany</v>
          </cell>
          <cell r="D447" t="str">
            <v>Walker  Burns</v>
          </cell>
          <cell r="E447" t="str">
            <v>Superintendent</v>
          </cell>
          <cell r="F447" t="str">
            <v>(660)425-8816</v>
          </cell>
          <cell r="G447" t="str">
            <v>(660)425-7889</v>
          </cell>
          <cell r="H447" t="str">
            <v>wbsb@grm.net</v>
          </cell>
          <cell r="I447" t="str">
            <v>Walker  Burns</v>
          </cell>
          <cell r="J447" t="str">
            <v>Superintendent</v>
          </cell>
          <cell r="K447" t="str">
            <v>(---)--------</v>
          </cell>
          <cell r="N447" t="str">
            <v>City of Bethany</v>
          </cell>
          <cell r="P447" t="str">
            <v>P O Box 344</v>
          </cell>
          <cell r="Q447" t="str">
            <v>Bethany</v>
          </cell>
          <cell r="R447" t="str">
            <v>MO</v>
          </cell>
          <cell r="S447" t="str">
            <v>64424</v>
          </cell>
          <cell r="Z447" t="str">
            <v>M</v>
          </cell>
          <cell r="AA447">
            <v>39155</v>
          </cell>
          <cell r="AB447" t="str">
            <v>OPS$MS76944</v>
          </cell>
          <cell r="AC447">
            <v>39168</v>
          </cell>
          <cell r="AD447" t="str">
            <v>OPS$MS76944</v>
          </cell>
          <cell r="AE447">
            <v>39171</v>
          </cell>
        </row>
        <row r="448">
          <cell r="A448">
            <v>2006</v>
          </cell>
          <cell r="B448">
            <v>1648</v>
          </cell>
          <cell r="C448" t="str">
            <v>Village of Bethany</v>
          </cell>
          <cell r="N448" t="str">
            <v>Village of Bethany</v>
          </cell>
          <cell r="O448" t="str">
            <v>Box 352</v>
          </cell>
          <cell r="P448" t="str">
            <v>210 West Main Street</v>
          </cell>
          <cell r="Q448" t="str">
            <v>Bethany</v>
          </cell>
          <cell r="R448" t="str">
            <v>IL</v>
          </cell>
          <cell r="S448" t="str">
            <v>61914</v>
          </cell>
          <cell r="Z448" t="str">
            <v>M</v>
          </cell>
        </row>
        <row r="449">
          <cell r="A449">
            <v>2006</v>
          </cell>
          <cell r="B449">
            <v>1650</v>
          </cell>
          <cell r="C449" t="str">
            <v>Village of Bethel</v>
          </cell>
          <cell r="N449" t="str">
            <v>Village of Bethel</v>
          </cell>
          <cell r="P449" t="str">
            <v>235 West Plane Street</v>
          </cell>
          <cell r="Q449" t="str">
            <v>Bethel</v>
          </cell>
          <cell r="R449" t="str">
            <v>OH</v>
          </cell>
          <cell r="S449" t="str">
            <v>45106</v>
          </cell>
          <cell r="Z449" t="str">
            <v>M</v>
          </cell>
        </row>
        <row r="450">
          <cell r="A450">
            <v>2006</v>
          </cell>
          <cell r="B450">
            <v>1651</v>
          </cell>
          <cell r="C450" t="str">
            <v>Bethel Utilities Corp</v>
          </cell>
          <cell r="D450" t="str">
            <v>Patrick  Barbour</v>
          </cell>
          <cell r="E450" t="str">
            <v>Admin.Assistant</v>
          </cell>
          <cell r="F450" t="str">
            <v>(907)562-2500</v>
          </cell>
          <cell r="G450" t="str">
            <v>(907)562-2502</v>
          </cell>
          <cell r="H450" t="str">
            <v>patrick@bethelutilities.com</v>
          </cell>
          <cell r="I450" t="str">
            <v>Thomas  Sterrett Jr.</v>
          </cell>
          <cell r="J450" t="str">
            <v>Controller</v>
          </cell>
          <cell r="K450" t="str">
            <v>(907)562-2500</v>
          </cell>
          <cell r="L450" t="str">
            <v>(907)562-2502</v>
          </cell>
          <cell r="M450" t="str">
            <v>tsterrett@bethelutilities.com</v>
          </cell>
          <cell r="N450" t="str">
            <v>Bethel Utilities Corp</v>
          </cell>
          <cell r="O450" t="str">
            <v>3380 C Street Suite 210</v>
          </cell>
          <cell r="Q450" t="str">
            <v>Anchorage</v>
          </cell>
          <cell r="R450" t="str">
            <v>AK</v>
          </cell>
          <cell r="S450" t="str">
            <v>99503</v>
          </cell>
          <cell r="Z450" t="str">
            <v>I</v>
          </cell>
          <cell r="AA450">
            <v>39176</v>
          </cell>
          <cell r="AB450" t="str">
            <v>F860C01651</v>
          </cell>
          <cell r="AC450">
            <v>39176</v>
          </cell>
          <cell r="AD450" t="str">
            <v>OPS$MS76944</v>
          </cell>
          <cell r="AE450">
            <v>39252</v>
          </cell>
        </row>
        <row r="451">
          <cell r="A451">
            <v>2006</v>
          </cell>
          <cell r="B451">
            <v>1652</v>
          </cell>
          <cell r="C451" t="str">
            <v>Black Hills Ontario LLC</v>
          </cell>
          <cell r="D451" t="str">
            <v>Shawn  McKee</v>
          </cell>
          <cell r="E451" t="str">
            <v>Plant Manager</v>
          </cell>
          <cell r="F451" t="str">
            <v>(909)986-1238</v>
          </cell>
          <cell r="G451" t="str">
            <v>(909)986-7668</v>
          </cell>
          <cell r="H451" t="str">
            <v>smckee@bhgen.com</v>
          </cell>
          <cell r="I451" t="str">
            <v>Greg  Trewitt</v>
          </cell>
          <cell r="J451" t="str">
            <v>Director of Operations</v>
          </cell>
          <cell r="K451" t="str">
            <v>(720)210-1333</v>
          </cell>
          <cell r="L451" t="str">
            <v>(303)468-3261</v>
          </cell>
          <cell r="M451" t="str">
            <v>gtrewitt@bhgen.com</v>
          </cell>
          <cell r="N451" t="str">
            <v>Black Hills Ontario LLC</v>
          </cell>
          <cell r="O451" t="str">
            <v>350 Indiana Street Suite 400</v>
          </cell>
          <cell r="Q451" t="str">
            <v>Golden</v>
          </cell>
          <cell r="R451" t="str">
            <v>CA</v>
          </cell>
          <cell r="S451" t="str">
            <v>80401</v>
          </cell>
          <cell r="T451" t="str">
            <v>Black Hills Ontario, LLC</v>
          </cell>
          <cell r="V451" t="str">
            <v>705 E. California Street</v>
          </cell>
          <cell r="W451" t="str">
            <v>Ontario</v>
          </cell>
          <cell r="X451" t="str">
            <v>CA</v>
          </cell>
          <cell r="Y451" t="str">
            <v>91761</v>
          </cell>
          <cell r="Z451" t="str">
            <v>N</v>
          </cell>
          <cell r="AA451">
            <v>39168</v>
          </cell>
          <cell r="AB451" t="str">
            <v>F860C08303</v>
          </cell>
          <cell r="AC451">
            <v>39168</v>
          </cell>
          <cell r="AD451" t="str">
            <v>OPS$MS76944</v>
          </cell>
          <cell r="AE451">
            <v>39251</v>
          </cell>
        </row>
        <row r="452">
          <cell r="A452">
            <v>2006</v>
          </cell>
          <cell r="B452">
            <v>1653</v>
          </cell>
          <cell r="C452" t="str">
            <v>Bethlehem Steel Corp</v>
          </cell>
          <cell r="D452" t="str">
            <v>Richard L  Fillman</v>
          </cell>
          <cell r="E452" t="str">
            <v>Program Manager</v>
          </cell>
          <cell r="F452" t="str">
            <v>(610)694-5961</v>
          </cell>
          <cell r="G452" t="str">
            <v>(610)694-1658</v>
          </cell>
          <cell r="I452" t="str">
            <v>Peter  Franolic</v>
          </cell>
          <cell r="J452" t="str">
            <v>Director Corp Energy Affairs</v>
          </cell>
          <cell r="K452" t="str">
            <v>(610)694-7021</v>
          </cell>
          <cell r="L452" t="str">
            <v>(610)694-1658</v>
          </cell>
          <cell r="M452" t="str">
            <v>-</v>
          </cell>
          <cell r="N452" t="str">
            <v>Bethlehem Steel Corp</v>
          </cell>
          <cell r="O452" t="str">
            <v>1170 Eighth Ave Martin Tower</v>
          </cell>
          <cell r="Q452" t="str">
            <v>Bethlehem</v>
          </cell>
          <cell r="R452" t="str">
            <v>PA</v>
          </cell>
          <cell r="S452" t="str">
            <v>18016</v>
          </cell>
          <cell r="T452" t="str">
            <v>Bethlehem Steel Corp</v>
          </cell>
          <cell r="U452" t="str">
            <v>1170 Eighth Ave</v>
          </cell>
          <cell r="V452" t="str">
            <v>Martin Tower</v>
          </cell>
          <cell r="W452" t="str">
            <v>Bethlehem</v>
          </cell>
          <cell r="X452" t="str">
            <v>PA</v>
          </cell>
          <cell r="Y452" t="str">
            <v>18016</v>
          </cell>
          <cell r="Z452" t="str">
            <v>N</v>
          </cell>
        </row>
        <row r="453">
          <cell r="A453">
            <v>2006</v>
          </cell>
          <cell r="B453">
            <v>1671</v>
          </cell>
          <cell r="C453" t="str">
            <v>Big Flat Electric Coop Inc</v>
          </cell>
          <cell r="N453" t="str">
            <v>Big Flat Electric Coop Inc</v>
          </cell>
          <cell r="O453" t="str">
            <v>P O Box H</v>
          </cell>
          <cell r="P453" t="str">
            <v>333 South 7th Street, East</v>
          </cell>
          <cell r="Q453" t="str">
            <v>Malta</v>
          </cell>
          <cell r="R453" t="str">
            <v>MT</v>
          </cell>
          <cell r="S453" t="str">
            <v>59538</v>
          </cell>
          <cell r="Z453" t="str">
            <v>C</v>
          </cell>
        </row>
        <row r="454">
          <cell r="A454">
            <v>2006</v>
          </cell>
          <cell r="B454">
            <v>1674</v>
          </cell>
          <cell r="Z454" t="str">
            <v>N</v>
          </cell>
        </row>
        <row r="455">
          <cell r="A455">
            <v>2006</v>
          </cell>
          <cell r="B455">
            <v>1675</v>
          </cell>
          <cell r="C455" t="str">
            <v>Big Horn Rural Electric Co</v>
          </cell>
          <cell r="N455" t="str">
            <v>Big Horn Rural Electric Co</v>
          </cell>
          <cell r="O455" t="str">
            <v>P O Box 270</v>
          </cell>
          <cell r="P455" t="str">
            <v>208 South Fifth Street</v>
          </cell>
          <cell r="Q455" t="str">
            <v>Basin</v>
          </cell>
          <cell r="R455" t="str">
            <v>WY</v>
          </cell>
          <cell r="S455" t="str">
            <v>82410</v>
          </cell>
          <cell r="Z455" t="str">
            <v>C</v>
          </cell>
        </row>
        <row r="456">
          <cell r="A456">
            <v>2006</v>
          </cell>
          <cell r="B456">
            <v>1677</v>
          </cell>
          <cell r="C456" t="str">
            <v>Village of Bloomdale</v>
          </cell>
          <cell r="N456" t="str">
            <v>Village of Bloomdale</v>
          </cell>
          <cell r="Q456" t="str">
            <v>Bloomdale</v>
          </cell>
          <cell r="R456" t="str">
            <v>OH</v>
          </cell>
          <cell r="S456" t="str">
            <v>44817</v>
          </cell>
          <cell r="Z456" t="str">
            <v>M</v>
          </cell>
        </row>
        <row r="457">
          <cell r="A457">
            <v>2006</v>
          </cell>
          <cell r="B457">
            <v>1678</v>
          </cell>
          <cell r="C457" t="str">
            <v>Big Creek Water Works Ltd</v>
          </cell>
          <cell r="D457" t="str">
            <v>Brian  Ring</v>
          </cell>
          <cell r="E457" t="str">
            <v>Project Manager</v>
          </cell>
          <cell r="F457" t="str">
            <v>(775)588-7300</v>
          </cell>
          <cell r="G457" t="str">
            <v>(775)588-7922</v>
          </cell>
          <cell r="H457" t="str">
            <v>brianringtahoe@aol.com</v>
          </cell>
          <cell r="I457" t="str">
            <v>-  -</v>
          </cell>
          <cell r="J457" t="str">
            <v>-</v>
          </cell>
          <cell r="K457" t="str">
            <v>(-)---</v>
          </cell>
          <cell r="L457" t="str">
            <v>(-)---</v>
          </cell>
          <cell r="M457" t="str">
            <v>-</v>
          </cell>
          <cell r="N457" t="str">
            <v>Big Creek Water Works Ltd</v>
          </cell>
          <cell r="P457" t="str">
            <v>P O Box 12219</v>
          </cell>
          <cell r="Q457" t="str">
            <v>Zephyr Cove</v>
          </cell>
          <cell r="R457" t="str">
            <v>NV</v>
          </cell>
          <cell r="S457" t="str">
            <v>89448</v>
          </cell>
          <cell r="Z457" t="str">
            <v>N</v>
          </cell>
          <cell r="AA457">
            <v>39234</v>
          </cell>
          <cell r="AB457" t="str">
            <v>OPS$DM46944</v>
          </cell>
          <cell r="AC457">
            <v>39234</v>
          </cell>
          <cell r="AD457" t="str">
            <v>OPS$MS76944</v>
          </cell>
          <cell r="AE457">
            <v>39252</v>
          </cell>
        </row>
        <row r="458">
          <cell r="A458">
            <v>2006</v>
          </cell>
          <cell r="B458">
            <v>1683</v>
          </cell>
          <cell r="C458" t="str">
            <v>Big Horn County Elec Coop, Inc</v>
          </cell>
          <cell r="N458" t="str">
            <v>Big Horn County Elec Coop, Inc</v>
          </cell>
          <cell r="P458" t="str">
            <v>P O Box Ae</v>
          </cell>
          <cell r="Q458" t="str">
            <v>Lodge Grass</v>
          </cell>
          <cell r="R458" t="str">
            <v>MT</v>
          </cell>
          <cell r="S458" t="str">
            <v>59050</v>
          </cell>
          <cell r="Z458" t="str">
            <v>C</v>
          </cell>
        </row>
        <row r="459">
          <cell r="A459">
            <v>2006</v>
          </cell>
          <cell r="B459">
            <v>1684</v>
          </cell>
          <cell r="C459" t="str">
            <v>Berrien Energy Center LLC</v>
          </cell>
          <cell r="D459" t="str">
            <v>John  Garvey</v>
          </cell>
          <cell r="E459" t="str">
            <v>Director, Project Development</v>
          </cell>
          <cell r="F459" t="str">
            <v>(617)854-3766</v>
          </cell>
          <cell r="G459" t="str">
            <v>(999)999-9999</v>
          </cell>
          <cell r="H459" t="str">
            <v>jgarvey@calpine.com</v>
          </cell>
          <cell r="I459" t="str">
            <v>Bill  Siderewicz</v>
          </cell>
          <cell r="J459" t="str">
            <v>Project Development Manager</v>
          </cell>
          <cell r="K459" t="str">
            <v>(617)557-5302</v>
          </cell>
          <cell r="L459" t="str">
            <v>(617)723-7635</v>
          </cell>
          <cell r="M459" t="str">
            <v>billsi@calpine.com</v>
          </cell>
          <cell r="N459" t="str">
            <v>Berrien Energy Center LLC</v>
          </cell>
          <cell r="O459" t="str">
            <v>2 Atlantic Avenue, 3rd Floor</v>
          </cell>
          <cell r="Q459" t="str">
            <v>Boston</v>
          </cell>
          <cell r="R459" t="str">
            <v>MA</v>
          </cell>
          <cell r="S459" t="str">
            <v>02110</v>
          </cell>
        </row>
        <row r="460">
          <cell r="A460">
            <v>2006</v>
          </cell>
          <cell r="B460">
            <v>1687</v>
          </cell>
          <cell r="C460" t="str">
            <v>Bio-Energy Partners</v>
          </cell>
          <cell r="D460" t="str">
            <v>Clayton  Simpson</v>
          </cell>
          <cell r="E460" t="str">
            <v>Partnership Administrator</v>
          </cell>
          <cell r="F460" t="str">
            <v>(713)394-2102</v>
          </cell>
          <cell r="G460" t="str">
            <v>(713)328-7411</v>
          </cell>
          <cell r="H460" t="str">
            <v>csimpson2@wm.com</v>
          </cell>
          <cell r="I460" t="str">
            <v>Paul  Pabor</v>
          </cell>
          <cell r="J460" t="str">
            <v>Vice President, Renewable Ener</v>
          </cell>
          <cell r="K460" t="str">
            <v>(713)328-7345</v>
          </cell>
          <cell r="L460" t="str">
            <v>(713)328-7411</v>
          </cell>
          <cell r="M460" t="str">
            <v>PPabor@wm.com</v>
          </cell>
          <cell r="N460" t="str">
            <v>Bio-Energy Partners</v>
          </cell>
          <cell r="O460" t="str">
            <v>1001 Fannin Street  Suite 4000</v>
          </cell>
          <cell r="Q460" t="str">
            <v>Houston</v>
          </cell>
          <cell r="R460" t="str">
            <v>TX</v>
          </cell>
          <cell r="S460" t="str">
            <v>77002</v>
          </cell>
          <cell r="Z460" t="str">
            <v>N</v>
          </cell>
          <cell r="AA460">
            <v>39147</v>
          </cell>
          <cell r="AB460" t="str">
            <v>F860C01687</v>
          </cell>
          <cell r="AC460">
            <v>39147</v>
          </cell>
          <cell r="AD460" t="str">
            <v>OPS$MS76944</v>
          </cell>
          <cell r="AE460">
            <v>39322</v>
          </cell>
        </row>
        <row r="461">
          <cell r="A461">
            <v>2006</v>
          </cell>
          <cell r="B461">
            <v>1692</v>
          </cell>
          <cell r="C461" t="str">
            <v>Big Rivers Electric Corp</v>
          </cell>
          <cell r="D461" t="str">
            <v>Rob   Toerne</v>
          </cell>
          <cell r="E461" t="str">
            <v>Engineer</v>
          </cell>
          <cell r="F461" t="str">
            <v>(502)844-6029</v>
          </cell>
          <cell r="G461" t="str">
            <v>(502)844-6023</v>
          </cell>
          <cell r="I461" t="str">
            <v>Greg   Black</v>
          </cell>
          <cell r="J461" t="str">
            <v>Manager, Enviromental &amp; Tech S</v>
          </cell>
          <cell r="N461" t="str">
            <v>Big Rivers Electric Corp</v>
          </cell>
          <cell r="P461" t="str">
            <v>P O Box 1518</v>
          </cell>
          <cell r="Q461" t="str">
            <v>Henderson</v>
          </cell>
          <cell r="R461" t="str">
            <v>KY</v>
          </cell>
          <cell r="S461" t="str">
            <v>42419</v>
          </cell>
          <cell r="Z461" t="str">
            <v>N</v>
          </cell>
        </row>
        <row r="462">
          <cell r="A462">
            <v>2006</v>
          </cell>
          <cell r="B462">
            <v>1698</v>
          </cell>
          <cell r="C462" t="str">
            <v>City of Big Stone City</v>
          </cell>
          <cell r="N462" t="str">
            <v>City of Big Stone City</v>
          </cell>
          <cell r="O462" t="str">
            <v>Box 246</v>
          </cell>
          <cell r="P462" t="str">
            <v>651 Main Street</v>
          </cell>
          <cell r="Q462" t="str">
            <v>Big Stone</v>
          </cell>
          <cell r="R462" t="str">
            <v>SD</v>
          </cell>
          <cell r="S462" t="str">
            <v>57216</v>
          </cell>
          <cell r="Z462" t="str">
            <v>M</v>
          </cell>
        </row>
        <row r="463">
          <cell r="A463">
            <v>2006</v>
          </cell>
          <cell r="B463">
            <v>1702</v>
          </cell>
          <cell r="C463" t="str">
            <v>City of Biggs</v>
          </cell>
          <cell r="N463" t="str">
            <v>City of Biggs</v>
          </cell>
          <cell r="P463" t="str">
            <v>464-B 'b' Street</v>
          </cell>
          <cell r="Q463" t="str">
            <v>Biggs</v>
          </cell>
          <cell r="R463" t="str">
            <v>CA</v>
          </cell>
          <cell r="S463" t="str">
            <v>95917</v>
          </cell>
          <cell r="Z463" t="str">
            <v>M</v>
          </cell>
        </row>
        <row r="464">
          <cell r="A464">
            <v>2006</v>
          </cell>
          <cell r="B464">
            <v>1708</v>
          </cell>
          <cell r="C464" t="str">
            <v>Big Sandy Rural Elec Coop Corp</v>
          </cell>
          <cell r="N464" t="str">
            <v>Big Sandy Rural Elec Coop Corp</v>
          </cell>
          <cell r="O464" t="str">
            <v>P O Box 1746</v>
          </cell>
          <cell r="P464" t="str">
            <v>11th Street</v>
          </cell>
          <cell r="Q464" t="str">
            <v>Paintsville</v>
          </cell>
          <cell r="R464" t="str">
            <v>KY</v>
          </cell>
          <cell r="S464" t="str">
            <v>41240</v>
          </cell>
          <cell r="Z464" t="str">
            <v>C</v>
          </cell>
        </row>
        <row r="465">
          <cell r="A465">
            <v>2006</v>
          </cell>
          <cell r="B465">
            <v>1711</v>
          </cell>
          <cell r="C465" t="str">
            <v>Big Valley Lumber Co.</v>
          </cell>
          <cell r="D465" t="str">
            <v>Keith  Tiner</v>
          </cell>
          <cell r="E465" t="str">
            <v>Vice Pres</v>
          </cell>
          <cell r="F465" t="str">
            <v>(530)335-4924</v>
          </cell>
          <cell r="G465" t="str">
            <v>(530)335-4949</v>
          </cell>
          <cell r="N465" t="str">
            <v>Big Valley Lumber Co.</v>
          </cell>
          <cell r="O465" t="str">
            <v>Highway 299 East</v>
          </cell>
          <cell r="P465" t="str">
            <v>35586 A</v>
          </cell>
          <cell r="Q465" t="str">
            <v>Burney</v>
          </cell>
          <cell r="R465" t="str">
            <v>CA</v>
          </cell>
          <cell r="S465" t="str">
            <v>96013</v>
          </cell>
          <cell r="Z465" t="str">
            <v>N</v>
          </cell>
        </row>
        <row r="466">
          <cell r="A466">
            <v>2006</v>
          </cell>
          <cell r="B466">
            <v>1712</v>
          </cell>
          <cell r="C466" t="str">
            <v>Big Sandy Peaker Plant LLC</v>
          </cell>
          <cell r="D466" t="str">
            <v>Elaine  Lotito</v>
          </cell>
          <cell r="E466" t="str">
            <v>Associate, Asset Operations</v>
          </cell>
          <cell r="F466" t="str">
            <v>(410)468-3248</v>
          </cell>
          <cell r="G466" t="str">
            <v>(410)468-3419</v>
          </cell>
          <cell r="H466" t="str">
            <v>elaine.lotito@constellation.com</v>
          </cell>
          <cell r="I466" t="str">
            <v>Brenda  Powell</v>
          </cell>
          <cell r="J466" t="str">
            <v>Associate, Asset Operations</v>
          </cell>
          <cell r="K466" t="str">
            <v>(410)468-3773</v>
          </cell>
          <cell r="L466" t="str">
            <v>(410)468-3540</v>
          </cell>
          <cell r="M466" t="str">
            <v>brenda.powell@constellation.com</v>
          </cell>
          <cell r="N466" t="str">
            <v>Big Sandy Peaker Plant LLC</v>
          </cell>
          <cell r="O466" t="str">
            <v>111 Market Place</v>
          </cell>
          <cell r="P466" t="str">
            <v>Suite 200</v>
          </cell>
          <cell r="Q466" t="str">
            <v>Baltimore</v>
          </cell>
          <cell r="R466" t="str">
            <v>MD</v>
          </cell>
          <cell r="S466" t="str">
            <v>21202</v>
          </cell>
          <cell r="T466" t="str">
            <v>Const. Energy Commodities Grp.</v>
          </cell>
          <cell r="U466" t="str">
            <v>111 Market Place</v>
          </cell>
          <cell r="V466" t="str">
            <v>Suite 500</v>
          </cell>
          <cell r="W466" t="str">
            <v>Baltimore</v>
          </cell>
          <cell r="X466" t="str">
            <v>MD</v>
          </cell>
          <cell r="Y466" t="str">
            <v>21202</v>
          </cell>
          <cell r="Z466" t="str">
            <v>N</v>
          </cell>
          <cell r="AD466" t="str">
            <v>OPS$NBO6944</v>
          </cell>
          <cell r="AE466">
            <v>39112</v>
          </cell>
        </row>
        <row r="467">
          <cell r="A467">
            <v>2006</v>
          </cell>
          <cell r="B467">
            <v>1713</v>
          </cell>
          <cell r="C467" t="str">
            <v>Bigfork Valley El Serv Co Inc</v>
          </cell>
          <cell r="N467" t="str">
            <v>Bigfork Valley El Serv Co Inc</v>
          </cell>
          <cell r="O467" t="str">
            <v>P O Box 96</v>
          </cell>
          <cell r="P467" t="str">
            <v>Main Street</v>
          </cell>
          <cell r="Q467" t="str">
            <v>Bigfork</v>
          </cell>
          <cell r="R467" t="str">
            <v>MI</v>
          </cell>
          <cell r="S467" t="str">
            <v>56628</v>
          </cell>
        </row>
        <row r="468">
          <cell r="A468">
            <v>2006</v>
          </cell>
          <cell r="B468">
            <v>1714</v>
          </cell>
          <cell r="C468" t="str">
            <v>Bindhammer D</v>
          </cell>
          <cell r="N468" t="str">
            <v>Bindhammer D</v>
          </cell>
          <cell r="S468" t="str">
            <v>0</v>
          </cell>
        </row>
        <row r="469">
          <cell r="A469">
            <v>2006</v>
          </cell>
          <cell r="B469">
            <v>1723</v>
          </cell>
          <cell r="C469" t="str">
            <v>Big Bend Electric Coop, Inc</v>
          </cell>
          <cell r="N469" t="str">
            <v>Big Bend Electric Coop, Inc</v>
          </cell>
          <cell r="P469" t="str">
            <v>Ralston Road</v>
          </cell>
          <cell r="Q469" t="str">
            <v>Ritzville</v>
          </cell>
          <cell r="R469" t="str">
            <v>WA</v>
          </cell>
          <cell r="S469" t="str">
            <v>99169</v>
          </cell>
          <cell r="Z469" t="str">
            <v>C</v>
          </cell>
        </row>
        <row r="470">
          <cell r="A470">
            <v>2006</v>
          </cell>
          <cell r="B470">
            <v>1726</v>
          </cell>
          <cell r="C470" t="str">
            <v>City of Blue Mound</v>
          </cell>
          <cell r="N470" t="str">
            <v>City of Blue Mound</v>
          </cell>
          <cell r="Q470" t="str">
            <v>Blue Mound</v>
          </cell>
          <cell r="R470" t="str">
            <v>KS</v>
          </cell>
          <cell r="S470" t="str">
            <v>66010</v>
          </cell>
          <cell r="Z470" t="str">
            <v>M</v>
          </cell>
        </row>
        <row r="471">
          <cell r="A471">
            <v>2006</v>
          </cell>
          <cell r="B471">
            <v>1735</v>
          </cell>
          <cell r="C471" t="str">
            <v>Birchwood Power Partners LP</v>
          </cell>
          <cell r="D471" t="str">
            <v>Brian  Dyer</v>
          </cell>
          <cell r="E471" t="str">
            <v>Operations Manager</v>
          </cell>
          <cell r="F471" t="str">
            <v>(540)775-6302</v>
          </cell>
          <cell r="G471" t="str">
            <v>(540)775-2780</v>
          </cell>
          <cell r="H471" t="str">
            <v>brian.dyer@ps.ge.com</v>
          </cell>
          <cell r="I471" t="str">
            <v>Terrence  Schoenborn</v>
          </cell>
          <cell r="J471" t="str">
            <v>Operations Manager</v>
          </cell>
          <cell r="K471" t="str">
            <v>(540)775-6310</v>
          </cell>
          <cell r="L471" t="str">
            <v>(540)775-2780</v>
          </cell>
          <cell r="M471" t="str">
            <v>terrence.schoenborn@ge.com</v>
          </cell>
          <cell r="N471" t="str">
            <v>Birchwood Power Partners LP</v>
          </cell>
          <cell r="O471" t="str">
            <v>10900 Birchwood Dr</v>
          </cell>
          <cell r="Q471" t="str">
            <v>King George</v>
          </cell>
          <cell r="R471" t="str">
            <v>VA</v>
          </cell>
          <cell r="S471" t="str">
            <v>22485</v>
          </cell>
          <cell r="T471" t="str">
            <v>GE International Inc.</v>
          </cell>
          <cell r="U471" t="str">
            <v>10900 Birchwood Drive</v>
          </cell>
          <cell r="W471" t="str">
            <v>King George</v>
          </cell>
          <cell r="X471" t="str">
            <v>VA</v>
          </cell>
          <cell r="Y471" t="str">
            <v>22485</v>
          </cell>
          <cell r="Z471" t="str">
            <v>N</v>
          </cell>
          <cell r="AA471">
            <v>39119</v>
          </cell>
          <cell r="AB471" t="str">
            <v>F860C01735</v>
          </cell>
          <cell r="AC471">
            <v>39119</v>
          </cell>
          <cell r="AD471" t="str">
            <v>OPS$MS76944</v>
          </cell>
          <cell r="AE471">
            <v>39246</v>
          </cell>
        </row>
        <row r="472">
          <cell r="A472">
            <v>2006</v>
          </cell>
          <cell r="B472">
            <v>1736</v>
          </cell>
          <cell r="C472" t="str">
            <v>Blachly-Lane Cnty Coop El Assn</v>
          </cell>
          <cell r="N472" t="str">
            <v>Blachly-Lane Cnty Coop El Assn</v>
          </cell>
          <cell r="P472" t="str">
            <v>90680 Highway 99</v>
          </cell>
          <cell r="Q472" t="str">
            <v>Eugene</v>
          </cell>
          <cell r="R472" t="str">
            <v>OR</v>
          </cell>
          <cell r="S472" t="str">
            <v>97402</v>
          </cell>
          <cell r="Z472" t="str">
            <v>C</v>
          </cell>
        </row>
        <row r="473">
          <cell r="A473">
            <v>2006</v>
          </cell>
          <cell r="B473">
            <v>1738</v>
          </cell>
          <cell r="C473" t="str">
            <v>Bonneville Power Admin</v>
          </cell>
          <cell r="N473" t="str">
            <v>Bonneville Power Admin</v>
          </cell>
          <cell r="P473" t="str">
            <v>1002 Ne Holladay Street</v>
          </cell>
          <cell r="Q473" t="str">
            <v>Portland</v>
          </cell>
          <cell r="R473" t="str">
            <v>OR</v>
          </cell>
          <cell r="S473" t="str">
            <v>97232</v>
          </cell>
          <cell r="Z473" t="str">
            <v>F</v>
          </cell>
        </row>
        <row r="474">
          <cell r="A474">
            <v>2006</v>
          </cell>
          <cell r="B474">
            <v>1745</v>
          </cell>
          <cell r="C474" t="str">
            <v>Biomass One LP</v>
          </cell>
          <cell r="D474" t="str">
            <v>John  Bremerman</v>
          </cell>
          <cell r="E474" t="str">
            <v>General Manager</v>
          </cell>
          <cell r="F474" t="str">
            <v>(541)826-9422</v>
          </cell>
          <cell r="G474" t="str">
            <v>(541)826-6186</v>
          </cell>
          <cell r="H474" t="str">
            <v>johnb@biomassone.com</v>
          </cell>
          <cell r="I474" t="str">
            <v>Jack  Eubanks</v>
          </cell>
          <cell r="J474" t="str">
            <v>General Manager</v>
          </cell>
          <cell r="K474" t="str">
            <v>(541)826-9411</v>
          </cell>
          <cell r="L474" t="str">
            <v>(999)999-9999</v>
          </cell>
          <cell r="M474" t="str">
            <v>jeubanks@biomassone.com</v>
          </cell>
          <cell r="N474" t="str">
            <v>Biomass One LP</v>
          </cell>
          <cell r="O474" t="str">
            <v>2350 Avenue G</v>
          </cell>
          <cell r="Q474" t="str">
            <v>White City</v>
          </cell>
          <cell r="R474" t="str">
            <v>OR</v>
          </cell>
          <cell r="S474" t="str">
            <v>97503</v>
          </cell>
          <cell r="T474" t="str">
            <v>John Bremerman</v>
          </cell>
          <cell r="Z474" t="str">
            <v>N</v>
          </cell>
          <cell r="AA474">
            <v>39198</v>
          </cell>
          <cell r="AB474" t="str">
            <v>OPS$MSM6944</v>
          </cell>
          <cell r="AC474">
            <v>39204</v>
          </cell>
          <cell r="AD474" t="str">
            <v>OPS$MS76944</v>
          </cell>
          <cell r="AE474">
            <v>39252</v>
          </cell>
        </row>
        <row r="475">
          <cell r="A475">
            <v>2006</v>
          </cell>
          <cell r="B475">
            <v>1746</v>
          </cell>
          <cell r="C475" t="str">
            <v>Black River Generation LLC</v>
          </cell>
          <cell r="D475" t="str">
            <v>Steven  McCall</v>
          </cell>
          <cell r="E475" t="str">
            <v>Plant Engineer</v>
          </cell>
          <cell r="F475" t="str">
            <v>(315)773-2314</v>
          </cell>
          <cell r="G475" t="str">
            <v>(315)773-3416</v>
          </cell>
          <cell r="H475" t="str">
            <v>smcall@imcnet.net</v>
          </cell>
          <cell r="I475" t="str">
            <v>Larry  Fulton</v>
          </cell>
          <cell r="J475" t="str">
            <v>General Manager</v>
          </cell>
          <cell r="K475" t="str">
            <v>(704)553-3221</v>
          </cell>
          <cell r="L475" t="str">
            <v>(704)553-3037</v>
          </cell>
          <cell r="M475" t="str">
            <v>lfulton@blackriverenergy.com</v>
          </cell>
          <cell r="N475" t="str">
            <v>Black River Generation LLC</v>
          </cell>
          <cell r="P475" t="str">
            <v>P O Box 849</v>
          </cell>
          <cell r="Q475" t="str">
            <v>Fort Drum</v>
          </cell>
          <cell r="R475" t="str">
            <v>NY</v>
          </cell>
          <cell r="S475" t="str">
            <v>13602</v>
          </cell>
          <cell r="Z475" t="str">
            <v>N</v>
          </cell>
          <cell r="AA475">
            <v>39128</v>
          </cell>
          <cell r="AB475" t="str">
            <v>F860C01746</v>
          </cell>
          <cell r="AC475">
            <v>39128</v>
          </cell>
          <cell r="AD475" t="str">
            <v>OPS$MS76944</v>
          </cell>
          <cell r="AE475">
            <v>39246</v>
          </cell>
        </row>
        <row r="476">
          <cell r="A476">
            <v>2006</v>
          </cell>
          <cell r="B476">
            <v>1747</v>
          </cell>
          <cell r="C476" t="str">
            <v>Birch Creek Village Elec Util</v>
          </cell>
          <cell r="N476" t="str">
            <v>Birch Creek Village Elec Util</v>
          </cell>
          <cell r="S476" t="str">
            <v>0</v>
          </cell>
        </row>
        <row r="477">
          <cell r="A477">
            <v>2006</v>
          </cell>
          <cell r="B477">
            <v>1751</v>
          </cell>
          <cell r="C477" t="str">
            <v>Birch Power Co</v>
          </cell>
          <cell r="D477" t="str">
            <v>Ted S.  Sorenson, PE</v>
          </cell>
          <cell r="E477" t="str">
            <v>Owner</v>
          </cell>
          <cell r="F477" t="str">
            <v>(208)522-8069</v>
          </cell>
          <cell r="G477" t="str">
            <v>(208)522-8223</v>
          </cell>
          <cell r="H477" t="str">
            <v>ted@tsorenson.net</v>
          </cell>
          <cell r="I477" t="str">
            <v>Gayle  Sorenson</v>
          </cell>
          <cell r="J477" t="str">
            <v>secretary/accountant/attorney</v>
          </cell>
          <cell r="K477" t="str">
            <v>(208)542-1953</v>
          </cell>
          <cell r="M477" t="str">
            <v>gayle@tsoreneson.net</v>
          </cell>
          <cell r="N477" t="str">
            <v>Birch Power Co</v>
          </cell>
          <cell r="O477" t="str">
            <v>5203 South 11th East</v>
          </cell>
          <cell r="Q477" t="str">
            <v>Idaho Falls</v>
          </cell>
          <cell r="R477" t="str">
            <v>ID</v>
          </cell>
          <cell r="S477" t="str">
            <v>83404</v>
          </cell>
          <cell r="Z477" t="str">
            <v>N</v>
          </cell>
          <cell r="AA477">
            <v>39190</v>
          </cell>
          <cell r="AB477" t="str">
            <v>F412C03953</v>
          </cell>
          <cell r="AC477">
            <v>39190</v>
          </cell>
          <cell r="AD477" t="str">
            <v>OPS$MS76944</v>
          </cell>
          <cell r="AE477">
            <v>39252</v>
          </cell>
        </row>
        <row r="478">
          <cell r="A478">
            <v>2006</v>
          </cell>
          <cell r="B478">
            <v>1752</v>
          </cell>
          <cell r="C478" t="str">
            <v>Biola University</v>
          </cell>
          <cell r="D478" t="str">
            <v>Chris  Reyes</v>
          </cell>
          <cell r="E478" t="str">
            <v>Mgr Environmental Sys</v>
          </cell>
          <cell r="F478" t="str">
            <v>(562)944-0351</v>
          </cell>
          <cell r="G478" t="str">
            <v>(562)906-4561</v>
          </cell>
          <cell r="H478" t="str">
            <v>christopher.reyes@biola.edu</v>
          </cell>
          <cell r="I478" t="str">
            <v>Brian  Phillips</v>
          </cell>
          <cell r="J478" t="str">
            <v>Director, Facilities Services</v>
          </cell>
          <cell r="K478" t="str">
            <v>(562)944-0351</v>
          </cell>
          <cell r="L478" t="str">
            <v>(562)906-4599</v>
          </cell>
          <cell r="M478" t="str">
            <v>Brian.Phillips@Biola.edu</v>
          </cell>
          <cell r="N478" t="str">
            <v>Biola University</v>
          </cell>
          <cell r="O478" t="str">
            <v>13800 Biola Avenue</v>
          </cell>
          <cell r="Q478" t="str">
            <v>La Mirada</v>
          </cell>
          <cell r="R478" t="str">
            <v>CA</v>
          </cell>
          <cell r="S478" t="str">
            <v>90639</v>
          </cell>
          <cell r="T478" t="str">
            <v>Christopher Eugene Reyes</v>
          </cell>
          <cell r="Z478" t="str">
            <v>N</v>
          </cell>
          <cell r="AA478">
            <v>39198</v>
          </cell>
          <cell r="AB478" t="str">
            <v>F860C01752</v>
          </cell>
          <cell r="AC478">
            <v>39198</v>
          </cell>
          <cell r="AD478" t="str">
            <v>OPS$MS76944</v>
          </cell>
          <cell r="AE478">
            <v>39252</v>
          </cell>
        </row>
        <row r="479">
          <cell r="A479">
            <v>2006</v>
          </cell>
          <cell r="B479">
            <v>1753</v>
          </cell>
          <cell r="C479" t="str">
            <v>City of Biwabik</v>
          </cell>
          <cell r="N479" t="str">
            <v>City of Biwabik</v>
          </cell>
          <cell r="P479" t="str">
            <v>Box A</v>
          </cell>
          <cell r="Q479" t="str">
            <v>Biwabik</v>
          </cell>
          <cell r="R479" t="str">
            <v>MN</v>
          </cell>
          <cell r="S479" t="str">
            <v>55708</v>
          </cell>
          <cell r="Z479" t="str">
            <v>M</v>
          </cell>
        </row>
        <row r="480">
          <cell r="A480">
            <v>2006</v>
          </cell>
          <cell r="B480">
            <v>1754</v>
          </cell>
          <cell r="C480" t="str">
            <v>Black Hawk Energy LLC</v>
          </cell>
          <cell r="N480" t="str">
            <v>Black Hawk Energy LLC</v>
          </cell>
        </row>
        <row r="481">
          <cell r="A481">
            <v>2006</v>
          </cell>
          <cell r="B481">
            <v>1762</v>
          </cell>
          <cell r="C481" t="str">
            <v>Black River Ltd Partnership</v>
          </cell>
          <cell r="N481" t="str">
            <v>Black River Ltd Partnership</v>
          </cell>
          <cell r="O481" t="str">
            <v>6060 St Albans Street</v>
          </cell>
          <cell r="Q481" t="str">
            <v>Charlotte</v>
          </cell>
          <cell r="R481" t="str">
            <v>NC</v>
          </cell>
          <cell r="S481" t="str">
            <v>28287</v>
          </cell>
          <cell r="Z481" t="str">
            <v>N</v>
          </cell>
        </row>
        <row r="482">
          <cell r="A482">
            <v>2006</v>
          </cell>
          <cell r="B482">
            <v>1763</v>
          </cell>
          <cell r="C482" t="str">
            <v>Black River Electric Coop, Inc</v>
          </cell>
          <cell r="N482" t="str">
            <v>Black River Electric Coop, Inc</v>
          </cell>
          <cell r="O482" t="str">
            <v>P O Box 130</v>
          </cell>
          <cell r="P482" t="str">
            <v>1121 Pike Road</v>
          </cell>
          <cell r="Q482" t="str">
            <v>Sumter</v>
          </cell>
          <cell r="R482" t="str">
            <v>SC</v>
          </cell>
          <cell r="S482" t="str">
            <v>29150</v>
          </cell>
          <cell r="Z482" t="str">
            <v>C</v>
          </cell>
        </row>
        <row r="483">
          <cell r="A483">
            <v>2006</v>
          </cell>
          <cell r="B483">
            <v>1764</v>
          </cell>
          <cell r="C483" t="str">
            <v>Black Diamond Power Co</v>
          </cell>
          <cell r="N483" t="str">
            <v>Black Diamond Power Co</v>
          </cell>
          <cell r="P483" t="str">
            <v>709 Security Building</v>
          </cell>
          <cell r="Q483" t="str">
            <v>Charleston</v>
          </cell>
          <cell r="R483" t="str">
            <v>WV</v>
          </cell>
          <cell r="S483" t="str">
            <v>25328</v>
          </cell>
          <cell r="Z483" t="str">
            <v>I</v>
          </cell>
        </row>
        <row r="484">
          <cell r="A484">
            <v>2006</v>
          </cell>
          <cell r="B484">
            <v>1765</v>
          </cell>
          <cell r="C484" t="str">
            <v>Village of Black Earth</v>
          </cell>
          <cell r="N484" t="str">
            <v>Village of Black Earth</v>
          </cell>
          <cell r="O484" t="str">
            <v>P O Box 347</v>
          </cell>
          <cell r="P484" t="str">
            <v>1210 Mills Street</v>
          </cell>
          <cell r="Q484" t="str">
            <v>Black Earth</v>
          </cell>
          <cell r="R484" t="str">
            <v>WI</v>
          </cell>
          <cell r="S484" t="str">
            <v>53515</v>
          </cell>
          <cell r="Z484" t="str">
            <v>M</v>
          </cell>
        </row>
        <row r="485">
          <cell r="A485">
            <v>2006</v>
          </cell>
          <cell r="B485">
            <v>1769</v>
          </cell>
          <cell r="C485" t="str">
            <v>Black Hills Electric Coop, Inc</v>
          </cell>
          <cell r="N485" t="str">
            <v>Black Hills Electric Coop, Inc</v>
          </cell>
          <cell r="P485" t="str">
            <v>P O Box 112</v>
          </cell>
          <cell r="Q485" t="str">
            <v>Custer</v>
          </cell>
          <cell r="R485" t="str">
            <v>SD</v>
          </cell>
          <cell r="S485" t="str">
            <v>57730</v>
          </cell>
          <cell r="Z485" t="str">
            <v>C</v>
          </cell>
        </row>
        <row r="486">
          <cell r="A486">
            <v>2006</v>
          </cell>
          <cell r="B486">
            <v>1773</v>
          </cell>
          <cell r="C486" t="str">
            <v>Black Hills Ops LLC</v>
          </cell>
          <cell r="D486" t="str">
            <v>George  Tatar</v>
          </cell>
          <cell r="E486" t="str">
            <v>Plant Manager</v>
          </cell>
          <cell r="F486" t="str">
            <v>(702)642-0331</v>
          </cell>
          <cell r="G486" t="str">
            <v>(702)642-8738</v>
          </cell>
          <cell r="H486" t="str">
            <v>gtatar@bhgen.com</v>
          </cell>
          <cell r="I486" t="str">
            <v>Greg  Trewitt</v>
          </cell>
          <cell r="J486" t="str">
            <v>Director of Operations</v>
          </cell>
          <cell r="K486" t="str">
            <v>(720)210-1333</v>
          </cell>
          <cell r="L486" t="str">
            <v>(303)468-3261</v>
          </cell>
          <cell r="M486" t="str">
            <v>gtrewitt@bhgen.com</v>
          </cell>
          <cell r="N486" t="str">
            <v>Black Hills Ops LLC</v>
          </cell>
          <cell r="O486" t="str">
            <v>1701 E Alexander Road</v>
          </cell>
          <cell r="P486" t="str">
            <v>Las Vegas Cogeneration</v>
          </cell>
          <cell r="Q486" t="str">
            <v>North Las Vegas</v>
          </cell>
          <cell r="R486" t="str">
            <v>NV</v>
          </cell>
          <cell r="S486" t="str">
            <v>89030</v>
          </cell>
          <cell r="T486" t="str">
            <v>Black Hills Nevada Operations</v>
          </cell>
          <cell r="Z486" t="str">
            <v>N</v>
          </cell>
          <cell r="AA486">
            <v>39163</v>
          </cell>
          <cell r="AB486" t="str">
            <v>F860C01773</v>
          </cell>
          <cell r="AC486">
            <v>39163</v>
          </cell>
          <cell r="AD486" t="str">
            <v>OPS$MS76944</v>
          </cell>
          <cell r="AE486">
            <v>39261</v>
          </cell>
        </row>
        <row r="487">
          <cell r="A487">
            <v>2006</v>
          </cell>
          <cell r="B487">
            <v>1775</v>
          </cell>
          <cell r="C487" t="str">
            <v>Black River Electric Coop</v>
          </cell>
          <cell r="N487" t="str">
            <v>Black River Electric Coop</v>
          </cell>
          <cell r="O487" t="str">
            <v>P O Box 31</v>
          </cell>
          <cell r="P487" t="str">
            <v>Highway 72, East</v>
          </cell>
          <cell r="Q487" t="str">
            <v>Fredericktown</v>
          </cell>
          <cell r="R487" t="str">
            <v>MO</v>
          </cell>
          <cell r="S487" t="str">
            <v>63645</v>
          </cell>
          <cell r="Z487" t="str">
            <v>C</v>
          </cell>
        </row>
        <row r="488">
          <cell r="A488">
            <v>2006</v>
          </cell>
          <cell r="B488">
            <v>1776</v>
          </cell>
          <cell r="C488" t="str">
            <v>City of Black River Falls</v>
          </cell>
          <cell r="D488" t="str">
            <v>Russell  Good</v>
          </cell>
          <cell r="E488" t="str">
            <v>Administrator</v>
          </cell>
          <cell r="F488" t="str">
            <v>(715)284-9463</v>
          </cell>
          <cell r="G488" t="str">
            <v>(715)284-2232</v>
          </cell>
          <cell r="H488" t="str">
            <v>rgood@wppisys.org</v>
          </cell>
          <cell r="I488" t="str">
            <v>Russell  Good</v>
          </cell>
          <cell r="J488" t="str">
            <v>Administrator</v>
          </cell>
          <cell r="K488" t="str">
            <v>(715)284-9463</v>
          </cell>
          <cell r="L488" t="str">
            <v>(715)284-2232</v>
          </cell>
          <cell r="M488" t="str">
            <v>rgood@wppisys.org</v>
          </cell>
          <cell r="N488" t="str">
            <v>City of Black River Falls</v>
          </cell>
          <cell r="O488" t="str">
            <v>119 N Water Street</v>
          </cell>
          <cell r="Q488" t="str">
            <v>Black River Falls</v>
          </cell>
          <cell r="R488" t="str">
            <v>WI</v>
          </cell>
          <cell r="S488" t="str">
            <v>54615</v>
          </cell>
          <cell r="Z488" t="str">
            <v>M</v>
          </cell>
        </row>
        <row r="489">
          <cell r="A489">
            <v>2006</v>
          </cell>
          <cell r="B489">
            <v>1779</v>
          </cell>
          <cell r="C489" t="str">
            <v>Town of Basin</v>
          </cell>
          <cell r="N489" t="str">
            <v>Town of Basin</v>
          </cell>
          <cell r="P489" t="str">
            <v>P O Box 599</v>
          </cell>
          <cell r="Q489" t="str">
            <v>Basin</v>
          </cell>
          <cell r="R489" t="str">
            <v>WY</v>
          </cell>
          <cell r="S489" t="str">
            <v>82410</v>
          </cell>
          <cell r="Z489" t="str">
            <v>M</v>
          </cell>
        </row>
        <row r="490">
          <cell r="A490">
            <v>2006</v>
          </cell>
          <cell r="B490">
            <v>1780</v>
          </cell>
          <cell r="C490" t="str">
            <v>Black Warrior Elec Member Corp</v>
          </cell>
          <cell r="N490" t="str">
            <v>Black Warrior Elec Member Corp</v>
          </cell>
          <cell r="Q490" t="str">
            <v>Demopolis</v>
          </cell>
          <cell r="R490" t="str">
            <v>AL</v>
          </cell>
          <cell r="S490" t="str">
            <v>36732</v>
          </cell>
          <cell r="Z490" t="str">
            <v>C</v>
          </cell>
        </row>
        <row r="491">
          <cell r="A491">
            <v>2006</v>
          </cell>
          <cell r="B491">
            <v>1784</v>
          </cell>
          <cell r="C491" t="str">
            <v>Black Creek Hydro Inc</v>
          </cell>
          <cell r="D491" t="str">
            <v>Kari  Walter</v>
          </cell>
          <cell r="E491" t="str">
            <v>Controller HEDC</v>
          </cell>
          <cell r="F491" t="str">
            <v>(425)456-2118</v>
          </cell>
          <cell r="G491" t="str">
            <v>(425)462-3587</v>
          </cell>
          <cell r="H491" t="str">
            <v>kari.walter@pse.com</v>
          </cell>
          <cell r="I491" t="str">
            <v>Michael  Richardson</v>
          </cell>
          <cell r="J491" t="str">
            <v>President</v>
          </cell>
          <cell r="K491" t="str">
            <v>(425)456-2839</v>
          </cell>
          <cell r="L491" t="str">
            <v>(425)487-6565</v>
          </cell>
          <cell r="M491" t="str">
            <v>michael.richardson@pse.com</v>
          </cell>
          <cell r="N491" t="str">
            <v>Black Creek Hydro Inc</v>
          </cell>
          <cell r="O491" t="str">
            <v>PSE - 08S</v>
          </cell>
          <cell r="P491" t="str">
            <v>PO Box 97034</v>
          </cell>
          <cell r="Q491" t="str">
            <v>Bellevue</v>
          </cell>
          <cell r="R491" t="str">
            <v>WA</v>
          </cell>
          <cell r="S491" t="str">
            <v>98009</v>
          </cell>
          <cell r="T491" t="str">
            <v>Patrick Farrell</v>
          </cell>
          <cell r="Z491" t="str">
            <v>N</v>
          </cell>
          <cell r="AA491">
            <v>39168</v>
          </cell>
          <cell r="AB491" t="str">
            <v>F860C01784</v>
          </cell>
          <cell r="AC491">
            <v>39168</v>
          </cell>
          <cell r="AD491" t="str">
            <v>OPS$MS76944</v>
          </cell>
          <cell r="AE491">
            <v>39252</v>
          </cell>
        </row>
        <row r="492">
          <cell r="A492">
            <v>2006</v>
          </cell>
          <cell r="B492">
            <v>1795</v>
          </cell>
          <cell r="C492" t="str">
            <v>Town of Blackstone</v>
          </cell>
          <cell r="N492" t="str">
            <v>Town of Blackstone</v>
          </cell>
          <cell r="P492" t="str">
            <v>100 West Elm</v>
          </cell>
          <cell r="Q492" t="str">
            <v>Blackstone</v>
          </cell>
          <cell r="R492" t="str">
            <v>VA</v>
          </cell>
          <cell r="S492" t="str">
            <v>23824</v>
          </cell>
          <cell r="Z492" t="str">
            <v>M</v>
          </cell>
        </row>
        <row r="493">
          <cell r="A493">
            <v>2006</v>
          </cell>
          <cell r="B493">
            <v>1796</v>
          </cell>
          <cell r="C493" t="str">
            <v>Blackstone Valley Electric Co</v>
          </cell>
          <cell r="N493" t="str">
            <v>Blackstone Valley Electric Co</v>
          </cell>
          <cell r="O493" t="str">
            <v>P O Box 1111</v>
          </cell>
          <cell r="P493" t="str">
            <v>Washington Highway</v>
          </cell>
          <cell r="Q493" t="str">
            <v>Lincoln</v>
          </cell>
          <cell r="R493" t="str">
            <v>RI</v>
          </cell>
          <cell r="S493" t="str">
            <v>02865</v>
          </cell>
        </row>
        <row r="494">
          <cell r="A494">
            <v>2006</v>
          </cell>
          <cell r="B494">
            <v>1800</v>
          </cell>
          <cell r="C494" t="str">
            <v>City of Blackwell</v>
          </cell>
          <cell r="N494" t="str">
            <v>City of Blackwell</v>
          </cell>
          <cell r="O494" t="str">
            <v>P O Box 350</v>
          </cell>
          <cell r="P494" t="str">
            <v>Municipal Building</v>
          </cell>
          <cell r="Q494" t="str">
            <v>Blackwell</v>
          </cell>
          <cell r="R494" t="str">
            <v>OK</v>
          </cell>
          <cell r="S494" t="str">
            <v>74631</v>
          </cell>
          <cell r="Z494" t="str">
            <v>M</v>
          </cell>
        </row>
        <row r="495">
          <cell r="A495">
            <v>2006</v>
          </cell>
          <cell r="B495">
            <v>1807</v>
          </cell>
          <cell r="C495" t="str">
            <v>Bioten GP</v>
          </cell>
          <cell r="D495" t="str">
            <v>Joe  Rizzie</v>
          </cell>
          <cell r="E495" t="str">
            <v>President</v>
          </cell>
          <cell r="F495" t="str">
            <v>(865)430-8635</v>
          </cell>
          <cell r="G495" t="str">
            <v>(865)430-8635</v>
          </cell>
          <cell r="H495" t="str">
            <v>jrizzie@aol.com</v>
          </cell>
          <cell r="I495" t="str">
            <v>Garrett  Smith</v>
          </cell>
          <cell r="J495" t="str">
            <v>President</v>
          </cell>
          <cell r="K495" t="str">
            <v>(503)203-2695</v>
          </cell>
          <cell r="L495" t="str">
            <v>(503)384-9579</v>
          </cell>
          <cell r="M495" t="str">
            <v>jgsenergy@cogentech-inc.com</v>
          </cell>
          <cell r="N495" t="str">
            <v>Bioten GP</v>
          </cell>
          <cell r="O495" t="str">
            <v>113 Oak Street</v>
          </cell>
          <cell r="Q495" t="str">
            <v>Red Boiling Springs</v>
          </cell>
          <cell r="R495" t="str">
            <v>TN</v>
          </cell>
          <cell r="S495" t="str">
            <v>37150</v>
          </cell>
          <cell r="T495" t="str">
            <v>Bioenergy, Inc.</v>
          </cell>
          <cell r="V495" t="str">
            <v>P O Box 1203</v>
          </cell>
          <cell r="W495" t="str">
            <v>Gatlinburg</v>
          </cell>
          <cell r="X495" t="str">
            <v>TN</v>
          </cell>
          <cell r="Y495" t="str">
            <v>37738</v>
          </cell>
          <cell r="Z495" t="str">
            <v>N</v>
          </cell>
          <cell r="AA495">
            <v>39252</v>
          </cell>
          <cell r="AB495" t="str">
            <v>OPS$MSM6944</v>
          </cell>
          <cell r="AC495">
            <v>39252</v>
          </cell>
          <cell r="AD495" t="str">
            <v>OPS$MSM6944</v>
          </cell>
          <cell r="AE495">
            <v>39252</v>
          </cell>
        </row>
        <row r="496">
          <cell r="A496">
            <v>2006</v>
          </cell>
          <cell r="B496">
            <v>1814</v>
          </cell>
          <cell r="C496" t="str">
            <v>Blair City of</v>
          </cell>
          <cell r="N496" t="str">
            <v>Blair City of</v>
          </cell>
          <cell r="Q496" t="str">
            <v>Blair,</v>
          </cell>
          <cell r="R496" t="str">
            <v>NE</v>
          </cell>
          <cell r="S496" t="str">
            <v>68008</v>
          </cell>
        </row>
        <row r="497">
          <cell r="A497">
            <v>2006</v>
          </cell>
          <cell r="B497">
            <v>1818</v>
          </cell>
          <cell r="C497" t="str">
            <v>City of Blaine</v>
          </cell>
          <cell r="N497" t="str">
            <v>City of Blaine</v>
          </cell>
          <cell r="Q497" t="str">
            <v>Blaine</v>
          </cell>
          <cell r="R497" t="str">
            <v>WA</v>
          </cell>
          <cell r="S497" t="str">
            <v>98230</v>
          </cell>
          <cell r="Z497" t="str">
            <v>M</v>
          </cell>
        </row>
        <row r="498">
          <cell r="A498">
            <v>2006</v>
          </cell>
          <cell r="B498">
            <v>1823</v>
          </cell>
          <cell r="C498" t="str">
            <v>Borough of Blakely</v>
          </cell>
          <cell r="N498" t="str">
            <v>Borough of Blakely</v>
          </cell>
          <cell r="P498" t="str">
            <v>800 Main Street</v>
          </cell>
          <cell r="Q498" t="str">
            <v>Peckville</v>
          </cell>
          <cell r="R498" t="str">
            <v>PA</v>
          </cell>
          <cell r="S498" t="str">
            <v>18452</v>
          </cell>
          <cell r="Z498" t="str">
            <v>M</v>
          </cell>
        </row>
        <row r="499">
          <cell r="A499">
            <v>2006</v>
          </cell>
          <cell r="B499">
            <v>1824</v>
          </cell>
          <cell r="C499" t="str">
            <v>City of Bigelow</v>
          </cell>
          <cell r="N499" t="str">
            <v>City of Bigelow</v>
          </cell>
          <cell r="Q499" t="str">
            <v>Bigelow</v>
          </cell>
          <cell r="R499" t="str">
            <v>MN</v>
          </cell>
          <cell r="S499" t="str">
            <v>56117</v>
          </cell>
          <cell r="Z499" t="str">
            <v>M</v>
          </cell>
        </row>
        <row r="500">
          <cell r="A500">
            <v>2006</v>
          </cell>
          <cell r="B500">
            <v>1826</v>
          </cell>
          <cell r="C500" t="str">
            <v>City of Blakely</v>
          </cell>
          <cell r="N500" t="str">
            <v>City of Blakely</v>
          </cell>
          <cell r="P500" t="str">
            <v>P O Box 350</v>
          </cell>
          <cell r="Q500" t="str">
            <v>Blakely</v>
          </cell>
          <cell r="R500" t="str">
            <v>GA</v>
          </cell>
          <cell r="S500" t="str">
            <v>31723</v>
          </cell>
          <cell r="Z500" t="str">
            <v>M</v>
          </cell>
        </row>
        <row r="501">
          <cell r="A501">
            <v>2006</v>
          </cell>
          <cell r="B501">
            <v>1828</v>
          </cell>
          <cell r="C501" t="str">
            <v>Blacksand Energy Inc</v>
          </cell>
          <cell r="D501" t="str">
            <v>Teresa  Baye</v>
          </cell>
          <cell r="E501" t="str">
            <v>Operations Tech</v>
          </cell>
          <cell r="F501" t="str">
            <v>(714)257-1611</v>
          </cell>
          <cell r="G501" t="str">
            <v>(714)257-1615</v>
          </cell>
          <cell r="H501" t="str">
            <v>tbaye@blacksandenergy.com</v>
          </cell>
          <cell r="I501" t="str">
            <v>Steve  Blanchard</v>
          </cell>
          <cell r="J501" t="str">
            <v>Office Administrator</v>
          </cell>
          <cell r="K501" t="str">
            <v>(714)257-1611</v>
          </cell>
          <cell r="L501" t="str">
            <v>(714)257-1615</v>
          </cell>
          <cell r="M501" t="str">
            <v>sblanchard@blacksandenergy.com</v>
          </cell>
          <cell r="N501" t="str">
            <v>Blacksand Energy Inc</v>
          </cell>
          <cell r="P501" t="str">
            <v>2000 Tonner Canyon Road</v>
          </cell>
          <cell r="Q501" t="str">
            <v>Brea</v>
          </cell>
          <cell r="R501" t="str">
            <v>CA</v>
          </cell>
          <cell r="S501" t="str">
            <v>92821</v>
          </cell>
          <cell r="W501" t="str">
            <v>Brea</v>
          </cell>
          <cell r="X501" t="str">
            <v>CA</v>
          </cell>
          <cell r="Y501" t="str">
            <v>92821</v>
          </cell>
          <cell r="AA501">
            <v>39164</v>
          </cell>
          <cell r="AB501" t="str">
            <v>F860C01828</v>
          </cell>
          <cell r="AC501">
            <v>39164</v>
          </cell>
          <cell r="AD501" t="str">
            <v>OPS$MS76944</v>
          </cell>
          <cell r="AE501">
            <v>39252</v>
          </cell>
        </row>
        <row r="502">
          <cell r="A502">
            <v>2006</v>
          </cell>
          <cell r="B502">
            <v>1832</v>
          </cell>
          <cell r="C502" t="str">
            <v>Village of Blanchester</v>
          </cell>
          <cell r="N502" t="str">
            <v>Village of Blanchester</v>
          </cell>
          <cell r="O502" t="str">
            <v>P O Box 158</v>
          </cell>
          <cell r="P502" t="str">
            <v>111 North Broadway</v>
          </cell>
          <cell r="Q502" t="str">
            <v>Blanchester</v>
          </cell>
          <cell r="R502" t="str">
            <v>OH</v>
          </cell>
          <cell r="S502" t="str">
            <v>45107</v>
          </cell>
          <cell r="Z502" t="str">
            <v>M</v>
          </cell>
        </row>
        <row r="503">
          <cell r="A503">
            <v>2006</v>
          </cell>
          <cell r="B503">
            <v>1839</v>
          </cell>
          <cell r="C503" t="str">
            <v>City of Blanding</v>
          </cell>
          <cell r="D503" t="str">
            <v>F D   Nelson</v>
          </cell>
          <cell r="E503" t="str">
            <v>Manager</v>
          </cell>
          <cell r="F503" t="str">
            <v>(801)678-2791</v>
          </cell>
          <cell r="N503" t="str">
            <v>City of Blanding</v>
          </cell>
          <cell r="Q503" t="str">
            <v>Blanding</v>
          </cell>
          <cell r="R503" t="str">
            <v>UT</v>
          </cell>
          <cell r="S503" t="str">
            <v>84511</v>
          </cell>
          <cell r="Z503" t="str">
            <v>M</v>
          </cell>
        </row>
        <row r="504">
          <cell r="A504">
            <v>2006</v>
          </cell>
          <cell r="B504">
            <v>1845</v>
          </cell>
          <cell r="C504" t="str">
            <v>Bonneville Fuels Manage't Corp</v>
          </cell>
          <cell r="N504" t="str">
            <v>Bonneville Fuels Manage't Corp</v>
          </cell>
        </row>
        <row r="505">
          <cell r="A505">
            <v>2006</v>
          </cell>
          <cell r="B505">
            <v>1851</v>
          </cell>
          <cell r="C505" t="str">
            <v>Blind Canyon Aqua Ranch Inc</v>
          </cell>
          <cell r="D505" t="str">
            <v>Pat  Windes</v>
          </cell>
          <cell r="E505" t="str">
            <v>Vice President</v>
          </cell>
          <cell r="F505" t="str">
            <v>(208)536-2513</v>
          </cell>
          <cell r="G505" t="str">
            <v>(208)536-2513</v>
          </cell>
          <cell r="H505" t="str">
            <v>jpwindes@northrim.net</v>
          </cell>
          <cell r="I505" t="str">
            <v>-  -</v>
          </cell>
          <cell r="J505" t="str">
            <v>-</v>
          </cell>
          <cell r="K505" t="str">
            <v>(-)---</v>
          </cell>
          <cell r="L505" t="str">
            <v>(-)---</v>
          </cell>
          <cell r="M505" t="str">
            <v>-</v>
          </cell>
          <cell r="N505" t="str">
            <v>Blind Canyon Aqua Ranch Inc</v>
          </cell>
          <cell r="O505" t="str">
            <v>1424 Bob Barton Road</v>
          </cell>
          <cell r="Q505" t="str">
            <v>Wendell</v>
          </cell>
          <cell r="R505" t="str">
            <v>ID</v>
          </cell>
          <cell r="S505" t="str">
            <v>83355</v>
          </cell>
          <cell r="Z505" t="str">
            <v>N</v>
          </cell>
          <cell r="AA505">
            <v>39238</v>
          </cell>
          <cell r="AB505" t="str">
            <v>OPS$MS76944</v>
          </cell>
          <cell r="AC505">
            <v>39239</v>
          </cell>
          <cell r="AD505" t="str">
            <v>OPS$MS76944</v>
          </cell>
          <cell r="AE505">
            <v>39239</v>
          </cell>
        </row>
        <row r="506">
          <cell r="A506">
            <v>2006</v>
          </cell>
          <cell r="B506">
            <v>1857</v>
          </cell>
          <cell r="C506" t="str">
            <v>Block Island Power Co</v>
          </cell>
          <cell r="D506" t="str">
            <v>Michael  J Wagner</v>
          </cell>
          <cell r="E506" t="str">
            <v>Vice President</v>
          </cell>
          <cell r="F506" t="str">
            <v>(401)466-5851</v>
          </cell>
          <cell r="G506" t="str">
            <v>(401)466-5068</v>
          </cell>
          <cell r="H506" t="str">
            <v>-</v>
          </cell>
          <cell r="I506" t="str">
            <v>Abra  Savoie</v>
          </cell>
          <cell r="J506" t="str">
            <v>General Manager</v>
          </cell>
          <cell r="K506" t="str">
            <v>(401)466-5851</v>
          </cell>
          <cell r="L506" t="str">
            <v>(401)466-5068</v>
          </cell>
          <cell r="M506" t="str">
            <v>abrabipco@yahoo.com</v>
          </cell>
          <cell r="N506" t="str">
            <v>Block Island Power Co</v>
          </cell>
          <cell r="P506" t="str">
            <v>P O Box 518</v>
          </cell>
          <cell r="Q506" t="str">
            <v>Block Island</v>
          </cell>
          <cell r="R506" t="str">
            <v>RI</v>
          </cell>
          <cell r="S506" t="str">
            <v>62807</v>
          </cell>
          <cell r="Z506" t="str">
            <v>I</v>
          </cell>
          <cell r="AA506">
            <v>39241</v>
          </cell>
          <cell r="AB506" t="str">
            <v>OPS$DM46944</v>
          </cell>
          <cell r="AC506">
            <v>39241</v>
          </cell>
          <cell r="AD506" t="str">
            <v>OPS$MS76944</v>
          </cell>
          <cell r="AE506">
            <v>39283</v>
          </cell>
        </row>
        <row r="507">
          <cell r="A507">
            <v>2006</v>
          </cell>
          <cell r="B507">
            <v>1864</v>
          </cell>
          <cell r="C507" t="str">
            <v>Regenesis Corporation</v>
          </cell>
          <cell r="D507" t="str">
            <v>Linda  Sheey</v>
          </cell>
          <cell r="E507" t="str">
            <v>VP Development</v>
          </cell>
          <cell r="F507" t="str">
            <v>(603)627-0416</v>
          </cell>
          <cell r="G507" t="str">
            <v>(603)627-0416</v>
          </cell>
          <cell r="H507" t="str">
            <v>lms@sectorcapital.net</v>
          </cell>
          <cell r="I507" t="str">
            <v>Harry  Smith</v>
          </cell>
          <cell r="J507" t="str">
            <v>VP Development</v>
          </cell>
          <cell r="K507" t="str">
            <v>(603)627-0416</v>
          </cell>
          <cell r="L507" t="str">
            <v>(603)746-1634</v>
          </cell>
          <cell r="M507" t="str">
            <v>harry@sectorcapital.net</v>
          </cell>
          <cell r="N507" t="str">
            <v>Regenesis Corporation</v>
          </cell>
          <cell r="O507" t="str">
            <v>1994 Maple Street</v>
          </cell>
          <cell r="Q507" t="str">
            <v>West Hopkinton</v>
          </cell>
          <cell r="R507" t="str">
            <v>NH</v>
          </cell>
          <cell r="S507" t="str">
            <v>03229</v>
          </cell>
          <cell r="U507" t="str">
            <v>749 East Industrial Park Drive</v>
          </cell>
          <cell r="W507" t="str">
            <v>Manchester</v>
          </cell>
          <cell r="X507" t="str">
            <v>NH</v>
          </cell>
          <cell r="Y507" t="str">
            <v>03109</v>
          </cell>
          <cell r="Z507" t="str">
            <v>N</v>
          </cell>
          <cell r="AA507">
            <v>39150</v>
          </cell>
          <cell r="AB507" t="str">
            <v>F767C01864</v>
          </cell>
          <cell r="AC507">
            <v>39150</v>
          </cell>
          <cell r="AD507" t="str">
            <v>OPS$MS76944</v>
          </cell>
          <cell r="AE507">
            <v>39244</v>
          </cell>
        </row>
        <row r="508">
          <cell r="A508">
            <v>2006</v>
          </cell>
          <cell r="B508">
            <v>1866</v>
          </cell>
          <cell r="C508" t="str">
            <v>Bloomer Electric &amp; Water Co</v>
          </cell>
          <cell r="N508" t="str">
            <v>Bloomer Electric &amp; Water Co</v>
          </cell>
          <cell r="P508" t="str">
            <v>1503 Main Street</v>
          </cell>
          <cell r="Q508" t="str">
            <v>Bloomer</v>
          </cell>
          <cell r="R508" t="str">
            <v>WI</v>
          </cell>
          <cell r="S508" t="str">
            <v>54724</v>
          </cell>
          <cell r="Z508" t="str">
            <v>M</v>
          </cell>
        </row>
        <row r="509">
          <cell r="A509">
            <v>2006</v>
          </cell>
          <cell r="B509">
            <v>1869</v>
          </cell>
          <cell r="C509" t="str">
            <v>Bloomfield City of</v>
          </cell>
          <cell r="D509" t="str">
            <v>Mike  Humphrey</v>
          </cell>
          <cell r="E509" t="str">
            <v>Light Plant Operator</v>
          </cell>
          <cell r="F509" t="str">
            <v>(641)664-2260</v>
          </cell>
          <cell r="G509" t="str">
            <v>(641)664-2445</v>
          </cell>
          <cell r="H509" t="str">
            <v>ctybloom@netins.net</v>
          </cell>
          <cell r="I509" t="str">
            <v>Carol  Taylor</v>
          </cell>
          <cell r="J509" t="str">
            <v>City Clerk/Treasurer</v>
          </cell>
          <cell r="K509" t="str">
            <v>(641)664-2260</v>
          </cell>
          <cell r="L509" t="str">
            <v>(641)664-2445</v>
          </cell>
          <cell r="M509" t="str">
            <v>cataylor@netins.net</v>
          </cell>
          <cell r="N509" t="str">
            <v>Bloomfield City of</v>
          </cell>
          <cell r="O509" t="str">
            <v>111 West Franklin</v>
          </cell>
          <cell r="Q509" t="str">
            <v>Bloomfield</v>
          </cell>
          <cell r="R509" t="str">
            <v>IA</v>
          </cell>
          <cell r="S509" t="str">
            <v>52537</v>
          </cell>
          <cell r="Z509" t="str">
            <v>M</v>
          </cell>
          <cell r="AA509">
            <v>39150</v>
          </cell>
          <cell r="AB509" t="str">
            <v>F860C01869</v>
          </cell>
          <cell r="AC509">
            <v>39150</v>
          </cell>
          <cell r="AD509" t="str">
            <v>OPS$MS76944</v>
          </cell>
          <cell r="AE509">
            <v>39300</v>
          </cell>
        </row>
        <row r="510">
          <cell r="A510">
            <v>2006</v>
          </cell>
          <cell r="B510">
            <v>1871</v>
          </cell>
          <cell r="C510" t="str">
            <v>City of Blooming Prairie</v>
          </cell>
          <cell r="D510" t="str">
            <v>Richard  Kittelson</v>
          </cell>
          <cell r="E510" t="str">
            <v>General Manager</v>
          </cell>
          <cell r="F510" t="str">
            <v>(507)583-6683</v>
          </cell>
          <cell r="G510" t="str">
            <v>(507)583-7986</v>
          </cell>
          <cell r="H510" t="str">
            <v>rdkbppu@smig.net</v>
          </cell>
          <cell r="I510" t="str">
            <v>Richard  Kittelson</v>
          </cell>
          <cell r="J510" t="str">
            <v>General Manager</v>
          </cell>
          <cell r="K510" t="str">
            <v>(507)583-6683</v>
          </cell>
          <cell r="L510" t="str">
            <v>(507)583-7986</v>
          </cell>
          <cell r="M510" t="str">
            <v>rdkbppu@smig.net</v>
          </cell>
          <cell r="N510" t="str">
            <v>City of Blooming Prairie</v>
          </cell>
          <cell r="P510" t="str">
            <v>P O  Box 55</v>
          </cell>
          <cell r="Q510" t="str">
            <v>Blooming Prairie</v>
          </cell>
          <cell r="R510" t="str">
            <v>MN</v>
          </cell>
          <cell r="S510" t="str">
            <v>55917</v>
          </cell>
          <cell r="Z510" t="str">
            <v>M</v>
          </cell>
          <cell r="AA510">
            <v>39162</v>
          </cell>
          <cell r="AB510" t="str">
            <v>F860C01871</v>
          </cell>
          <cell r="AC510">
            <v>39162</v>
          </cell>
          <cell r="AD510" t="str">
            <v>OPS$MS76944</v>
          </cell>
          <cell r="AE510">
            <v>39274</v>
          </cell>
        </row>
        <row r="511">
          <cell r="A511">
            <v>2006</v>
          </cell>
          <cell r="B511">
            <v>1876</v>
          </cell>
          <cell r="C511" t="str">
            <v>City of Blountstown</v>
          </cell>
          <cell r="N511" t="str">
            <v>City of Blountstown</v>
          </cell>
          <cell r="P511" t="str">
            <v>125 West Central Avenue</v>
          </cell>
          <cell r="Q511" t="str">
            <v>Blountstown</v>
          </cell>
          <cell r="R511" t="str">
            <v>FL</v>
          </cell>
          <cell r="S511" t="str">
            <v>32424</v>
          </cell>
          <cell r="Z511" t="str">
            <v>M</v>
          </cell>
        </row>
        <row r="512">
          <cell r="A512">
            <v>2006</v>
          </cell>
          <cell r="B512">
            <v>1877</v>
          </cell>
          <cell r="C512" t="str">
            <v>Blue Spruce Energy Center LLC</v>
          </cell>
          <cell r="D512" t="str">
            <v>Gary  Aron</v>
          </cell>
          <cell r="E512" t="str">
            <v>Plant Engineer</v>
          </cell>
          <cell r="F512" t="str">
            <v>(303)536-2518</v>
          </cell>
          <cell r="G512" t="str">
            <v>(303)536-2548</v>
          </cell>
          <cell r="H512" t="str">
            <v>garon@calpine.com</v>
          </cell>
          <cell r="I512" t="str">
            <v>Jim  Gooding</v>
          </cell>
          <cell r="J512" t="str">
            <v>Plant Engineer</v>
          </cell>
          <cell r="K512" t="str">
            <v>(303)261-4150</v>
          </cell>
          <cell r="L512" t="str">
            <v>(303)261-4148</v>
          </cell>
          <cell r="M512" t="str">
            <v>jimg@calpine.com</v>
          </cell>
          <cell r="N512" t="str">
            <v>Blue Spruce Energy Center LLC</v>
          </cell>
          <cell r="O512" t="str">
            <v>1751 N  Powhaton Rd</v>
          </cell>
          <cell r="Q512" t="str">
            <v>Aurora</v>
          </cell>
          <cell r="R512" t="str">
            <v>CO</v>
          </cell>
          <cell r="S512" t="str">
            <v>80019</v>
          </cell>
          <cell r="T512" t="str">
            <v>Calpine Corporation</v>
          </cell>
          <cell r="Z512" t="str">
            <v>N</v>
          </cell>
          <cell r="AA512">
            <v>39119</v>
          </cell>
          <cell r="AB512" t="str">
            <v>F860C16238</v>
          </cell>
          <cell r="AC512">
            <v>39119</v>
          </cell>
          <cell r="AD512" t="str">
            <v>OPS$MS76944</v>
          </cell>
          <cell r="AE512">
            <v>39247</v>
          </cell>
        </row>
        <row r="513">
          <cell r="A513">
            <v>2006</v>
          </cell>
          <cell r="B513">
            <v>1881</v>
          </cell>
          <cell r="C513" t="str">
            <v>Blue Canyon Windpower LLC</v>
          </cell>
          <cell r="D513" t="str">
            <v>Jamie  Curtis</v>
          </cell>
          <cell r="E513" t="str">
            <v>Project Administrator</v>
          </cell>
          <cell r="F513" t="str">
            <v>(580)654-1955</v>
          </cell>
          <cell r="G513" t="str">
            <v>(580)654-1949</v>
          </cell>
          <cell r="H513" t="str">
            <v>jamie.curtis@horizonwind.com</v>
          </cell>
          <cell r="I513" t="str">
            <v>Richard  Winsor</v>
          </cell>
          <cell r="J513" t="str">
            <v>Project Administrator</v>
          </cell>
          <cell r="K513" t="str">
            <v>(580)654-1955</v>
          </cell>
          <cell r="L513" t="str">
            <v>(580)654-1949</v>
          </cell>
          <cell r="M513" t="str">
            <v>jcurtis@zilkha.com</v>
          </cell>
          <cell r="N513" t="str">
            <v>Blue Canyon Windpower LLC</v>
          </cell>
          <cell r="O513" t="str">
            <v>Route 2, Box 484-1</v>
          </cell>
          <cell r="Q513" t="str">
            <v>Carnegie</v>
          </cell>
          <cell r="R513" t="str">
            <v>OK</v>
          </cell>
          <cell r="S513" t="str">
            <v>73015</v>
          </cell>
          <cell r="AA513">
            <v>39125</v>
          </cell>
          <cell r="AB513" t="str">
            <v>F860C12562</v>
          </cell>
          <cell r="AC513">
            <v>39125</v>
          </cell>
          <cell r="AD513" t="str">
            <v>OPS$MS76944</v>
          </cell>
          <cell r="AE513">
            <v>39244</v>
          </cell>
        </row>
        <row r="514">
          <cell r="A514">
            <v>2006</v>
          </cell>
          <cell r="B514">
            <v>1882</v>
          </cell>
          <cell r="C514" t="str">
            <v>Blount County Energy LLC</v>
          </cell>
          <cell r="D514" t="str">
            <v>Tony  Halcomb</v>
          </cell>
          <cell r="E514" t="str">
            <v>Vice President</v>
          </cell>
          <cell r="F514" t="str">
            <v>(704)525-3800</v>
          </cell>
          <cell r="G514" t="str">
            <v>(704)525-4413</v>
          </cell>
          <cell r="H514" t="str">
            <v>tonyhalcomb@cogentrix.com</v>
          </cell>
          <cell r="N514" t="str">
            <v>Blount County Energy LLC</v>
          </cell>
          <cell r="O514" t="str">
            <v>9405 Arrowpoint Blvd</v>
          </cell>
          <cell r="Q514" t="str">
            <v>Charlotte</v>
          </cell>
          <cell r="R514" t="str">
            <v>NC</v>
          </cell>
          <cell r="S514" t="str">
            <v>28273</v>
          </cell>
          <cell r="Z514" t="str">
            <v>N</v>
          </cell>
        </row>
        <row r="515">
          <cell r="A515">
            <v>2006</v>
          </cell>
          <cell r="B515">
            <v>1883</v>
          </cell>
          <cell r="C515" t="str">
            <v>City of Blue Earth</v>
          </cell>
          <cell r="D515" t="str">
            <v>Paul  Leland</v>
          </cell>
          <cell r="E515" t="str">
            <v>General Manager</v>
          </cell>
          <cell r="F515" t="str">
            <v>(507)526-2191</v>
          </cell>
          <cell r="G515" t="str">
            <v>(507)526-5110</v>
          </cell>
          <cell r="H515" t="str">
            <v>paul.leland@belw.org</v>
          </cell>
          <cell r="I515" t="str">
            <v>Curt  LaMaack</v>
          </cell>
          <cell r="J515" t="str">
            <v>Operations Manager</v>
          </cell>
          <cell r="K515" t="str">
            <v>(507)526-5382</v>
          </cell>
          <cell r="L515" t="str">
            <v>(999)999-9999</v>
          </cell>
          <cell r="M515" t="str">
            <v>curt.lamaack@belw.org</v>
          </cell>
          <cell r="N515" t="str">
            <v>City of Blue Earth</v>
          </cell>
          <cell r="O515" t="str">
            <v>125 East Seventh Street</v>
          </cell>
          <cell r="Q515" t="str">
            <v>Blue Earth</v>
          </cell>
          <cell r="R515" t="str">
            <v>MN</v>
          </cell>
          <cell r="S515" t="str">
            <v>56013</v>
          </cell>
          <cell r="Z515" t="str">
            <v>M</v>
          </cell>
          <cell r="AA515">
            <v>39197</v>
          </cell>
          <cell r="AB515" t="str">
            <v>F860C01883</v>
          </cell>
          <cell r="AC515">
            <v>39197</v>
          </cell>
          <cell r="AD515" t="str">
            <v>OPS$MS76944</v>
          </cell>
          <cell r="AE515">
            <v>39252</v>
          </cell>
        </row>
        <row r="516">
          <cell r="A516">
            <v>2006</v>
          </cell>
          <cell r="B516">
            <v>1884</v>
          </cell>
          <cell r="C516" t="str">
            <v>Blue Earth-Nicollet-Faribault</v>
          </cell>
          <cell r="N516" t="str">
            <v>Blue Earth-Nicollet-Faribault</v>
          </cell>
          <cell r="P516" t="str">
            <v>P O Box 8</v>
          </cell>
          <cell r="Q516" t="str">
            <v>Mankato</v>
          </cell>
          <cell r="R516" t="str">
            <v>MN</v>
          </cell>
          <cell r="S516" t="str">
            <v>56001</v>
          </cell>
          <cell r="Z516" t="str">
            <v>C</v>
          </cell>
        </row>
        <row r="517">
          <cell r="A517">
            <v>2006</v>
          </cell>
          <cell r="B517">
            <v>1886</v>
          </cell>
          <cell r="C517" t="str">
            <v>Blue Grass Energy Coop Corp</v>
          </cell>
          <cell r="N517" t="str">
            <v>Blue Grass Energy Coop Corp</v>
          </cell>
          <cell r="P517" t="str">
            <v>P O Drawer D, Highway 27</v>
          </cell>
          <cell r="Q517" t="str">
            <v>Nicholasville</v>
          </cell>
          <cell r="R517" t="str">
            <v>KY</v>
          </cell>
          <cell r="S517" t="str">
            <v>40356</v>
          </cell>
          <cell r="Z517" t="str">
            <v>C</v>
          </cell>
        </row>
        <row r="518">
          <cell r="A518">
            <v>2006</v>
          </cell>
          <cell r="B518">
            <v>1889</v>
          </cell>
          <cell r="C518" t="str">
            <v>Blue Ridge Elec Member Corp</v>
          </cell>
          <cell r="D518" t="str">
            <v>William W   Terry</v>
          </cell>
          <cell r="E518" t="str">
            <v>Director of Engineering and Re</v>
          </cell>
          <cell r="F518" t="str">
            <v>(828)758-2383</v>
          </cell>
          <cell r="G518" t="str">
            <v>(828)758-4795</v>
          </cell>
          <cell r="I518" t="str">
            <v>William W   Terry</v>
          </cell>
          <cell r="J518" t="str">
            <v>Director of Engineering and Re</v>
          </cell>
          <cell r="N518" t="str">
            <v>Blue Ridge Elec Member Corp</v>
          </cell>
          <cell r="P518" t="str">
            <v>P O Box 112</v>
          </cell>
          <cell r="Q518" t="str">
            <v>Lenoir</v>
          </cell>
          <cell r="R518" t="str">
            <v>NC</v>
          </cell>
          <cell r="S518" t="str">
            <v>28645</v>
          </cell>
          <cell r="Z518" t="str">
            <v>C</v>
          </cell>
        </row>
        <row r="519">
          <cell r="A519">
            <v>2006</v>
          </cell>
          <cell r="B519">
            <v>1890</v>
          </cell>
          <cell r="C519" t="str">
            <v>Blue Ridge Electric Coop Inc</v>
          </cell>
          <cell r="N519" t="str">
            <v>Blue Ridge Electric Coop Inc</v>
          </cell>
          <cell r="O519" t="str">
            <v>P O Box 277</v>
          </cell>
          <cell r="P519" t="str">
            <v>West Main Street</v>
          </cell>
          <cell r="Q519" t="str">
            <v>Picken</v>
          </cell>
          <cell r="R519" t="str">
            <v>SC</v>
          </cell>
          <cell r="S519" t="str">
            <v>29671</v>
          </cell>
          <cell r="Z519" t="str">
            <v>C</v>
          </cell>
        </row>
        <row r="520">
          <cell r="A520">
            <v>2006</v>
          </cell>
          <cell r="B520">
            <v>1891</v>
          </cell>
          <cell r="C520" t="str">
            <v>Blue Ridge Mountain E M C</v>
          </cell>
          <cell r="N520" t="str">
            <v>Blue Ridge Mountain E M C</v>
          </cell>
          <cell r="P520" t="str">
            <v>P O Box 8</v>
          </cell>
          <cell r="Q520" t="str">
            <v>Young Harris</v>
          </cell>
          <cell r="R520" t="str">
            <v>GA</v>
          </cell>
          <cell r="S520" t="str">
            <v>30582</v>
          </cell>
          <cell r="Z520" t="str">
            <v>C</v>
          </cell>
        </row>
        <row r="521">
          <cell r="A521">
            <v>2006</v>
          </cell>
          <cell r="B521">
            <v>1892</v>
          </cell>
          <cell r="C521" t="str">
            <v>Bluebonnet Electric Coop, Inc</v>
          </cell>
          <cell r="N521" t="str">
            <v>Bluebonnet Electric Coop, Inc</v>
          </cell>
          <cell r="Q521" t="str">
            <v>Austin</v>
          </cell>
          <cell r="R521" t="str">
            <v>TX</v>
          </cell>
          <cell r="S521" t="str">
            <v>78767</v>
          </cell>
          <cell r="Z521" t="str">
            <v>C</v>
          </cell>
        </row>
        <row r="522">
          <cell r="A522">
            <v>2006</v>
          </cell>
          <cell r="B522">
            <v>1894</v>
          </cell>
          <cell r="C522" t="str">
            <v>Bluestone Energy Design Inc</v>
          </cell>
          <cell r="D522" t="str">
            <v>Vicki Miller   Lamb</v>
          </cell>
          <cell r="E522" t="str">
            <v>Vice President</v>
          </cell>
          <cell r="F522" t="str">
            <v>(864)579-4640</v>
          </cell>
          <cell r="G522" t="str">
            <v>(864)579-4640</v>
          </cell>
          <cell r="N522" t="str">
            <v>Bluestone Energy Design Inc</v>
          </cell>
          <cell r="P522" t="str">
            <v>P O Box 243</v>
          </cell>
          <cell r="Q522" t="str">
            <v>Converse</v>
          </cell>
          <cell r="R522" t="str">
            <v>SC</v>
          </cell>
          <cell r="S522" t="str">
            <v>29329</v>
          </cell>
          <cell r="Z522" t="str">
            <v>N</v>
          </cell>
        </row>
        <row r="523">
          <cell r="A523">
            <v>2006</v>
          </cell>
          <cell r="B523">
            <v>1896</v>
          </cell>
          <cell r="C523" t="str">
            <v>City of Bluffton</v>
          </cell>
          <cell r="D523" t="str">
            <v>Roger  Flowers</v>
          </cell>
          <cell r="E523" t="str">
            <v>Office Manager</v>
          </cell>
          <cell r="F523" t="str">
            <v>(260)824-2500</v>
          </cell>
          <cell r="G523" t="str">
            <v>(260)824-6044</v>
          </cell>
          <cell r="H523" t="str">
            <v>utilities@ci.bluffton.in.us</v>
          </cell>
          <cell r="I523" t="str">
            <v>Roger  Flowers</v>
          </cell>
          <cell r="J523" t="str">
            <v>Office Manager</v>
          </cell>
          <cell r="K523" t="str">
            <v>(260)824-2500</v>
          </cell>
          <cell r="L523" t="str">
            <v>(260)824-6044</v>
          </cell>
          <cell r="M523" t="str">
            <v>utilities@ci.bluffton.in.us</v>
          </cell>
          <cell r="N523" t="str">
            <v>City of Bluffton</v>
          </cell>
          <cell r="O523" t="str">
            <v>128 E Market Street</v>
          </cell>
          <cell r="Q523" t="str">
            <v>Bluffton</v>
          </cell>
          <cell r="R523" t="str">
            <v>IN</v>
          </cell>
          <cell r="S523" t="str">
            <v>46714</v>
          </cell>
          <cell r="Z523" t="str">
            <v>M</v>
          </cell>
          <cell r="AA523">
            <v>39139</v>
          </cell>
          <cell r="AB523" t="str">
            <v>F860C01896</v>
          </cell>
          <cell r="AC523">
            <v>39139</v>
          </cell>
          <cell r="AD523" t="str">
            <v>OPS$MS76944</v>
          </cell>
          <cell r="AE523">
            <v>39247</v>
          </cell>
        </row>
        <row r="524">
          <cell r="A524">
            <v>2006</v>
          </cell>
          <cell r="B524">
            <v>1898</v>
          </cell>
          <cell r="C524" t="str">
            <v>Bon Homme Yankton El Assn, Inc</v>
          </cell>
          <cell r="N524" t="str">
            <v>Bon Homme Yankton El Assn, Inc</v>
          </cell>
          <cell r="Q524" t="str">
            <v>Tabor</v>
          </cell>
          <cell r="R524" t="str">
            <v>SD</v>
          </cell>
          <cell r="S524" t="str">
            <v>57063</v>
          </cell>
          <cell r="Z524" t="str">
            <v>C</v>
          </cell>
        </row>
        <row r="525">
          <cell r="A525">
            <v>2006</v>
          </cell>
          <cell r="B525">
            <v>1913</v>
          </cell>
          <cell r="C525" t="str">
            <v>City of Boerne</v>
          </cell>
          <cell r="N525" t="str">
            <v>City of Boerne</v>
          </cell>
          <cell r="O525" t="str">
            <v>P O Box 1677</v>
          </cell>
          <cell r="P525" t="str">
            <v>402 East Blanco Road</v>
          </cell>
          <cell r="Q525" t="str">
            <v>Boerne</v>
          </cell>
          <cell r="R525" t="str">
            <v>TX</v>
          </cell>
          <cell r="S525" t="str">
            <v>78006</v>
          </cell>
          <cell r="Z525" t="str">
            <v>M</v>
          </cell>
        </row>
        <row r="526">
          <cell r="A526">
            <v>2006</v>
          </cell>
          <cell r="B526">
            <v>1915</v>
          </cell>
          <cell r="C526" t="str">
            <v>Blythe Energy LLC</v>
          </cell>
          <cell r="D526" t="str">
            <v>John   Lane</v>
          </cell>
          <cell r="E526" t="str">
            <v>Compliance Specialist</v>
          </cell>
          <cell r="F526" t="str">
            <v>(916)843-1900</v>
          </cell>
          <cell r="G526" t="str">
            <v>(916)843-1965</v>
          </cell>
          <cell r="H526" t="str">
            <v>jlane@greystone-consultants.com</v>
          </cell>
          <cell r="I526" t="str">
            <v>Matt   Kearns</v>
          </cell>
          <cell r="J526" t="str">
            <v>Compliance Manager</v>
          </cell>
          <cell r="K526" t="str">
            <v>(561)818-3993</v>
          </cell>
          <cell r="L526" t="str">
            <v>(561)691-7049</v>
          </cell>
          <cell r="M526" t="str">
            <v>mathew_kearns@fpl.com</v>
          </cell>
          <cell r="N526" t="str">
            <v>Blythe Energy LLC</v>
          </cell>
          <cell r="O526" t="str">
            <v>15560 Hobsonway</v>
          </cell>
          <cell r="Q526" t="str">
            <v>Blythe</v>
          </cell>
          <cell r="R526" t="str">
            <v>CA</v>
          </cell>
          <cell r="S526" t="str">
            <v>92225</v>
          </cell>
          <cell r="T526" t="str">
            <v>Greystone Envmentl Consultant</v>
          </cell>
          <cell r="U526" t="str">
            <v>10470 Old Placerville Rd</v>
          </cell>
          <cell r="V526" t="str">
            <v>Suite 110</v>
          </cell>
          <cell r="W526" t="str">
            <v>Sacramento</v>
          </cell>
          <cell r="X526" t="str">
            <v>CA</v>
          </cell>
          <cell r="Y526" t="str">
            <v>95827</v>
          </cell>
          <cell r="Z526" t="str">
            <v>N</v>
          </cell>
        </row>
        <row r="527">
          <cell r="A527">
            <v>2006</v>
          </cell>
          <cell r="B527">
            <v>1922</v>
          </cell>
          <cell r="C527" t="str">
            <v>Boise Cascade Pulp&amp;Paper Mill</v>
          </cell>
          <cell r="D527" t="str">
            <v>Matt  Davis</v>
          </cell>
          <cell r="E527" t="str">
            <v>Energy/Optimization Engineer</v>
          </cell>
          <cell r="F527" t="str">
            <v>(251)246-8597</v>
          </cell>
          <cell r="G527" t="str">
            <v>(251)246-7643</v>
          </cell>
          <cell r="H527" t="str">
            <v>mattdavis@boisepaper.com</v>
          </cell>
          <cell r="I527" t="str">
            <v>Tom  Tobin</v>
          </cell>
          <cell r="J527" t="str">
            <v>Optimization Team Leader</v>
          </cell>
          <cell r="K527" t="str">
            <v>(251)246-8497</v>
          </cell>
          <cell r="L527" t="str">
            <v>(251)246-7643</v>
          </cell>
          <cell r="M527" t="str">
            <v>tomtobin@boisepaper.com</v>
          </cell>
          <cell r="N527" t="str">
            <v>Boise Cascade Pulp&amp;Paper Mill</v>
          </cell>
          <cell r="O527" t="str">
            <v>One Jefferson Square</v>
          </cell>
          <cell r="P527" t="str">
            <v>P O Box 50</v>
          </cell>
          <cell r="Q527" t="str">
            <v>Boise</v>
          </cell>
          <cell r="R527" t="str">
            <v>ID</v>
          </cell>
          <cell r="S527" t="str">
            <v>83728</v>
          </cell>
          <cell r="T527" t="str">
            <v>Boise Cascade Pulp&amp;Paper Mill</v>
          </cell>
          <cell r="U527" t="str">
            <v>4585  Industrial Rd</v>
          </cell>
          <cell r="W527" t="str">
            <v>Jackson</v>
          </cell>
          <cell r="X527" t="str">
            <v>AL</v>
          </cell>
          <cell r="Y527" t="str">
            <v>36545</v>
          </cell>
          <cell r="Z527" t="str">
            <v>N</v>
          </cell>
          <cell r="AA527">
            <v>39161</v>
          </cell>
          <cell r="AB527" t="str">
            <v>F860C01922</v>
          </cell>
          <cell r="AC527">
            <v>39161</v>
          </cell>
          <cell r="AD527" t="str">
            <v>OPS$MS76944</v>
          </cell>
          <cell r="AE527">
            <v>39252</v>
          </cell>
        </row>
        <row r="528">
          <cell r="A528">
            <v>2006</v>
          </cell>
          <cell r="B528">
            <v>1924</v>
          </cell>
          <cell r="C528" t="str">
            <v>Boise Packaging &amp; Newsprint LLC</v>
          </cell>
          <cell r="D528" t="str">
            <v>Rita  Edwards</v>
          </cell>
          <cell r="E528" t="str">
            <v>Energy Engineer</v>
          </cell>
          <cell r="F528" t="str">
            <v>(337)462-4127</v>
          </cell>
          <cell r="G528" t="str">
            <v>(337)462-4330</v>
          </cell>
          <cell r="H528" t="str">
            <v>ritaedwards@boisepaper.com</v>
          </cell>
          <cell r="I528" t="str">
            <v>Chris  Nelsen</v>
          </cell>
          <cell r="J528" t="str">
            <v>Technology Solution Manager</v>
          </cell>
          <cell r="K528" t="str">
            <v>(337)462-4300</v>
          </cell>
          <cell r="N528" t="str">
            <v>Boise Packaging &amp; Newsprint LLC</v>
          </cell>
          <cell r="O528" t="str">
            <v>One Jefferson Square</v>
          </cell>
          <cell r="P528" t="str">
            <v>P O Box 50</v>
          </cell>
          <cell r="Q528" t="str">
            <v>Boise</v>
          </cell>
          <cell r="R528" t="str">
            <v>ID</v>
          </cell>
          <cell r="S528" t="str">
            <v>83728</v>
          </cell>
          <cell r="T528" t="str">
            <v>Boise Pkg &amp; Newsprint-DeRidder</v>
          </cell>
          <cell r="V528" t="str">
            <v>P O Box 1060</v>
          </cell>
          <cell r="W528" t="str">
            <v>DeRidder</v>
          </cell>
          <cell r="X528" t="str">
            <v>LA</v>
          </cell>
          <cell r="Y528" t="str">
            <v>70634</v>
          </cell>
          <cell r="Z528" t="str">
            <v>N</v>
          </cell>
          <cell r="AA528">
            <v>39125</v>
          </cell>
          <cell r="AB528" t="str">
            <v>F860C01924</v>
          </cell>
          <cell r="AC528">
            <v>39125</v>
          </cell>
          <cell r="AD528" t="str">
            <v>OPS$MS76944</v>
          </cell>
          <cell r="AE528">
            <v>39246</v>
          </cell>
        </row>
        <row r="529">
          <cell r="A529">
            <v>2006</v>
          </cell>
          <cell r="B529">
            <v>1926</v>
          </cell>
          <cell r="C529" t="str">
            <v>Boise Cascade Corp-DeRidder</v>
          </cell>
          <cell r="D529" t="str">
            <v>D MKent   Thorton</v>
          </cell>
          <cell r="E529" t="str">
            <v>Cogeneration Super</v>
          </cell>
          <cell r="F529" t="str">
            <v>(208)365-9306</v>
          </cell>
          <cell r="G529" t="str">
            <v>(208)365-9303</v>
          </cell>
          <cell r="N529" t="str">
            <v>Boise Cascade Corp-DeRidder</v>
          </cell>
          <cell r="O529" t="str">
            <v>One Jefferson Square</v>
          </cell>
          <cell r="P529" t="str">
            <v>P O Box 50</v>
          </cell>
          <cell r="Q529" t="str">
            <v>Boise</v>
          </cell>
          <cell r="R529" t="str">
            <v>ID</v>
          </cell>
          <cell r="S529" t="str">
            <v>83728</v>
          </cell>
          <cell r="T529" t="str">
            <v>Boise Cascade Corp</v>
          </cell>
          <cell r="V529" t="str">
            <v>PO Box 1060</v>
          </cell>
          <cell r="W529" t="str">
            <v>De Ridder</v>
          </cell>
          <cell r="X529" t="str">
            <v>LA</v>
          </cell>
          <cell r="Y529" t="str">
            <v>70634</v>
          </cell>
          <cell r="Z529" t="str">
            <v>N</v>
          </cell>
        </row>
        <row r="530">
          <cell r="A530">
            <v>2006</v>
          </cell>
          <cell r="B530">
            <v>1928</v>
          </cell>
          <cell r="C530" t="str">
            <v>Boise Cascade Corp</v>
          </cell>
          <cell r="D530" t="str">
            <v>D. Kent   Thornton</v>
          </cell>
          <cell r="E530" t="str">
            <v>Cogeneration Superintendent</v>
          </cell>
          <cell r="F530" t="str">
            <v>(208)365-9306</v>
          </cell>
          <cell r="G530" t="str">
            <v>(208)365-9303</v>
          </cell>
          <cell r="N530" t="str">
            <v>Boise Cascade Corp</v>
          </cell>
          <cell r="O530" t="str">
            <v>One Jefferson Square</v>
          </cell>
          <cell r="P530" t="str">
            <v>P O Box 50</v>
          </cell>
          <cell r="Q530" t="str">
            <v>Boise</v>
          </cell>
          <cell r="R530" t="str">
            <v>ID</v>
          </cell>
          <cell r="S530" t="str">
            <v>83728</v>
          </cell>
          <cell r="T530" t="str">
            <v>Boise Cascade Corp.</v>
          </cell>
          <cell r="U530" t="str">
            <v>400 Second Street</v>
          </cell>
          <cell r="W530" t="str">
            <v>International Falls</v>
          </cell>
          <cell r="X530" t="str">
            <v>MN</v>
          </cell>
          <cell r="Y530" t="str">
            <v>56649</v>
          </cell>
          <cell r="Z530" t="str">
            <v>N</v>
          </cell>
        </row>
        <row r="531">
          <cell r="A531">
            <v>2006</v>
          </cell>
          <cell r="B531">
            <v>1932</v>
          </cell>
          <cell r="C531" t="str">
            <v>Boise-Kuna Irrigation District</v>
          </cell>
          <cell r="D531" t="str">
            <v>Dennis  Larrondo</v>
          </cell>
          <cell r="E531" t="str">
            <v>Project Admin District Coord</v>
          </cell>
          <cell r="F531" t="str">
            <v>(208)344-7022</v>
          </cell>
          <cell r="G531" t="str">
            <v>(208)343-5976</v>
          </cell>
          <cell r="H531" t="str">
            <v>dlarrondo@velocitus.net</v>
          </cell>
          <cell r="I531" t="str">
            <v>Tom  Nelson</v>
          </cell>
          <cell r="J531" t="str">
            <v>Generation Supervisor</v>
          </cell>
          <cell r="K531" t="str">
            <v>(208)344-2845</v>
          </cell>
          <cell r="L531" t="str">
            <v>(208)343-5976</v>
          </cell>
          <cell r="M531" t="str">
            <v>nelsont@velocitus.net</v>
          </cell>
          <cell r="N531" t="str">
            <v>Boise-Kuna Irrigation District</v>
          </cell>
          <cell r="O531" t="str">
            <v>P.O. Box 330</v>
          </cell>
          <cell r="P531" t="str">
            <v>129 North School Ave.</v>
          </cell>
          <cell r="Q531" t="str">
            <v>Kuna</v>
          </cell>
          <cell r="R531" t="str">
            <v>ID</v>
          </cell>
          <cell r="S531" t="str">
            <v>83634</v>
          </cell>
          <cell r="V531" t="str">
            <v>9731 E. Highway 21</v>
          </cell>
          <cell r="W531" t="str">
            <v>Boise</v>
          </cell>
          <cell r="X531" t="str">
            <v>ID</v>
          </cell>
          <cell r="Y531" t="str">
            <v>83716</v>
          </cell>
          <cell r="Z531" t="str">
            <v>N</v>
          </cell>
          <cell r="AA531">
            <v>39225</v>
          </cell>
          <cell r="AB531" t="str">
            <v>F860C01932</v>
          </cell>
          <cell r="AC531">
            <v>39225</v>
          </cell>
          <cell r="AD531" t="str">
            <v>OPS$MS76944</v>
          </cell>
          <cell r="AE531">
            <v>39276</v>
          </cell>
        </row>
        <row r="532">
          <cell r="A532">
            <v>2006</v>
          </cell>
          <cell r="B532">
            <v>1936</v>
          </cell>
          <cell r="C532" t="str">
            <v>Bolivar Energy Authority</v>
          </cell>
          <cell r="D532" t="str">
            <v>Randy  Plunk</v>
          </cell>
          <cell r="E532" t="str">
            <v>Electric Department</v>
          </cell>
          <cell r="F532" t="str">
            <v>(731)658-5257</v>
          </cell>
          <cell r="G532" t="str">
            <v>(999)999-9999</v>
          </cell>
          <cell r="H532" t="str">
            <v>rplunk@bolivarelectric.com</v>
          </cell>
          <cell r="I532" t="str">
            <v>Randy  Plunk</v>
          </cell>
          <cell r="J532" t="str">
            <v>Electric Department</v>
          </cell>
          <cell r="K532" t="str">
            <v>(731)658-5257</v>
          </cell>
          <cell r="L532" t="str">
            <v>(999)999-9999</v>
          </cell>
          <cell r="M532" t="str">
            <v>rplunk@bolivarelectric.com</v>
          </cell>
          <cell r="N532" t="str">
            <v>Bolivar Energy Authority</v>
          </cell>
          <cell r="P532" t="str">
            <v>815 Tennessee Street</v>
          </cell>
          <cell r="Q532" t="str">
            <v>Bolivar</v>
          </cell>
          <cell r="R532" t="str">
            <v>TN</v>
          </cell>
          <cell r="S532" t="str">
            <v>38008</v>
          </cell>
          <cell r="Z532" t="str">
            <v>M</v>
          </cell>
          <cell r="AA532">
            <v>39148</v>
          </cell>
          <cell r="AB532" t="str">
            <v>F412C01936</v>
          </cell>
          <cell r="AC532">
            <v>39148</v>
          </cell>
          <cell r="AD532" t="str">
            <v>OPS$MS76944</v>
          </cell>
          <cell r="AE532">
            <v>39247</v>
          </cell>
        </row>
        <row r="533">
          <cell r="A533">
            <v>2006</v>
          </cell>
          <cell r="B533">
            <v>1940</v>
          </cell>
          <cell r="C533" t="str">
            <v>Bonnet Carre' Power LLC</v>
          </cell>
          <cell r="D533" t="str">
            <v>Ray  Kelly</v>
          </cell>
          <cell r="E533" t="str">
            <v>Senior Compliance Manager</v>
          </cell>
          <cell r="F533" t="str">
            <v>(619)696-2954</v>
          </cell>
          <cell r="G533" t="str">
            <v>(619)696-2500</v>
          </cell>
          <cell r="H533" t="str">
            <v>rkelly@sempraglobal.com</v>
          </cell>
          <cell r="I533" t="str">
            <v>Cecil  Sterling</v>
          </cell>
          <cell r="J533" t="str">
            <v>Permitting Manager</v>
          </cell>
          <cell r="K533" t="str">
            <v>(619)696-2940</v>
          </cell>
          <cell r="L533" t="str">
            <v>(619)696-2791</v>
          </cell>
          <cell r="M533" t="str">
            <v>cdsterling@semprageneration.com</v>
          </cell>
          <cell r="N533" t="str">
            <v>Bonnet Carre' Power LLC</v>
          </cell>
          <cell r="O533" t="str">
            <v>Highway 628 (River Road)</v>
          </cell>
          <cell r="Q533" t="str">
            <v>LaPlace</v>
          </cell>
          <cell r="R533" t="str">
            <v>LA</v>
          </cell>
          <cell r="S533" t="str">
            <v>70068</v>
          </cell>
          <cell r="U533" t="str">
            <v>101 Ash Street</v>
          </cell>
          <cell r="W533" t="str">
            <v>San Diego</v>
          </cell>
          <cell r="X533" t="str">
            <v>CA</v>
          </cell>
          <cell r="Y533" t="str">
            <v>92101</v>
          </cell>
          <cell r="Z533" t="str">
            <v>N</v>
          </cell>
          <cell r="AA533">
            <v>39211</v>
          </cell>
          <cell r="AB533" t="str">
            <v>OPS$MS76944</v>
          </cell>
          <cell r="AC533">
            <v>39211</v>
          </cell>
          <cell r="AD533" t="str">
            <v>OPS$MS76944</v>
          </cell>
          <cell r="AE533">
            <v>39211</v>
          </cell>
        </row>
        <row r="534">
          <cell r="A534">
            <v>2006</v>
          </cell>
          <cell r="B534">
            <v>1947</v>
          </cell>
          <cell r="C534" t="str">
            <v>Bob Jones University</v>
          </cell>
          <cell r="D534" t="str">
            <v>Richard  Carson</v>
          </cell>
          <cell r="E534" t="str">
            <v>Cogeneration Manager</v>
          </cell>
          <cell r="F534" t="str">
            <v>(864)370-1800</v>
          </cell>
          <cell r="G534" t="str">
            <v>(864)232-9487</v>
          </cell>
          <cell r="H534" t="str">
            <v>rcarson@bju.edu</v>
          </cell>
          <cell r="I534" t="str">
            <v>Mark  Kopp</v>
          </cell>
          <cell r="J534" t="str">
            <v>Chief Facilities Officer</v>
          </cell>
          <cell r="K534" t="str">
            <v>(864)370-1800</v>
          </cell>
          <cell r="L534" t="str">
            <v>(864)232-9457</v>
          </cell>
          <cell r="M534" t="str">
            <v>mkopp@bju.edu</v>
          </cell>
          <cell r="N534" t="str">
            <v>Bob Jones University</v>
          </cell>
          <cell r="O534" t="str">
            <v>1700 Wade Hampton Boulevard</v>
          </cell>
          <cell r="Q534" t="str">
            <v>Greenville</v>
          </cell>
          <cell r="R534" t="str">
            <v>SC</v>
          </cell>
          <cell r="S534" t="str">
            <v>29614</v>
          </cell>
          <cell r="Z534" t="str">
            <v>N</v>
          </cell>
          <cell r="AA534">
            <v>39169</v>
          </cell>
          <cell r="AB534" t="str">
            <v>F860C01947</v>
          </cell>
          <cell r="AC534">
            <v>39169</v>
          </cell>
          <cell r="AD534" t="str">
            <v>OPS$EB56944</v>
          </cell>
          <cell r="AE534">
            <v>39252</v>
          </cell>
        </row>
        <row r="535">
          <cell r="A535">
            <v>2006</v>
          </cell>
          <cell r="B535">
            <v>1950</v>
          </cell>
          <cell r="C535" t="str">
            <v>Boralex Stratton Energy Inc</v>
          </cell>
          <cell r="D535" t="str">
            <v>Stephen G  Hall</v>
          </cell>
          <cell r="E535" t="str">
            <v>Plant Manager</v>
          </cell>
          <cell r="F535" t="str">
            <v>(207)246-2252</v>
          </cell>
          <cell r="G535" t="str">
            <v>(207)246-2257</v>
          </cell>
          <cell r="H535" t="str">
            <v>shall@cascades.com</v>
          </cell>
          <cell r="I535" t="str">
            <v>Stephen G  Hall</v>
          </cell>
          <cell r="J535" t="str">
            <v>Plant Manager</v>
          </cell>
          <cell r="K535" t="str">
            <v>(207)246-2252</v>
          </cell>
          <cell r="L535" t="str">
            <v>(207)246-2257</v>
          </cell>
          <cell r="M535" t="str">
            <v>shall@cascades.com</v>
          </cell>
          <cell r="N535" t="str">
            <v>Boralex Stratton Energy Inc</v>
          </cell>
          <cell r="O535" t="str">
            <v>Biomass Plant</v>
          </cell>
          <cell r="P535" t="str">
            <v>Route 27</v>
          </cell>
          <cell r="Q535" t="str">
            <v>Stratton</v>
          </cell>
          <cell r="R535" t="str">
            <v>ME</v>
          </cell>
          <cell r="S535" t="str">
            <v>04982</v>
          </cell>
          <cell r="V535" t="str">
            <v>PO Box 140</v>
          </cell>
          <cell r="W535" t="str">
            <v>Stratton</v>
          </cell>
          <cell r="X535" t="str">
            <v>ME</v>
          </cell>
          <cell r="Y535" t="str">
            <v>04982</v>
          </cell>
          <cell r="Z535" t="str">
            <v>N</v>
          </cell>
          <cell r="AA535">
            <v>39232</v>
          </cell>
          <cell r="AB535" t="str">
            <v>F412C13377</v>
          </cell>
          <cell r="AC535">
            <v>39232</v>
          </cell>
          <cell r="AD535" t="str">
            <v>OPS$MS76944</v>
          </cell>
          <cell r="AE535">
            <v>39252</v>
          </cell>
        </row>
        <row r="536">
          <cell r="A536">
            <v>2006</v>
          </cell>
          <cell r="B536">
            <v>1951</v>
          </cell>
          <cell r="C536" t="str">
            <v>White Pine Electric Power LLC</v>
          </cell>
          <cell r="D536" t="str">
            <v>Zachary  Halkola</v>
          </cell>
          <cell r="E536" t="str">
            <v>Energy Sales Accountant</v>
          </cell>
          <cell r="F536" t="str">
            <v>(906)885-7905</v>
          </cell>
          <cell r="G536" t="str">
            <v>(906)885-7903</v>
          </cell>
          <cell r="H536" t="str">
            <v>zach.halkola@whitepineelectric.com</v>
          </cell>
          <cell r="I536" t="str">
            <v>Mike  Reid</v>
          </cell>
          <cell r="J536" t="str">
            <v>Energy Sales Accountant</v>
          </cell>
          <cell r="K536" t="str">
            <v>(906)885-7910</v>
          </cell>
          <cell r="L536" t="str">
            <v>(906)885-7903</v>
          </cell>
          <cell r="M536" t="str">
            <v>mike.reid@whitepineelectric.com</v>
          </cell>
          <cell r="N536" t="str">
            <v>White Pine Electric Power LLC</v>
          </cell>
          <cell r="O536" t="str">
            <v>33707 Power Plant Road</v>
          </cell>
          <cell r="P536" t="str">
            <v>P.O. Box 695</v>
          </cell>
          <cell r="Q536" t="str">
            <v>White Pine</v>
          </cell>
          <cell r="R536" t="str">
            <v>MI</v>
          </cell>
          <cell r="S536" t="str">
            <v>49971</v>
          </cell>
          <cell r="Z536" t="str">
            <v>N</v>
          </cell>
          <cell r="AA536">
            <v>39161</v>
          </cell>
          <cell r="AB536" t="str">
            <v>F860C01951</v>
          </cell>
          <cell r="AC536">
            <v>39161</v>
          </cell>
          <cell r="AD536" t="str">
            <v>OPS$MS76944</v>
          </cell>
          <cell r="AE536">
            <v>39247</v>
          </cell>
        </row>
        <row r="537">
          <cell r="A537">
            <v>2006</v>
          </cell>
          <cell r="B537">
            <v>1955</v>
          </cell>
          <cell r="C537" t="str">
            <v>City of Bridgeport Utilities</v>
          </cell>
          <cell r="N537" t="str">
            <v>City of Bridgeport Utilities</v>
          </cell>
          <cell r="P537" t="str">
            <v>724 Main Street</v>
          </cell>
          <cell r="Q537" t="str">
            <v>Bridgeport</v>
          </cell>
          <cell r="R537" t="str">
            <v>NE</v>
          </cell>
          <cell r="S537" t="str">
            <v>69336</v>
          </cell>
          <cell r="Z537" t="str">
            <v>M</v>
          </cell>
        </row>
        <row r="538">
          <cell r="A538">
            <v>2006</v>
          </cell>
          <cell r="B538">
            <v>1956</v>
          </cell>
          <cell r="C538" t="str">
            <v>City of Bonners Ferry</v>
          </cell>
          <cell r="D538" t="str">
            <v>Stephen  Boorman PE</v>
          </cell>
          <cell r="E538" t="str">
            <v>City Administrator</v>
          </cell>
          <cell r="F538" t="str">
            <v>(208)267-3105</v>
          </cell>
          <cell r="G538" t="str">
            <v>(208)267-4375</v>
          </cell>
          <cell r="H538" t="str">
            <v>sboorman@bonnersferry.id.gov</v>
          </cell>
          <cell r="I538" t="str">
            <v>Kris  Larson</v>
          </cell>
          <cell r="J538" t="str">
            <v>Clerk/Treasurer</v>
          </cell>
          <cell r="K538" t="str">
            <v>(208)267-0351</v>
          </cell>
          <cell r="L538" t="str">
            <v>(208)267-4375</v>
          </cell>
          <cell r="M538" t="str">
            <v>klarson@coldreams.com</v>
          </cell>
          <cell r="N538" t="str">
            <v>City of Bonners Ferry</v>
          </cell>
          <cell r="P538" t="str">
            <v>P O Box 149</v>
          </cell>
          <cell r="Q538" t="str">
            <v>Bonners Ferry</v>
          </cell>
          <cell r="R538" t="str">
            <v>ID</v>
          </cell>
          <cell r="S538" t="str">
            <v>83805</v>
          </cell>
          <cell r="Z538" t="str">
            <v>M</v>
          </cell>
          <cell r="AA538">
            <v>39167</v>
          </cell>
          <cell r="AB538" t="str">
            <v>F860C01956</v>
          </cell>
          <cell r="AC538">
            <v>39167</v>
          </cell>
          <cell r="AD538" t="str">
            <v>OPS$MS76944</v>
          </cell>
          <cell r="AE538">
            <v>39252</v>
          </cell>
        </row>
        <row r="539">
          <cell r="A539">
            <v>2006</v>
          </cell>
          <cell r="B539">
            <v>1959</v>
          </cell>
          <cell r="C539" t="str">
            <v>Boralex Livermore Falls Inc</v>
          </cell>
          <cell r="D539" t="str">
            <v>Mike  Daigle</v>
          </cell>
          <cell r="E539" t="str">
            <v>Plant Manager</v>
          </cell>
          <cell r="F539" t="str">
            <v>(207)897-6592</v>
          </cell>
          <cell r="G539" t="str">
            <v>(207)897-6595</v>
          </cell>
          <cell r="H539" t="str">
            <v>mike_daigle@cascades.com</v>
          </cell>
          <cell r="I539" t="str">
            <v>Amy  Keaton</v>
          </cell>
          <cell r="J539" t="str">
            <v>-</v>
          </cell>
          <cell r="K539" t="str">
            <v>(207)897-6592</v>
          </cell>
          <cell r="L539" t="str">
            <v>(207)897-6595</v>
          </cell>
          <cell r="M539" t="str">
            <v>-</v>
          </cell>
          <cell r="N539" t="str">
            <v>Boralex Livermore Falls Inc</v>
          </cell>
          <cell r="O539" t="str">
            <v>267 Diamond Rd</v>
          </cell>
          <cell r="Q539" t="str">
            <v>Livermore Falls</v>
          </cell>
          <cell r="R539" t="str">
            <v>ME</v>
          </cell>
          <cell r="S539" t="str">
            <v>04254</v>
          </cell>
          <cell r="Z539" t="str">
            <v>N</v>
          </cell>
          <cell r="AA539">
            <v>39149</v>
          </cell>
          <cell r="AB539" t="str">
            <v>F906C1373701</v>
          </cell>
          <cell r="AC539">
            <v>39149</v>
          </cell>
          <cell r="AD539" t="str">
            <v>OPS$MS76944</v>
          </cell>
          <cell r="AE539">
            <v>39244</v>
          </cell>
        </row>
        <row r="540">
          <cell r="A540">
            <v>2006</v>
          </cell>
          <cell r="B540">
            <v>1966</v>
          </cell>
          <cell r="C540" t="str">
            <v>Boltonville Hydro Associates</v>
          </cell>
          <cell r="D540" t="str">
            <v>Richard A.  Norman</v>
          </cell>
          <cell r="E540" t="str">
            <v>Vice President</v>
          </cell>
          <cell r="F540" t="str">
            <v>(617)367-0032</v>
          </cell>
          <cell r="G540" t="str">
            <v>(617)367-3796</v>
          </cell>
          <cell r="H540" t="str">
            <v>boltonville@essexhydro.com</v>
          </cell>
          <cell r="I540" t="str">
            <v>Richard A.  Norman</v>
          </cell>
          <cell r="J540" t="str">
            <v>Vice President</v>
          </cell>
          <cell r="K540" t="str">
            <v>(617)367-0032</v>
          </cell>
          <cell r="L540" t="str">
            <v>(617)367-3796</v>
          </cell>
          <cell r="M540" t="str">
            <v>boltonville@essexhydro.com</v>
          </cell>
          <cell r="N540" t="str">
            <v>Boltonville Hydro Associates</v>
          </cell>
          <cell r="O540" t="str">
            <v>55 Union Street  4th Floor</v>
          </cell>
          <cell r="P540" t="str">
            <v>C/O Essex Hydro Assoc., LLC</v>
          </cell>
          <cell r="Q540" t="str">
            <v>Boston</v>
          </cell>
          <cell r="R540" t="str">
            <v>MA</v>
          </cell>
          <cell r="S540" t="str">
            <v>02108</v>
          </cell>
          <cell r="Z540" t="str">
            <v>N</v>
          </cell>
          <cell r="AA540">
            <v>39129</v>
          </cell>
          <cell r="AB540" t="str">
            <v>F860C01966</v>
          </cell>
          <cell r="AC540">
            <v>39129</v>
          </cell>
          <cell r="AD540" t="str">
            <v>OPS$MS76944</v>
          </cell>
          <cell r="AE540">
            <v>39244</v>
          </cell>
        </row>
        <row r="541">
          <cell r="A541">
            <v>2006</v>
          </cell>
          <cell r="B541">
            <v>1968</v>
          </cell>
          <cell r="C541" t="str">
            <v>Boone Valley Electric Coop</v>
          </cell>
          <cell r="N541" t="str">
            <v>Boone Valley Electric Coop</v>
          </cell>
          <cell r="P541" t="str">
            <v>Rr Box 20</v>
          </cell>
          <cell r="Q541" t="str">
            <v>Renwick</v>
          </cell>
          <cell r="R541" t="str">
            <v>IA</v>
          </cell>
          <cell r="S541" t="str">
            <v>50577</v>
          </cell>
          <cell r="Z541" t="str">
            <v>C</v>
          </cell>
        </row>
        <row r="542">
          <cell r="A542">
            <v>2006</v>
          </cell>
          <cell r="B542">
            <v>1970</v>
          </cell>
          <cell r="C542" t="str">
            <v>Village of Boonville</v>
          </cell>
          <cell r="N542" t="str">
            <v>Village of Boonville</v>
          </cell>
          <cell r="O542" t="str">
            <v>P O Box 59</v>
          </cell>
          <cell r="P542" t="str">
            <v>Utica Boulevard</v>
          </cell>
          <cell r="Q542" t="str">
            <v>Boonville</v>
          </cell>
          <cell r="R542" t="str">
            <v>NY</v>
          </cell>
          <cell r="S542" t="str">
            <v>13309</v>
          </cell>
          <cell r="Z542" t="str">
            <v>M</v>
          </cell>
        </row>
        <row r="543">
          <cell r="A543">
            <v>2006</v>
          </cell>
          <cell r="B543">
            <v>1971</v>
          </cell>
          <cell r="C543" t="str">
            <v>Boonville City of</v>
          </cell>
          <cell r="N543" t="str">
            <v>Boonville City of</v>
          </cell>
          <cell r="P543" t="str">
            <v>113 South Second Street</v>
          </cell>
          <cell r="Q543" t="str">
            <v>Boonville</v>
          </cell>
          <cell r="R543" t="str">
            <v>IN</v>
          </cell>
          <cell r="S543" t="str">
            <v>47601</v>
          </cell>
        </row>
        <row r="544">
          <cell r="A544">
            <v>2006</v>
          </cell>
          <cell r="B544">
            <v>1974</v>
          </cell>
          <cell r="C544" t="str">
            <v>Bonneville Pacific Corp</v>
          </cell>
          <cell r="N544" t="str">
            <v>Bonneville Pacific Corp</v>
          </cell>
          <cell r="O544" t="str">
            <v>50 West 300 South</v>
          </cell>
          <cell r="P544" t="str">
            <v>Suite 300</v>
          </cell>
          <cell r="Q544" t="str">
            <v>Salt Lake City</v>
          </cell>
          <cell r="R544" t="str">
            <v>UT</v>
          </cell>
          <cell r="S544" t="str">
            <v>84101</v>
          </cell>
          <cell r="Z544" t="str">
            <v>N</v>
          </cell>
        </row>
        <row r="545">
          <cell r="A545">
            <v>2006</v>
          </cell>
          <cell r="B545">
            <v>1976</v>
          </cell>
          <cell r="C545" t="str">
            <v>Boralex New York Inc</v>
          </cell>
          <cell r="D545" t="str">
            <v>Tom  Rybarczyk</v>
          </cell>
          <cell r="E545" t="str">
            <v>Refinery Energy Coordinator</v>
          </cell>
          <cell r="F545" t="str">
            <v>(707)745-7934</v>
          </cell>
          <cell r="G545" t="str">
            <v>(707)745-7400</v>
          </cell>
          <cell r="H545" t="str">
            <v>tom.rybarczyk@valero.com</v>
          </cell>
          <cell r="I545" t="str">
            <v>Anthony J  Marciniak</v>
          </cell>
          <cell r="J545" t="str">
            <v>Plant Manager</v>
          </cell>
          <cell r="K545" t="str">
            <v>(518)497-3263</v>
          </cell>
          <cell r="L545" t="str">
            <v>(518)497-3270</v>
          </cell>
          <cell r="M545" t="str">
            <v>amarciniak@cascades.com</v>
          </cell>
          <cell r="N545" t="str">
            <v>Boralex New York Inc</v>
          </cell>
          <cell r="O545" t="str">
            <v>7019 State Rt 374</v>
          </cell>
          <cell r="P545" t="str">
            <v>PO Box 24</v>
          </cell>
          <cell r="Q545" t="str">
            <v>Chateaugay</v>
          </cell>
          <cell r="R545" t="str">
            <v>NY</v>
          </cell>
          <cell r="S545" t="str">
            <v>12920</v>
          </cell>
          <cell r="Z545" t="str">
            <v>N</v>
          </cell>
          <cell r="AA545">
            <v>39205</v>
          </cell>
          <cell r="AB545" t="str">
            <v>F860C01976</v>
          </cell>
          <cell r="AC545">
            <v>39205</v>
          </cell>
          <cell r="AD545" t="str">
            <v>OPS$MS76944</v>
          </cell>
          <cell r="AE545">
            <v>39252</v>
          </cell>
        </row>
        <row r="546">
          <cell r="A546">
            <v>2006</v>
          </cell>
          <cell r="B546">
            <v>1981</v>
          </cell>
          <cell r="C546" t="str">
            <v>Boralex Ashland Inc</v>
          </cell>
          <cell r="D546" t="str">
            <v>Kevin  McKeen</v>
          </cell>
          <cell r="E546" t="str">
            <v>Plant Manager</v>
          </cell>
          <cell r="F546" t="str">
            <v>(207)435-2173</v>
          </cell>
          <cell r="G546" t="str">
            <v>(207)435-2174</v>
          </cell>
          <cell r="H546" t="str">
            <v>kmckeen@cascades.com</v>
          </cell>
          <cell r="I546" t="str">
            <v>Paul  Brabant</v>
          </cell>
          <cell r="J546" t="str">
            <v>Maintenance Manager</v>
          </cell>
          <cell r="K546" t="str">
            <v>(207)473-7592</v>
          </cell>
          <cell r="L546" t="str">
            <v>(207)473-7900</v>
          </cell>
          <cell r="M546" t="str">
            <v>pbrabant@cascades.com</v>
          </cell>
          <cell r="N546" t="str">
            <v>Boralex Ashland Inc</v>
          </cell>
          <cell r="O546" t="str">
            <v>63 Realty Road</v>
          </cell>
          <cell r="P546" t="str">
            <v>PO Box 338</v>
          </cell>
          <cell r="Q546" t="str">
            <v>Ashland</v>
          </cell>
          <cell r="R546" t="str">
            <v>ME</v>
          </cell>
          <cell r="S546" t="str">
            <v>04732</v>
          </cell>
          <cell r="Z546" t="str">
            <v>N</v>
          </cell>
          <cell r="AA546">
            <v>39182</v>
          </cell>
          <cell r="AB546" t="str">
            <v>OPS$MS76944</v>
          </cell>
          <cell r="AC546">
            <v>39182</v>
          </cell>
          <cell r="AD546" t="str">
            <v>OPS$MS76944</v>
          </cell>
          <cell r="AE546">
            <v>39252</v>
          </cell>
        </row>
        <row r="547">
          <cell r="A547">
            <v>2006</v>
          </cell>
          <cell r="B547">
            <v>1984</v>
          </cell>
          <cell r="C547" t="str">
            <v>Boralex Fort Fairfield Inc</v>
          </cell>
          <cell r="D547" t="str">
            <v>Robert  Bruce</v>
          </cell>
          <cell r="E547" t="str">
            <v>Plant Manager</v>
          </cell>
          <cell r="F547" t="str">
            <v>(207)473-7592</v>
          </cell>
          <cell r="G547" t="str">
            <v>(207)473-7900</v>
          </cell>
          <cell r="H547" t="str">
            <v>bvbruce@cascades.com</v>
          </cell>
          <cell r="I547" t="str">
            <v>Todd  Theriault</v>
          </cell>
          <cell r="J547" t="str">
            <v>Maintenance Manager</v>
          </cell>
          <cell r="K547" t="str">
            <v>(207)473-7592</v>
          </cell>
          <cell r="L547" t="str">
            <v>(207)473-7900</v>
          </cell>
          <cell r="M547" t="str">
            <v>todd_theriault@cascades.com</v>
          </cell>
          <cell r="N547" t="str">
            <v>Boralex Fort Fairfield Inc</v>
          </cell>
          <cell r="O547" t="str">
            <v>Cheney Grove Road</v>
          </cell>
          <cell r="P547" t="str">
            <v>P.O.Box 430</v>
          </cell>
          <cell r="Q547" t="str">
            <v>Fort Fairfield</v>
          </cell>
          <cell r="R547" t="str">
            <v>ME</v>
          </cell>
          <cell r="S547" t="str">
            <v>04742</v>
          </cell>
          <cell r="AA547">
            <v>39121</v>
          </cell>
          <cell r="AB547" t="str">
            <v>F860C01981</v>
          </cell>
          <cell r="AC547">
            <v>39121</v>
          </cell>
          <cell r="AD547" t="str">
            <v>OPS$MS76944</v>
          </cell>
          <cell r="AE547">
            <v>39244</v>
          </cell>
        </row>
        <row r="548">
          <cell r="A548">
            <v>2006</v>
          </cell>
          <cell r="B548">
            <v>1987</v>
          </cell>
          <cell r="C548" t="str">
            <v>Town of Bostic</v>
          </cell>
          <cell r="N548" t="str">
            <v>Town of Bostic</v>
          </cell>
          <cell r="O548" t="str">
            <v>P O Box 158</v>
          </cell>
          <cell r="P548" t="str">
            <v>Main Street</v>
          </cell>
          <cell r="Q548" t="str">
            <v>Bostic</v>
          </cell>
          <cell r="R548" t="str">
            <v>NC</v>
          </cell>
          <cell r="S548" t="str">
            <v>28018</v>
          </cell>
          <cell r="Z548" t="str">
            <v>M</v>
          </cell>
        </row>
        <row r="549">
          <cell r="A549">
            <v>2006</v>
          </cell>
          <cell r="B549">
            <v>1990</v>
          </cell>
          <cell r="C549" t="str">
            <v>Boralex Inc</v>
          </cell>
          <cell r="D549" t="str">
            <v>Claude  Audet</v>
          </cell>
          <cell r="E549" t="str">
            <v>President</v>
          </cell>
          <cell r="F549" t="str">
            <v>(514)282-2634</v>
          </cell>
          <cell r="H549" t="str">
            <v>caudet@cascades.com</v>
          </cell>
          <cell r="N549" t="str">
            <v>Boralex Inc</v>
          </cell>
          <cell r="O549" t="str">
            <v>770 Sherbrooke Street West</v>
          </cell>
          <cell r="Q549" t="str">
            <v>Montreal, Quebec</v>
          </cell>
          <cell r="R549" t="str">
            <v>CN</v>
          </cell>
          <cell r="S549" t="str">
            <v>H3A</v>
          </cell>
          <cell r="Z549" t="str">
            <v>N</v>
          </cell>
        </row>
        <row r="550">
          <cell r="A550">
            <v>2006</v>
          </cell>
          <cell r="B550">
            <v>1991</v>
          </cell>
          <cell r="C550" t="str">
            <v>Boise Cascade Corp-IntrnlFalls</v>
          </cell>
          <cell r="D550" t="str">
            <v>Michelle  Hebner</v>
          </cell>
          <cell r="E550" t="str">
            <v>Process Engineer</v>
          </cell>
          <cell r="F550" t="str">
            <v>(218)285-5554</v>
          </cell>
          <cell r="G550" t="str">
            <v>(218)285-5691</v>
          </cell>
          <cell r="H550" t="str">
            <v>michellehebner@boisepaper.com</v>
          </cell>
          <cell r="I550" t="str">
            <v>Michelle  Hebner</v>
          </cell>
          <cell r="J550" t="str">
            <v>Process Engineer</v>
          </cell>
          <cell r="K550" t="str">
            <v>(218)285-5554</v>
          </cell>
          <cell r="L550" t="str">
            <v>(218)285-5691</v>
          </cell>
          <cell r="M550" t="str">
            <v>michellehebner@boisepaper.com</v>
          </cell>
          <cell r="N550" t="str">
            <v>Boise Cascade Corp-IntrnlFalls</v>
          </cell>
          <cell r="O550" t="str">
            <v>400 Second Street</v>
          </cell>
          <cell r="Q550" t="str">
            <v>International Faslls</v>
          </cell>
          <cell r="R550" t="str">
            <v>MN</v>
          </cell>
          <cell r="S550" t="str">
            <v>56649</v>
          </cell>
          <cell r="T550" t="str">
            <v>Boise Cascade Corp-IntrnlFalls</v>
          </cell>
          <cell r="U550" t="str">
            <v>400 2nd St</v>
          </cell>
          <cell r="W550" t="str">
            <v>International Falls</v>
          </cell>
          <cell r="X550" t="str">
            <v>MN</v>
          </cell>
          <cell r="Y550" t="str">
            <v>56649</v>
          </cell>
          <cell r="Z550" t="str">
            <v>N</v>
          </cell>
          <cell r="AA550">
            <v>39164</v>
          </cell>
          <cell r="AB550" t="str">
            <v>F860C01991</v>
          </cell>
          <cell r="AC550">
            <v>39164</v>
          </cell>
          <cell r="AD550" t="str">
            <v>OPS$MS76944</v>
          </cell>
          <cell r="AE550">
            <v>39274</v>
          </cell>
        </row>
        <row r="551">
          <cell r="A551">
            <v>2006</v>
          </cell>
          <cell r="B551">
            <v>1994</v>
          </cell>
          <cell r="C551" t="str">
            <v>Boulder City of</v>
          </cell>
          <cell r="D551" t="str">
            <v>Carol Diane  Ellinghouse</v>
          </cell>
          <cell r="E551" t="str">
            <v>Water Resources Coordinator</v>
          </cell>
          <cell r="F551" t="str">
            <v>(303)441-3118</v>
          </cell>
          <cell r="G551" t="str">
            <v>(303)441-4271</v>
          </cell>
          <cell r="H551" t="str">
            <v>ellinghousec@ci.boulder.co.us</v>
          </cell>
          <cell r="I551" t="str">
            <v>Jake  Gesner</v>
          </cell>
          <cell r="J551" t="str">
            <v>Hydroelectric Manager</v>
          </cell>
          <cell r="K551" t="str">
            <v>(303)441-3245</v>
          </cell>
          <cell r="M551" t="str">
            <v>gesnerj@ci.boulder.co.us</v>
          </cell>
          <cell r="N551" t="str">
            <v>Boulder City of</v>
          </cell>
          <cell r="O551" t="str">
            <v>1739 Broadway</v>
          </cell>
          <cell r="P551" t="str">
            <v>P O Box 791</v>
          </cell>
          <cell r="Q551" t="str">
            <v>Boulder</v>
          </cell>
          <cell r="R551" t="str">
            <v>CO</v>
          </cell>
          <cell r="S551" t="str">
            <v>80306</v>
          </cell>
          <cell r="Z551" t="str">
            <v>N</v>
          </cell>
          <cell r="AA551">
            <v>39164</v>
          </cell>
          <cell r="AB551" t="str">
            <v>F860C01994</v>
          </cell>
          <cell r="AC551">
            <v>39164</v>
          </cell>
          <cell r="AD551" t="str">
            <v>OPS$MS76944</v>
          </cell>
          <cell r="AE551">
            <v>39272</v>
          </cell>
        </row>
        <row r="552">
          <cell r="A552">
            <v>2006</v>
          </cell>
          <cell r="B552">
            <v>1997</v>
          </cell>
          <cell r="C552" t="str">
            <v>City of Boscobel</v>
          </cell>
          <cell r="N552" t="str">
            <v>City of Boscobel</v>
          </cell>
          <cell r="P552" t="str">
            <v>1031 Wisconsin Avenue</v>
          </cell>
          <cell r="Q552" t="str">
            <v>Boscobel</v>
          </cell>
          <cell r="R552" t="str">
            <v>WI</v>
          </cell>
          <cell r="S552" t="str">
            <v>53805</v>
          </cell>
          <cell r="Z552" t="str">
            <v>M</v>
          </cell>
        </row>
        <row r="553">
          <cell r="A553">
            <v>2006</v>
          </cell>
          <cell r="B553">
            <v>1998</v>
          </cell>
          <cell r="C553" t="str">
            <v>Boston Edison Co</v>
          </cell>
          <cell r="D553" t="str">
            <v>Andrew   Felix</v>
          </cell>
          <cell r="E553" t="str">
            <v>Engineer</v>
          </cell>
          <cell r="F553" t="str">
            <v>(508)830-8535</v>
          </cell>
          <cell r="G553" t="str">
            <v>(508)830-8920</v>
          </cell>
          <cell r="H553" t="str">
            <v>ANDREW FELIX@BEDISON.COM</v>
          </cell>
          <cell r="I553" t="str">
            <v>Ellen K.   Angley</v>
          </cell>
          <cell r="J553" t="str">
            <v>Master Process Owner Asset Mng</v>
          </cell>
          <cell r="N553" t="str">
            <v>Boston Edison Co</v>
          </cell>
          <cell r="O553" t="str">
            <v>600 Rocky Hill Rd</v>
          </cell>
          <cell r="Q553" t="str">
            <v>Plymouth</v>
          </cell>
          <cell r="R553" t="str">
            <v>MA</v>
          </cell>
          <cell r="S553" t="str">
            <v>02360</v>
          </cell>
          <cell r="Z553" t="str">
            <v>I</v>
          </cell>
        </row>
        <row r="554">
          <cell r="A554">
            <v>2006</v>
          </cell>
          <cell r="B554">
            <v>2001</v>
          </cell>
          <cell r="C554" t="str">
            <v>Boone Electric Coop</v>
          </cell>
          <cell r="N554" t="str">
            <v>Boone Electric Coop</v>
          </cell>
          <cell r="P554" t="str">
            <v>1413 Range Line</v>
          </cell>
          <cell r="Q554" t="str">
            <v>Columbia</v>
          </cell>
          <cell r="R554" t="str">
            <v>MO</v>
          </cell>
          <cell r="S554" t="str">
            <v>65201</v>
          </cell>
          <cell r="Z554" t="str">
            <v>C</v>
          </cell>
        </row>
        <row r="555">
          <cell r="A555">
            <v>2006</v>
          </cell>
          <cell r="B555">
            <v>2006</v>
          </cell>
          <cell r="C555" t="str">
            <v>Bankamerica Leasing&amp;Cap Corp</v>
          </cell>
          <cell r="D555" t="str">
            <v>Dave   Sweigart</v>
          </cell>
          <cell r="E555" t="str">
            <v>General Manager</v>
          </cell>
          <cell r="F555" t="str">
            <v>(908)245-7734</v>
          </cell>
          <cell r="G555" t="str">
            <v>(908)298-0105</v>
          </cell>
          <cell r="N555" t="str">
            <v>Bankamerica Leasing&amp;Cap Corp</v>
          </cell>
          <cell r="O555" t="str">
            <v>2000 Galloping Hill Rd</v>
          </cell>
          <cell r="P555" t="str">
            <v>Bldg K-14</v>
          </cell>
          <cell r="Q555" t="str">
            <v>Kenilowrth</v>
          </cell>
          <cell r="R555" t="str">
            <v>NJ</v>
          </cell>
          <cell r="S555" t="str">
            <v>07033</v>
          </cell>
          <cell r="U555" t="str">
            <v>2000 Galloping Hill Rd</v>
          </cell>
          <cell r="V555" t="str">
            <v>Bldg K-14</v>
          </cell>
          <cell r="W555" t="str">
            <v>Kenilworth</v>
          </cell>
          <cell r="X555" t="str">
            <v>NJ</v>
          </cell>
          <cell r="Y555" t="str">
            <v>07033</v>
          </cell>
          <cell r="Z555" t="str">
            <v>N</v>
          </cell>
        </row>
        <row r="556">
          <cell r="A556">
            <v>2006</v>
          </cell>
          <cell r="B556">
            <v>2008</v>
          </cell>
          <cell r="C556" t="str">
            <v>City of Boulder</v>
          </cell>
          <cell r="N556" t="str">
            <v>City of Boulder</v>
          </cell>
          <cell r="P556" t="str">
            <v>900 Arizona Street</v>
          </cell>
          <cell r="Q556" t="str">
            <v>Boulder City</v>
          </cell>
          <cell r="R556" t="str">
            <v>NV</v>
          </cell>
          <cell r="S556" t="str">
            <v>89005</v>
          </cell>
          <cell r="Z556" t="str">
            <v>M</v>
          </cell>
        </row>
        <row r="557">
          <cell r="A557">
            <v>2006</v>
          </cell>
          <cell r="B557">
            <v>2010</v>
          </cell>
          <cell r="C557" t="str">
            <v>City of Bountiful</v>
          </cell>
          <cell r="D557" t="str">
            <v>Allen  Johnson</v>
          </cell>
          <cell r="E557" t="str">
            <v>Generation Superintendent</v>
          </cell>
          <cell r="F557" t="str">
            <v>(801)298-6072</v>
          </cell>
          <cell r="G557" t="str">
            <v>(801)298-1110</v>
          </cell>
          <cell r="H557" t="str">
            <v>ajohnson@bountifulutah.gov</v>
          </cell>
          <cell r="I557" t="str">
            <v>Clifford C.   Michaelis</v>
          </cell>
          <cell r="J557" t="str">
            <v>Director</v>
          </cell>
          <cell r="K557" t="str">
            <v>(801)298-6072</v>
          </cell>
          <cell r="L557" t="str">
            <v>(801)298-1110</v>
          </cell>
          <cell r="M557" t="str">
            <v>cmichaelis@bountifulutah.gov</v>
          </cell>
          <cell r="N557" t="str">
            <v>City of Bountiful</v>
          </cell>
          <cell r="O557" t="str">
            <v>198 South 200 West</v>
          </cell>
          <cell r="Q557" t="str">
            <v>Bountiful</v>
          </cell>
          <cell r="R557" t="str">
            <v>UT</v>
          </cell>
          <cell r="S557" t="str">
            <v>84010</v>
          </cell>
          <cell r="T557" t="str">
            <v>Allen Ray Johnson</v>
          </cell>
          <cell r="Z557" t="str">
            <v>M</v>
          </cell>
          <cell r="AA557">
            <v>39151</v>
          </cell>
          <cell r="AB557" t="str">
            <v>F860C02010</v>
          </cell>
          <cell r="AC557">
            <v>39151</v>
          </cell>
          <cell r="AD557" t="str">
            <v>OPS$MS76944</v>
          </cell>
          <cell r="AE557">
            <v>39294</v>
          </cell>
        </row>
        <row r="558">
          <cell r="A558">
            <v>2006</v>
          </cell>
          <cell r="B558">
            <v>2016</v>
          </cell>
          <cell r="C558" t="str">
            <v>Boott Hydropower Inc</v>
          </cell>
          <cell r="D558" t="str">
            <v>Victor  Engle</v>
          </cell>
          <cell r="E558" t="str">
            <v>VP of Operations</v>
          </cell>
          <cell r="F558" t="str">
            <v>(978)681-1900</v>
          </cell>
          <cell r="G558" t="str">
            <v>(978)681-7727</v>
          </cell>
          <cell r="H558" t="str">
            <v>victor.engel@northamerica.enel.it</v>
          </cell>
          <cell r="I558" t="str">
            <v>Wendy  DeFillippo</v>
          </cell>
          <cell r="K558" t="str">
            <v>(978)681-1900</v>
          </cell>
          <cell r="L558" t="str">
            <v>(978)681-7727</v>
          </cell>
          <cell r="M558" t="str">
            <v>wendy.defillippo@northamerica.enel.it</v>
          </cell>
          <cell r="N558" t="str">
            <v>Boott Hydropower Inc</v>
          </cell>
          <cell r="O558" t="str">
            <v>One Tech Drive, Suite 220</v>
          </cell>
          <cell r="P558" t="str">
            <v>c/o Enel North America, Inc.</v>
          </cell>
          <cell r="Q558" t="str">
            <v>Andover</v>
          </cell>
          <cell r="R558" t="str">
            <v>MA</v>
          </cell>
          <cell r="S558" t="str">
            <v>01810</v>
          </cell>
          <cell r="U558" t="str">
            <v>One Tech Drive</v>
          </cell>
          <cell r="W558" t="str">
            <v>Andover</v>
          </cell>
          <cell r="X558" t="str">
            <v>MA</v>
          </cell>
          <cell r="Y558" t="str">
            <v>01810</v>
          </cell>
          <cell r="Z558" t="str">
            <v>N</v>
          </cell>
          <cell r="AA558">
            <v>39160</v>
          </cell>
          <cell r="AB558" t="str">
            <v>F860C38002</v>
          </cell>
          <cell r="AC558">
            <v>39160</v>
          </cell>
          <cell r="AD558" t="str">
            <v>OPS$MS76944</v>
          </cell>
          <cell r="AE558">
            <v>39252</v>
          </cell>
        </row>
        <row r="559">
          <cell r="A559">
            <v>2006</v>
          </cell>
          <cell r="B559">
            <v>2025</v>
          </cell>
          <cell r="C559" t="str">
            <v>Borden Chemical Co</v>
          </cell>
          <cell r="D559" t="str">
            <v>Troy D   Tassin</v>
          </cell>
          <cell r="E559" t="str">
            <v>Production Acct Engineer</v>
          </cell>
          <cell r="F559" t="str">
            <v>(225)673-0671</v>
          </cell>
          <cell r="G559" t="str">
            <v>(225)673-0476</v>
          </cell>
          <cell r="H559" t="str">
            <v>tassintd@bcu.com</v>
          </cell>
          <cell r="N559" t="str">
            <v>Borden Chemical Co</v>
          </cell>
          <cell r="P559" t="str">
            <v>P O Box 427</v>
          </cell>
          <cell r="Q559" t="str">
            <v>Geismar</v>
          </cell>
          <cell r="R559" t="str">
            <v>LA</v>
          </cell>
          <cell r="S559" t="str">
            <v>70734</v>
          </cell>
          <cell r="V559" t="str">
            <v>PO Box 427</v>
          </cell>
          <cell r="W559" t="str">
            <v>Geismar</v>
          </cell>
          <cell r="X559" t="str">
            <v>LA</v>
          </cell>
          <cell r="Y559" t="str">
            <v>70734</v>
          </cell>
          <cell r="Z559" t="str">
            <v>N</v>
          </cell>
        </row>
        <row r="560">
          <cell r="A560">
            <v>2006</v>
          </cell>
          <cell r="B560">
            <v>2029</v>
          </cell>
          <cell r="C560" t="str">
            <v>Borden Chemicals &amp; Plastics</v>
          </cell>
          <cell r="D560" t="str">
            <v>Marshall D  Owens Jr</v>
          </cell>
          <cell r="E560" t="str">
            <v>Sr V P Operations</v>
          </cell>
          <cell r="F560" t="str">
            <v>(225)673-0403</v>
          </cell>
          <cell r="G560" t="str">
            <v>(225)673-0425</v>
          </cell>
          <cell r="H560" t="str">
            <v>-</v>
          </cell>
          <cell r="I560" t="str">
            <v>-  -</v>
          </cell>
          <cell r="J560" t="str">
            <v>-</v>
          </cell>
          <cell r="K560" t="str">
            <v>(225)673-0671</v>
          </cell>
          <cell r="L560" t="str">
            <v>(-)---</v>
          </cell>
          <cell r="M560" t="str">
            <v>-</v>
          </cell>
          <cell r="N560" t="str">
            <v>Borden Chemicals &amp; Plastics</v>
          </cell>
          <cell r="P560" t="str">
            <v>P O Box 427</v>
          </cell>
          <cell r="Q560" t="str">
            <v>Geismar</v>
          </cell>
          <cell r="R560" t="str">
            <v>LA</v>
          </cell>
          <cell r="S560" t="str">
            <v>70734</v>
          </cell>
          <cell r="Z560" t="str">
            <v>N</v>
          </cell>
        </row>
        <row r="561">
          <cell r="A561">
            <v>2006</v>
          </cell>
          <cell r="B561">
            <v>2048</v>
          </cell>
          <cell r="C561" t="str">
            <v>Bowersock Mills &amp; Power Co</v>
          </cell>
          <cell r="D561" t="str">
            <v>David  Readio</v>
          </cell>
          <cell r="E561" t="str">
            <v>Plant Manager</v>
          </cell>
          <cell r="F561" t="str">
            <v>(785)843-1385</v>
          </cell>
          <cell r="G561" t="str">
            <v>(501)694-0680</v>
          </cell>
          <cell r="H561" t="str">
            <v>staff@bowersockpower.com</v>
          </cell>
          <cell r="I561" t="str">
            <v>Stephen  Hill</v>
          </cell>
          <cell r="J561" t="str">
            <v>Plant Manager</v>
          </cell>
          <cell r="K561" t="str">
            <v>(785)843-1385</v>
          </cell>
          <cell r="L561" t="str">
            <v>(501)694-0680</v>
          </cell>
          <cell r="M561" t="str">
            <v>stephenhill@sunflower.com</v>
          </cell>
          <cell r="N561" t="str">
            <v>Bowersock Mills &amp; Power Co</v>
          </cell>
          <cell r="O561" t="str">
            <v>Kansas River at Mass St Bridge</v>
          </cell>
          <cell r="P561" t="str">
            <v>Box 66</v>
          </cell>
          <cell r="Q561" t="str">
            <v>Lawrence</v>
          </cell>
          <cell r="R561" t="str">
            <v>KS</v>
          </cell>
          <cell r="S561" t="str">
            <v>66044</v>
          </cell>
          <cell r="T561" t="str">
            <v>David Readio</v>
          </cell>
          <cell r="Z561" t="str">
            <v>N</v>
          </cell>
          <cell r="AA561">
            <v>39121</v>
          </cell>
          <cell r="AB561" t="str">
            <v>F860C02048</v>
          </cell>
          <cell r="AC561">
            <v>39121</v>
          </cell>
          <cell r="AD561" t="str">
            <v>OPS$MS76944</v>
          </cell>
          <cell r="AE561">
            <v>39287</v>
          </cell>
        </row>
        <row r="562">
          <cell r="A562">
            <v>2006</v>
          </cell>
          <cell r="B562">
            <v>2049</v>
          </cell>
          <cell r="C562" t="str">
            <v>Bowie-Cass Electric Coop, Inc</v>
          </cell>
          <cell r="N562" t="str">
            <v>Bowie-Cass Electric Coop, Inc</v>
          </cell>
          <cell r="P562" t="str">
            <v>P O Box 47</v>
          </cell>
          <cell r="Q562" t="str">
            <v>Douglassville</v>
          </cell>
          <cell r="R562" t="str">
            <v>TX</v>
          </cell>
          <cell r="S562" t="str">
            <v>75560</v>
          </cell>
          <cell r="Z562" t="str">
            <v>C</v>
          </cell>
        </row>
        <row r="563">
          <cell r="A563">
            <v>2006</v>
          </cell>
          <cell r="B563">
            <v>2050</v>
          </cell>
          <cell r="C563" t="str">
            <v>City of Bowie</v>
          </cell>
          <cell r="N563" t="str">
            <v>City of Bowie</v>
          </cell>
          <cell r="P563" t="str">
            <v>304 Lindsey</v>
          </cell>
          <cell r="Q563" t="str">
            <v>Bowie</v>
          </cell>
          <cell r="R563" t="str">
            <v>TX</v>
          </cell>
          <cell r="S563" t="str">
            <v>76230</v>
          </cell>
          <cell r="Z563" t="str">
            <v>M</v>
          </cell>
        </row>
        <row r="564">
          <cell r="A564">
            <v>2006</v>
          </cell>
          <cell r="B564">
            <v>2053</v>
          </cell>
          <cell r="C564" t="str">
            <v>Bowater Nwprt Coosa Pines Op</v>
          </cell>
          <cell r="D564" t="str">
            <v>Bob  Wilson</v>
          </cell>
          <cell r="E564" t="str">
            <v>Senior Process Engineer</v>
          </cell>
          <cell r="F564" t="str">
            <v>(256)378-2214</v>
          </cell>
          <cell r="G564" t="str">
            <v>(256)378-2170</v>
          </cell>
          <cell r="H564" t="str">
            <v>wilsonre@bowater.com</v>
          </cell>
          <cell r="I564" t="str">
            <v>Jon  Peterson</v>
          </cell>
          <cell r="J564" t="str">
            <v>Senior Process Engineer</v>
          </cell>
          <cell r="K564" t="str">
            <v>(256)378-2127</v>
          </cell>
          <cell r="L564" t="str">
            <v>(256)378-2176</v>
          </cell>
          <cell r="M564" t="str">
            <v>petersonjl@bowater.com</v>
          </cell>
          <cell r="N564" t="str">
            <v>Bowater Nwprt Coosa Pines Op</v>
          </cell>
          <cell r="O564" t="str">
            <v>17589 Plant Road</v>
          </cell>
          <cell r="Q564" t="str">
            <v>Coosa Pines</v>
          </cell>
          <cell r="R564" t="str">
            <v>AL</v>
          </cell>
          <cell r="S564" t="str">
            <v>35044</v>
          </cell>
          <cell r="T564" t="str">
            <v>Robert E. Wilson</v>
          </cell>
          <cell r="Z564" t="str">
            <v>N</v>
          </cell>
          <cell r="AA564">
            <v>39164</v>
          </cell>
          <cell r="AB564" t="str">
            <v>F860C02053</v>
          </cell>
          <cell r="AC564">
            <v>39164</v>
          </cell>
          <cell r="AD564" t="str">
            <v>OPS$MS76944</v>
          </cell>
          <cell r="AE564">
            <v>39252</v>
          </cell>
        </row>
        <row r="565">
          <cell r="A565">
            <v>2006</v>
          </cell>
          <cell r="B565">
            <v>2054</v>
          </cell>
          <cell r="C565" t="str">
            <v>City of Bowling Green</v>
          </cell>
          <cell r="D565" t="str">
            <v>Scott  Kiesewetter</v>
          </cell>
          <cell r="E565" t="str">
            <v>Manager of Distributed</v>
          </cell>
          <cell r="F565" t="str">
            <v>(614)337-6221</v>
          </cell>
          <cell r="G565" t="str">
            <v>(614)416-0342</v>
          </cell>
          <cell r="H565" t="str">
            <v>skiesewe@amp-ohio.org</v>
          </cell>
          <cell r="I565" t="str">
            <v>Scott  Kiesewetter</v>
          </cell>
          <cell r="J565" t="str">
            <v>Manager of Distributed Gen</v>
          </cell>
          <cell r="N565" t="str">
            <v>City of Bowling Green</v>
          </cell>
          <cell r="O565" t="str">
            <v>2600 Airport Drive</v>
          </cell>
          <cell r="Q565" t="str">
            <v>Columbus</v>
          </cell>
          <cell r="R565" t="str">
            <v>OH</v>
          </cell>
          <cell r="S565" t="str">
            <v>43219</v>
          </cell>
          <cell r="Z565" t="str">
            <v>M</v>
          </cell>
        </row>
        <row r="566">
          <cell r="A566">
            <v>2006</v>
          </cell>
          <cell r="B566">
            <v>2056</v>
          </cell>
          <cell r="C566" t="str">
            <v>City of Bowling Green</v>
          </cell>
          <cell r="N566" t="str">
            <v>City of Bowling Green</v>
          </cell>
          <cell r="O566" t="str">
            <v>P O Box 478</v>
          </cell>
          <cell r="P566" t="str">
            <v>801 Center Street</v>
          </cell>
          <cell r="Q566" t="str">
            <v>Bowling Green</v>
          </cell>
          <cell r="R566" t="str">
            <v>KY</v>
          </cell>
          <cell r="S566" t="str">
            <v>42101</v>
          </cell>
          <cell r="Z566" t="str">
            <v>M</v>
          </cell>
        </row>
        <row r="567">
          <cell r="A567">
            <v>2006</v>
          </cell>
          <cell r="B567">
            <v>2064</v>
          </cell>
          <cell r="C567" t="str">
            <v>Town of Boyce</v>
          </cell>
          <cell r="N567" t="str">
            <v>Town of Boyce</v>
          </cell>
          <cell r="P567" t="str">
            <v>P O Box 146</v>
          </cell>
          <cell r="Q567" t="str">
            <v>Boyce</v>
          </cell>
          <cell r="R567" t="str">
            <v>LA</v>
          </cell>
          <cell r="S567" t="str">
            <v>71409</v>
          </cell>
          <cell r="Z567" t="str">
            <v>M</v>
          </cell>
        </row>
        <row r="568">
          <cell r="A568">
            <v>2006</v>
          </cell>
          <cell r="B568">
            <v>2069</v>
          </cell>
          <cell r="C568" t="str">
            <v>BP America Production Co</v>
          </cell>
          <cell r="D568" t="str">
            <v>Greg  Stevens</v>
          </cell>
          <cell r="E568" t="str">
            <v>HSE Coordinator</v>
          </cell>
          <cell r="F568" t="str">
            <v>(337)538-2269</v>
          </cell>
          <cell r="G568" t="str">
            <v>(337)538-3350</v>
          </cell>
          <cell r="H568" t="str">
            <v>stevg3@bp.com</v>
          </cell>
          <cell r="I568" t="str">
            <v>Joe  Sarna</v>
          </cell>
          <cell r="J568" t="str">
            <v>Area Manager</v>
          </cell>
          <cell r="K568" t="str">
            <v>(337)538-2269</v>
          </cell>
          <cell r="L568" t="str">
            <v>(337)538-2350</v>
          </cell>
          <cell r="M568" t="str">
            <v>sarbahc@bp.com</v>
          </cell>
          <cell r="N568" t="str">
            <v>BP America Production Co</v>
          </cell>
          <cell r="P568" t="str">
            <v>P O Box 5</v>
          </cell>
          <cell r="Q568" t="str">
            <v>Grand Chenier</v>
          </cell>
          <cell r="R568" t="str">
            <v>LA</v>
          </cell>
          <cell r="S568" t="str">
            <v>70643</v>
          </cell>
          <cell r="T568" t="str">
            <v>BP America Production Co</v>
          </cell>
          <cell r="V568" t="str">
            <v>P O Box 5</v>
          </cell>
          <cell r="W568" t="str">
            <v>Grand Chenier</v>
          </cell>
          <cell r="X568" t="str">
            <v>LA</v>
          </cell>
          <cell r="Y568" t="str">
            <v>70643</v>
          </cell>
          <cell r="Z568" t="str">
            <v>N</v>
          </cell>
        </row>
        <row r="569">
          <cell r="A569">
            <v>2006</v>
          </cell>
          <cell r="B569">
            <v>2085</v>
          </cell>
          <cell r="C569" t="str">
            <v>BP Chemicals-Green Lake</v>
          </cell>
          <cell r="D569" t="str">
            <v>Ken  Goetz</v>
          </cell>
          <cell r="E569" t="str">
            <v>Relaibility Specialist</v>
          </cell>
          <cell r="F569" t="str">
            <v>(361)552-8611</v>
          </cell>
          <cell r="G569" t="str">
            <v>(361)552-8483</v>
          </cell>
          <cell r="H569" t="str">
            <v>kenneth.goetz@innovene.com</v>
          </cell>
          <cell r="I569" t="str">
            <v>Greg  Wynn</v>
          </cell>
          <cell r="J569" t="str">
            <v>Relaibility Specialist</v>
          </cell>
          <cell r="K569" t="str">
            <v>(361)552-8258</v>
          </cell>
          <cell r="L569" t="str">
            <v>(361)552-8483</v>
          </cell>
          <cell r="M569" t="str">
            <v>greg.wynn@innovene.com</v>
          </cell>
          <cell r="N569" t="str">
            <v>BP Chemicals-Green Lake</v>
          </cell>
          <cell r="O569" t="str">
            <v>13050 Hwy 185</v>
          </cell>
          <cell r="P569" t="str">
            <v>P O Box 659</v>
          </cell>
          <cell r="Q569" t="str">
            <v>Port Lavaca</v>
          </cell>
          <cell r="R569" t="str">
            <v>TX</v>
          </cell>
          <cell r="S569" t="str">
            <v>77979</v>
          </cell>
          <cell r="Z569" t="str">
            <v>N</v>
          </cell>
        </row>
        <row r="570">
          <cell r="A570">
            <v>2006</v>
          </cell>
          <cell r="B570">
            <v>2086</v>
          </cell>
          <cell r="C570" t="str">
            <v>Town of Boylston</v>
          </cell>
          <cell r="D570" t="str">
            <v>Lee  Smotherman</v>
          </cell>
          <cell r="E570" t="str">
            <v>Plant Operations</v>
          </cell>
          <cell r="F570" t="str">
            <v>(619)661-7850</v>
          </cell>
          <cell r="G570" t="str">
            <v>(999)999-9999</v>
          </cell>
          <cell r="H570" t="str">
            <v>lsmotherman@cdcr.ca.go</v>
          </cell>
          <cell r="N570" t="str">
            <v>Town of Boylston</v>
          </cell>
          <cell r="P570" t="str">
            <v>Sanatorium Road</v>
          </cell>
          <cell r="Q570" t="str">
            <v>Boylston</v>
          </cell>
          <cell r="R570" t="str">
            <v>MA</v>
          </cell>
          <cell r="S570" t="str">
            <v>01505</v>
          </cell>
          <cell r="Z570" t="str">
            <v>M</v>
          </cell>
        </row>
        <row r="571">
          <cell r="A571">
            <v>2006</v>
          </cell>
          <cell r="B571">
            <v>2087</v>
          </cell>
          <cell r="C571" t="str">
            <v>Bowie Power Station LLC</v>
          </cell>
          <cell r="D571" t="str">
            <v>Gary K  Crane</v>
          </cell>
          <cell r="E571" t="str">
            <v>Manager</v>
          </cell>
          <cell r="F571" t="str">
            <v>(602)808-2004</v>
          </cell>
          <cell r="G571" t="str">
            <v>(602)808-2099</v>
          </cell>
          <cell r="H571" t="str">
            <v>gcrane@southwesternpower.com</v>
          </cell>
          <cell r="I571" t="str">
            <v>Tom  Wray</v>
          </cell>
          <cell r="J571" t="str">
            <v>General Manager</v>
          </cell>
          <cell r="K571" t="str">
            <v>(602)808-2004</v>
          </cell>
          <cell r="L571" t="str">
            <v>(602)808-2099</v>
          </cell>
          <cell r="M571" t="str">
            <v>twray@southwesternpower.com</v>
          </cell>
          <cell r="N571" t="str">
            <v>Bowie Power Station LLC</v>
          </cell>
          <cell r="O571" t="str">
            <v>3610 N 44th St., Suite 250</v>
          </cell>
          <cell r="Q571" t="str">
            <v>Phoenix</v>
          </cell>
          <cell r="R571" t="str">
            <v>AZ</v>
          </cell>
          <cell r="S571" t="str">
            <v>85018</v>
          </cell>
          <cell r="Z571" t="str">
            <v>N</v>
          </cell>
          <cell r="AA571">
            <v>39190</v>
          </cell>
          <cell r="AB571" t="str">
            <v>F860C02087</v>
          </cell>
          <cell r="AC571">
            <v>39190</v>
          </cell>
          <cell r="AD571" t="str">
            <v>OPS$DM46944</v>
          </cell>
          <cell r="AE571">
            <v>39248</v>
          </cell>
        </row>
        <row r="572">
          <cell r="A572">
            <v>2006</v>
          </cell>
          <cell r="B572">
            <v>2089</v>
          </cell>
          <cell r="C572" t="str">
            <v>Bozrah Light &amp; Power Company</v>
          </cell>
          <cell r="N572" t="str">
            <v>Bozrah Light &amp; Power Company</v>
          </cell>
          <cell r="P572" t="str">
            <v>Route 608</v>
          </cell>
          <cell r="Q572" t="str">
            <v>Gilman</v>
          </cell>
          <cell r="R572" t="str">
            <v>CT</v>
          </cell>
          <cell r="S572" t="str">
            <v>06336</v>
          </cell>
          <cell r="Z572" t="str">
            <v>M</v>
          </cell>
        </row>
        <row r="573">
          <cell r="A573">
            <v>2006</v>
          </cell>
          <cell r="B573">
            <v>2091</v>
          </cell>
          <cell r="C573" t="str">
            <v>ConocoPhillips Alliance Refinery</v>
          </cell>
          <cell r="D573" t="str">
            <v>Jeffrey  Ansel</v>
          </cell>
          <cell r="E573" t="str">
            <v>Economist</v>
          </cell>
          <cell r="F573" t="str">
            <v>(504)656-3277</v>
          </cell>
          <cell r="G573" t="str">
            <v>(504)656-2013</v>
          </cell>
          <cell r="H573" t="str">
            <v>j.ansel@conocophillips.com</v>
          </cell>
          <cell r="I573" t="str">
            <v>Mark D  Scharre</v>
          </cell>
          <cell r="J573" t="str">
            <v>Supervisor Planning &amp; Coord</v>
          </cell>
          <cell r="K573" t="str">
            <v>(504)656-3037</v>
          </cell>
          <cell r="L573" t="str">
            <v>(504)656-2013</v>
          </cell>
          <cell r="M573" t="str">
            <v>mark.d.scharre@conocophillips.com</v>
          </cell>
          <cell r="N573" t="str">
            <v>ConocoPhillips Alliance Refinery</v>
          </cell>
          <cell r="P573" t="str">
            <v>P O Box 176</v>
          </cell>
          <cell r="Q573" t="str">
            <v>Belle Chasse</v>
          </cell>
          <cell r="R573" t="str">
            <v>LA</v>
          </cell>
          <cell r="S573" t="str">
            <v>70037</v>
          </cell>
          <cell r="AA573">
            <v>39171</v>
          </cell>
          <cell r="AB573" t="str">
            <v>OPS$MSM6944</v>
          </cell>
          <cell r="AC573">
            <v>39195</v>
          </cell>
          <cell r="AD573" t="str">
            <v>OPS$MS76944</v>
          </cell>
          <cell r="AE573">
            <v>39252</v>
          </cell>
        </row>
        <row r="574">
          <cell r="A574">
            <v>2006</v>
          </cell>
          <cell r="B574">
            <v>2120</v>
          </cell>
          <cell r="C574" t="str">
            <v>Village of Brainard</v>
          </cell>
          <cell r="N574" t="str">
            <v>Village of Brainard</v>
          </cell>
          <cell r="P574" t="str">
            <v>Box 127</v>
          </cell>
          <cell r="Q574" t="str">
            <v>Brainard</v>
          </cell>
          <cell r="R574" t="str">
            <v>NE</v>
          </cell>
          <cell r="S574" t="str">
            <v>68626</v>
          </cell>
          <cell r="Z574" t="str">
            <v>M</v>
          </cell>
        </row>
        <row r="575">
          <cell r="A575">
            <v>2006</v>
          </cell>
          <cell r="B575">
            <v>2128</v>
          </cell>
          <cell r="C575" t="str">
            <v>Bradner Village of</v>
          </cell>
          <cell r="N575" t="str">
            <v>Bradner Village of</v>
          </cell>
          <cell r="Q575" t="str">
            <v>Bradner</v>
          </cell>
          <cell r="R575" t="str">
            <v>OH</v>
          </cell>
          <cell r="S575" t="str">
            <v>43405</v>
          </cell>
          <cell r="Z575" t="str">
            <v>M</v>
          </cell>
        </row>
        <row r="576">
          <cell r="A576">
            <v>2006</v>
          </cell>
          <cell r="B576">
            <v>2129</v>
          </cell>
          <cell r="C576" t="str">
            <v>Brady Power Partners</v>
          </cell>
          <cell r="D576" t="str">
            <v>Paul   Zavesov</v>
          </cell>
          <cell r="F576" t="str">
            <v>(775)356-9029</v>
          </cell>
          <cell r="H576" t="str">
            <v>pzavesov@ormat.com</v>
          </cell>
          <cell r="I576" t="str">
            <v>Christy   Morris</v>
          </cell>
          <cell r="K576" t="str">
            <v>(775)848-0497</v>
          </cell>
          <cell r="N576" t="str">
            <v>Brady Power Partners</v>
          </cell>
          <cell r="O576" t="str">
            <v>10750 I-80 East, Exit 65</v>
          </cell>
          <cell r="Q576" t="str">
            <v>Fallon</v>
          </cell>
          <cell r="R576" t="str">
            <v>NV</v>
          </cell>
          <cell r="S576" t="str">
            <v>89406</v>
          </cell>
          <cell r="Z576" t="str">
            <v>N</v>
          </cell>
        </row>
        <row r="577">
          <cell r="A577">
            <v>2006</v>
          </cell>
          <cell r="B577">
            <v>2130</v>
          </cell>
          <cell r="C577" t="str">
            <v>Brea Power Partners LP</v>
          </cell>
          <cell r="D577" t="str">
            <v>Maureen   Phillips</v>
          </cell>
          <cell r="E577" t="str">
            <v>Mgr. Regulatory Compliance</v>
          </cell>
          <cell r="F577" t="str">
            <v>(201)447-9000</v>
          </cell>
          <cell r="G577" t="str">
            <v>(201)447-0474</v>
          </cell>
          <cell r="H577" t="str">
            <v>mphillips@ridgewoodpower.com</v>
          </cell>
          <cell r="I577" t="str">
            <v>John   Bahrs</v>
          </cell>
          <cell r="J577" t="str">
            <v>Asset Manager</v>
          </cell>
          <cell r="K577" t="str">
            <v>(201)447-9000</v>
          </cell>
          <cell r="L577" t="str">
            <v>(201)447-0474</v>
          </cell>
          <cell r="M577" t="str">
            <v>jbarhs@ridgewoodpower.com</v>
          </cell>
          <cell r="N577" t="str">
            <v>Brea Power Partners LP</v>
          </cell>
          <cell r="O577" t="str">
            <v>947 Linwood Avenue</v>
          </cell>
          <cell r="Q577" t="str">
            <v>Ridgewood</v>
          </cell>
          <cell r="R577" t="str">
            <v>NJ</v>
          </cell>
          <cell r="S577" t="str">
            <v>07450</v>
          </cell>
          <cell r="T577" t="str">
            <v>Ridgewood Power Mgt</v>
          </cell>
          <cell r="U577" t="str">
            <v>947 Linwood Ave</v>
          </cell>
          <cell r="W577" t="str">
            <v>Ridgewood</v>
          </cell>
          <cell r="X577" t="str">
            <v>NJ</v>
          </cell>
          <cell r="Y577" t="str">
            <v>07450</v>
          </cell>
          <cell r="Z577" t="str">
            <v>N</v>
          </cell>
        </row>
        <row r="578">
          <cell r="A578">
            <v>2006</v>
          </cell>
          <cell r="B578">
            <v>2135</v>
          </cell>
          <cell r="C578" t="str">
            <v>City of Brady</v>
          </cell>
          <cell r="D578" t="str">
            <v>Jack   Caffall</v>
          </cell>
          <cell r="E578" t="str">
            <v>City Manager</v>
          </cell>
          <cell r="F578" t="str">
            <v>(915)597-2152</v>
          </cell>
          <cell r="I578" t="str">
            <v>Jack   Caffall</v>
          </cell>
          <cell r="J578" t="str">
            <v>City Manager</v>
          </cell>
          <cell r="N578" t="str">
            <v>City of Brady</v>
          </cell>
          <cell r="O578" t="str">
            <v>Attn  Gary Braz</v>
          </cell>
          <cell r="Q578" t="str">
            <v>Brady</v>
          </cell>
          <cell r="R578" t="str">
            <v>TX</v>
          </cell>
          <cell r="S578" t="str">
            <v>76825</v>
          </cell>
          <cell r="Z578" t="str">
            <v>M</v>
          </cell>
        </row>
        <row r="579">
          <cell r="A579">
            <v>2006</v>
          </cell>
          <cell r="B579">
            <v>2138</v>
          </cell>
          <cell r="C579" t="str">
            <v>Brainerd Public Utilities</v>
          </cell>
          <cell r="N579" t="str">
            <v>Brainerd Public Utilities</v>
          </cell>
          <cell r="O579" t="str">
            <v>P O Box 373</v>
          </cell>
          <cell r="P579" t="str">
            <v>501 Laurel Street</v>
          </cell>
          <cell r="Q579" t="str">
            <v>Brainerd</v>
          </cell>
          <cell r="R579" t="str">
            <v>MN</v>
          </cell>
          <cell r="S579" t="str">
            <v>56401</v>
          </cell>
          <cell r="Z579" t="str">
            <v>M</v>
          </cell>
        </row>
        <row r="580">
          <cell r="A580">
            <v>2006</v>
          </cell>
          <cell r="B580">
            <v>2144</v>
          </cell>
          <cell r="C580" t="str">
            <v>Braintree Town of</v>
          </cell>
          <cell r="D580" t="str">
            <v>Donald  Hetherington</v>
          </cell>
          <cell r="E580" t="str">
            <v>Production Manager</v>
          </cell>
          <cell r="F580" t="str">
            <v>(781)348-1139</v>
          </cell>
          <cell r="G580" t="str">
            <v>(781)348-1005</v>
          </cell>
          <cell r="H580" t="str">
            <v>donh@beld.com</v>
          </cell>
          <cell r="I580" t="str">
            <v>William  Bottiggi</v>
          </cell>
          <cell r="J580" t="str">
            <v>General Manager</v>
          </cell>
          <cell r="K580" t="str">
            <v>(781)348-1010</v>
          </cell>
          <cell r="L580" t="str">
            <v>(781)348-1004</v>
          </cell>
          <cell r="M580" t="str">
            <v>bbottiggi@beld.com</v>
          </cell>
          <cell r="N580" t="str">
            <v>Braintree Town of</v>
          </cell>
          <cell r="O580" t="str">
            <v>100 Porter Road</v>
          </cell>
          <cell r="Q580" t="str">
            <v>East Braintree</v>
          </cell>
          <cell r="R580" t="str">
            <v>MA</v>
          </cell>
          <cell r="S580" t="str">
            <v>02184</v>
          </cell>
          <cell r="Z580" t="str">
            <v>M</v>
          </cell>
          <cell r="AA580">
            <v>39168</v>
          </cell>
          <cell r="AB580" t="str">
            <v>F860C02144</v>
          </cell>
          <cell r="AC580">
            <v>39168</v>
          </cell>
          <cell r="AD580" t="str">
            <v>OPS$DM46944</v>
          </cell>
          <cell r="AE580">
            <v>39248</v>
          </cell>
        </row>
        <row r="581">
          <cell r="A581">
            <v>2006</v>
          </cell>
          <cell r="B581">
            <v>2152</v>
          </cell>
          <cell r="C581" t="str">
            <v>Powerex Corporation</v>
          </cell>
          <cell r="N581" t="str">
            <v>Powerex Corporation</v>
          </cell>
        </row>
        <row r="582">
          <cell r="A582">
            <v>2006</v>
          </cell>
          <cell r="B582">
            <v>2171</v>
          </cell>
          <cell r="C582" t="str">
            <v>Brazos Valley Energy</v>
          </cell>
          <cell r="D582" t="str">
            <v>James  Gheida</v>
          </cell>
          <cell r="E582" t="str">
            <v>Plant Engineer</v>
          </cell>
          <cell r="F582" t="str">
            <v>(281)545-8930</v>
          </cell>
          <cell r="G582" t="str">
            <v>(281)545-8971</v>
          </cell>
          <cell r="H582" t="str">
            <v>gheidaj@calpine.com</v>
          </cell>
          <cell r="I582" t="str">
            <v>Wes  Walker</v>
          </cell>
          <cell r="J582" t="str">
            <v>Plant Engineer</v>
          </cell>
          <cell r="K582" t="str">
            <v>(281)545-8930</v>
          </cell>
          <cell r="L582" t="str">
            <v>(281)545-8971</v>
          </cell>
          <cell r="M582" t="str">
            <v>wwalker@calpine.com</v>
          </cell>
          <cell r="N582" t="str">
            <v>Brazos Valley Energy</v>
          </cell>
          <cell r="P582" t="str">
            <v>3440 Lockwood Road</v>
          </cell>
          <cell r="Q582" t="str">
            <v>Richmond</v>
          </cell>
          <cell r="R582" t="str">
            <v>TX</v>
          </cell>
          <cell r="S582" t="str">
            <v>77469</v>
          </cell>
          <cell r="Z582" t="str">
            <v>N</v>
          </cell>
          <cell r="AA582">
            <v>39174</v>
          </cell>
          <cell r="AB582" t="str">
            <v>OPS$MS76944</v>
          </cell>
          <cell r="AC582">
            <v>39174</v>
          </cell>
          <cell r="AD582" t="str">
            <v>OPS$MS76944</v>
          </cell>
          <cell r="AE582">
            <v>39174</v>
          </cell>
        </row>
        <row r="583">
          <cell r="A583">
            <v>2006</v>
          </cell>
          <cell r="B583">
            <v>2172</v>
          </cell>
          <cell r="C583" t="str">
            <v>Brazos Electric Power Coop Inc</v>
          </cell>
          <cell r="D583" t="str">
            <v>Bobby J.  Creel</v>
          </cell>
          <cell r="E583" t="str">
            <v>Operations Superintendent</v>
          </cell>
          <cell r="F583" t="str">
            <v>(254)750-6479</v>
          </cell>
          <cell r="G583" t="str">
            <v>(940)769-2004</v>
          </cell>
          <cell r="H583" t="str">
            <v>bcreel@brazoselectric.com</v>
          </cell>
          <cell r="I583" t="str">
            <v>Kay  Riggins</v>
          </cell>
          <cell r="J583" t="str">
            <v>Operations Superintendent</v>
          </cell>
          <cell r="K583" t="str">
            <v>(254)750-6212</v>
          </cell>
          <cell r="L583" t="str">
            <v>(254)750-6292</v>
          </cell>
          <cell r="M583" t="str">
            <v>kriggins@brazoselectric.com</v>
          </cell>
          <cell r="N583" t="str">
            <v>Brazos Electric Power Coop Inc</v>
          </cell>
          <cell r="P583" t="str">
            <v>P O  Box 2585</v>
          </cell>
          <cell r="Q583" t="str">
            <v>Waco</v>
          </cell>
          <cell r="R583" t="str">
            <v>TX</v>
          </cell>
          <cell r="S583" t="str">
            <v>76702</v>
          </cell>
          <cell r="U583" t="str">
            <v>2217 FM Rd 3137</v>
          </cell>
          <cell r="V583" t="str">
            <v>R.W.Miller Plant</v>
          </cell>
          <cell r="W583" t="str">
            <v>Palo Pinto</v>
          </cell>
          <cell r="X583" t="str">
            <v>TX</v>
          </cell>
          <cell r="Y583" t="str">
            <v>76484</v>
          </cell>
          <cell r="Z583" t="str">
            <v>C</v>
          </cell>
          <cell r="AA583">
            <v>39160</v>
          </cell>
          <cell r="AB583" t="str">
            <v>F860C02172</v>
          </cell>
          <cell r="AC583">
            <v>39160</v>
          </cell>
          <cell r="AD583" t="str">
            <v>OPS$MS76944</v>
          </cell>
          <cell r="AE583">
            <v>39295</v>
          </cell>
        </row>
        <row r="584">
          <cell r="A584">
            <v>2006</v>
          </cell>
          <cell r="B584">
            <v>2176</v>
          </cell>
          <cell r="C584" t="str">
            <v>Brazos River Authority</v>
          </cell>
          <cell r="D584" t="str">
            <v>Michael  McClendon</v>
          </cell>
          <cell r="E584" t="str">
            <v>Upper Basin Bus. Dev. Manager</v>
          </cell>
          <cell r="F584" t="str">
            <v>(254)761-3169</v>
          </cell>
          <cell r="G584" t="str">
            <v>(254)761-3222</v>
          </cell>
          <cell r="H584" t="str">
            <v>mmcclendon@brazos.org</v>
          </cell>
          <cell r="I584" t="str">
            <v>Kent  Rindy</v>
          </cell>
          <cell r="J584" t="str">
            <v>Upper Basin Manager</v>
          </cell>
          <cell r="K584" t="str">
            <v>(254)761-3172</v>
          </cell>
          <cell r="L584" t="str">
            <v>(254)761-3222</v>
          </cell>
          <cell r="M584" t="str">
            <v>krindy@brazos.org</v>
          </cell>
          <cell r="N584" t="str">
            <v>Brazos River Authority</v>
          </cell>
          <cell r="P584" t="str">
            <v>P O Box 7555</v>
          </cell>
          <cell r="Q584" t="str">
            <v>Waco</v>
          </cell>
          <cell r="R584" t="str">
            <v>TX</v>
          </cell>
          <cell r="S584" t="str">
            <v>76714</v>
          </cell>
          <cell r="Z584" t="str">
            <v>S</v>
          </cell>
          <cell r="AA584">
            <v>39122</v>
          </cell>
          <cell r="AB584" t="str">
            <v>F860C02176</v>
          </cell>
          <cell r="AC584">
            <v>39122</v>
          </cell>
          <cell r="AD584" t="str">
            <v>OPS$MS76944</v>
          </cell>
          <cell r="AE584">
            <v>39244</v>
          </cell>
        </row>
        <row r="585">
          <cell r="A585">
            <v>2006</v>
          </cell>
          <cell r="B585">
            <v>2179</v>
          </cell>
          <cell r="C585" t="str">
            <v>Brassua Hydroelectric LP</v>
          </cell>
          <cell r="D585" t="str">
            <v>Lynda A.  Pasieka</v>
          </cell>
          <cell r="E585" t="str">
            <v>Senior Accountant North Region</v>
          </cell>
          <cell r="F585" t="str">
            <v>(207)723-4341</v>
          </cell>
          <cell r="G585" t="str">
            <v>(207)723-3948</v>
          </cell>
          <cell r="H585" t="str">
            <v>lynda.pasieka@brookfieldpower.com</v>
          </cell>
          <cell r="I585" t="str">
            <v>David  Preble</v>
          </cell>
          <cell r="J585" t="str">
            <v>Hydro Operations - ME</v>
          </cell>
          <cell r="K585" t="str">
            <v>(207)723-4341</v>
          </cell>
          <cell r="L585" t="str">
            <v>(207)723-3948</v>
          </cell>
          <cell r="M585" t="str">
            <v>david.preble@brascanpower.com</v>
          </cell>
          <cell r="N585" t="str">
            <v>Brassua Hydroelectric LP</v>
          </cell>
          <cell r="P585" t="str">
            <v>1024 Central Street</v>
          </cell>
          <cell r="Q585" t="str">
            <v>Millinocket</v>
          </cell>
          <cell r="R585" t="str">
            <v>ME</v>
          </cell>
          <cell r="S585" t="str">
            <v>04462</v>
          </cell>
          <cell r="Z585" t="str">
            <v>N</v>
          </cell>
          <cell r="AA585">
            <v>39170</v>
          </cell>
          <cell r="AB585" t="str">
            <v>F906C0756501</v>
          </cell>
          <cell r="AC585">
            <v>39170</v>
          </cell>
          <cell r="AD585" t="str">
            <v>OPS$MS76944</v>
          </cell>
          <cell r="AE585">
            <v>39252</v>
          </cell>
        </row>
        <row r="586">
          <cell r="A586">
            <v>2006</v>
          </cell>
          <cell r="B586">
            <v>2182</v>
          </cell>
          <cell r="C586" t="str">
            <v>City of Breckenridge</v>
          </cell>
          <cell r="N586" t="str">
            <v>City of Breckenridge</v>
          </cell>
          <cell r="P586" t="str">
            <v>420 Nebraska Avenue</v>
          </cell>
          <cell r="Q586" t="str">
            <v>Breckenridge</v>
          </cell>
          <cell r="R586" t="str">
            <v>MN</v>
          </cell>
          <cell r="S586" t="str">
            <v>56520</v>
          </cell>
          <cell r="Z586" t="str">
            <v>M</v>
          </cell>
        </row>
        <row r="587">
          <cell r="A587">
            <v>2006</v>
          </cell>
          <cell r="B587">
            <v>2183</v>
          </cell>
          <cell r="C587" t="str">
            <v>City of Breda</v>
          </cell>
          <cell r="N587" t="str">
            <v>City of Breda</v>
          </cell>
          <cell r="P587" t="str">
            <v>118 Main Street</v>
          </cell>
          <cell r="Q587" t="str">
            <v>Breda</v>
          </cell>
          <cell r="R587" t="str">
            <v>IA</v>
          </cell>
          <cell r="S587" t="str">
            <v>51436</v>
          </cell>
          <cell r="Z587" t="str">
            <v>M</v>
          </cell>
        </row>
        <row r="588">
          <cell r="A588">
            <v>2006</v>
          </cell>
          <cell r="B588">
            <v>2184</v>
          </cell>
          <cell r="C588" t="str">
            <v>Bradford Dyeing Association Inc</v>
          </cell>
          <cell r="D588" t="str">
            <v>David  Gibbons</v>
          </cell>
          <cell r="E588" t="str">
            <v>Environmental Director</v>
          </cell>
          <cell r="F588" t="str">
            <v>(401)377-2231</v>
          </cell>
          <cell r="G588" t="str">
            <v>(401)377-2234</v>
          </cell>
          <cell r="H588" t="str">
            <v>dgibbons@bdadye.com</v>
          </cell>
          <cell r="I588" t="str">
            <v>Craig  Nichols</v>
          </cell>
          <cell r="J588" t="str">
            <v>Plant Manager</v>
          </cell>
          <cell r="K588" t="str">
            <v>(401)377-2231</v>
          </cell>
          <cell r="L588" t="str">
            <v>(401)377-2234</v>
          </cell>
          <cell r="M588" t="str">
            <v>cnichols@bdadye.com</v>
          </cell>
          <cell r="N588" t="str">
            <v>Bradford Dyeing Association Inc</v>
          </cell>
          <cell r="P588" t="str">
            <v>P O Box 539</v>
          </cell>
          <cell r="Q588" t="str">
            <v>Westerly</v>
          </cell>
          <cell r="R588" t="str">
            <v>RI</v>
          </cell>
          <cell r="S588" t="str">
            <v>02891</v>
          </cell>
          <cell r="V588" t="str">
            <v>PO Box 539</v>
          </cell>
          <cell r="W588" t="str">
            <v>Westerly</v>
          </cell>
          <cell r="X588" t="str">
            <v>RI</v>
          </cell>
          <cell r="Y588" t="str">
            <v>02891</v>
          </cell>
          <cell r="Z588" t="str">
            <v>N</v>
          </cell>
          <cell r="AA588">
            <v>39125</v>
          </cell>
          <cell r="AB588" t="str">
            <v>F860C02184</v>
          </cell>
          <cell r="AC588">
            <v>39125</v>
          </cell>
          <cell r="AD588" t="str">
            <v>OPS$MS76944</v>
          </cell>
          <cell r="AE588">
            <v>39244</v>
          </cell>
        </row>
        <row r="589">
          <cell r="A589">
            <v>2006</v>
          </cell>
          <cell r="B589">
            <v>2188</v>
          </cell>
          <cell r="C589" t="str">
            <v>City of Breese</v>
          </cell>
          <cell r="D589" t="str">
            <v>Dale  Detmer</v>
          </cell>
          <cell r="E589" t="str">
            <v>Plant Operations Manager</v>
          </cell>
          <cell r="F589" t="str">
            <v>(618)526-7151</v>
          </cell>
          <cell r="G589" t="str">
            <v>(618)526-4575</v>
          </cell>
          <cell r="H589" t="str">
            <v>ddetmer@charter.net</v>
          </cell>
          <cell r="I589" t="str">
            <v>Don  Maue</v>
          </cell>
          <cell r="J589" t="str">
            <v>Mayor</v>
          </cell>
          <cell r="K589" t="str">
            <v>(618)526-7731</v>
          </cell>
          <cell r="L589" t="str">
            <v>(618)526-2819</v>
          </cell>
          <cell r="M589" t="str">
            <v>mayor@ezeeweb.com</v>
          </cell>
          <cell r="N589" t="str">
            <v>City of Breese</v>
          </cell>
          <cell r="O589" t="str">
            <v>800 North First St</v>
          </cell>
          <cell r="Q589" t="str">
            <v>Breese</v>
          </cell>
          <cell r="R589" t="str">
            <v>IL</v>
          </cell>
          <cell r="S589" t="str">
            <v>62230</v>
          </cell>
          <cell r="Z589" t="str">
            <v>M</v>
          </cell>
          <cell r="AA589">
            <v>39164</v>
          </cell>
          <cell r="AB589" t="str">
            <v>F860C02188</v>
          </cell>
          <cell r="AC589">
            <v>39164</v>
          </cell>
          <cell r="AD589" t="str">
            <v>OPS$MS76944</v>
          </cell>
          <cell r="AE589">
            <v>39247</v>
          </cell>
        </row>
        <row r="590">
          <cell r="A590">
            <v>2006</v>
          </cell>
          <cell r="B590">
            <v>2192</v>
          </cell>
          <cell r="C590" t="str">
            <v>Bremen Electric Light &amp; Power Co</v>
          </cell>
          <cell r="N590" t="str">
            <v>Bremen Electric Light &amp; Power Co</v>
          </cell>
          <cell r="P590" t="str">
            <v>123 South Center Street</v>
          </cell>
          <cell r="Q590" t="str">
            <v>Bremen</v>
          </cell>
          <cell r="R590" t="str">
            <v>IN</v>
          </cell>
          <cell r="S590" t="str">
            <v>46506</v>
          </cell>
          <cell r="Z590" t="str">
            <v>M</v>
          </cell>
        </row>
        <row r="591">
          <cell r="A591">
            <v>2006</v>
          </cell>
          <cell r="B591">
            <v>2194</v>
          </cell>
          <cell r="C591" t="str">
            <v>City of Brenham</v>
          </cell>
          <cell r="N591" t="str">
            <v>City of Brenham</v>
          </cell>
          <cell r="O591" t="str">
            <v>P O Box 1059</v>
          </cell>
          <cell r="P591" t="str">
            <v>210 North Park Street</v>
          </cell>
          <cell r="Q591" t="str">
            <v>Brenham</v>
          </cell>
          <cell r="R591" t="str">
            <v>TX</v>
          </cell>
          <cell r="S591" t="str">
            <v>77833</v>
          </cell>
          <cell r="Z591" t="str">
            <v>M</v>
          </cell>
        </row>
        <row r="592">
          <cell r="A592">
            <v>2006</v>
          </cell>
          <cell r="B592">
            <v>2205</v>
          </cell>
          <cell r="C592" t="str">
            <v>Village of Brewster</v>
          </cell>
          <cell r="N592" t="str">
            <v>Village of Brewster</v>
          </cell>
          <cell r="Q592" t="str">
            <v>Brewster</v>
          </cell>
          <cell r="R592" t="str">
            <v>OH</v>
          </cell>
          <cell r="S592" t="str">
            <v>44613</v>
          </cell>
          <cell r="Z592" t="str">
            <v>M</v>
          </cell>
        </row>
        <row r="593">
          <cell r="A593">
            <v>2006</v>
          </cell>
          <cell r="B593">
            <v>2206</v>
          </cell>
          <cell r="C593" t="str">
            <v>Brewster City of</v>
          </cell>
          <cell r="N593" t="str">
            <v>Brewster City of</v>
          </cell>
          <cell r="P593" t="str">
            <v>906 Third Avenue</v>
          </cell>
          <cell r="Q593" t="str">
            <v>Brewster</v>
          </cell>
          <cell r="R593" t="str">
            <v>MN</v>
          </cell>
          <cell r="S593" t="str">
            <v>56119</v>
          </cell>
          <cell r="Z593" t="str">
            <v>M</v>
          </cell>
        </row>
        <row r="594">
          <cell r="A594">
            <v>2006</v>
          </cell>
          <cell r="B594">
            <v>2210</v>
          </cell>
          <cell r="C594" t="str">
            <v>Bridgeport City of</v>
          </cell>
          <cell r="N594" t="str">
            <v>Bridgeport City of</v>
          </cell>
          <cell r="O594" t="str">
            <v>P O Box 893</v>
          </cell>
          <cell r="P594" t="str">
            <v>812 Halsell Street</v>
          </cell>
          <cell r="Q594" t="str">
            <v>Bridgeport</v>
          </cell>
          <cell r="R594" t="str">
            <v>TX</v>
          </cell>
          <cell r="S594" t="str">
            <v>76026</v>
          </cell>
          <cell r="Z594" t="str">
            <v>M</v>
          </cell>
        </row>
        <row r="595">
          <cell r="A595">
            <v>2006</v>
          </cell>
          <cell r="B595">
            <v>2212</v>
          </cell>
          <cell r="C595" t="str">
            <v>Broad River Electric Coop, Inc</v>
          </cell>
          <cell r="N595" t="str">
            <v>Broad River Electric Coop, Inc</v>
          </cell>
          <cell r="P595" t="str">
            <v>P O Box 790</v>
          </cell>
          <cell r="Q595" t="str">
            <v>Gafney</v>
          </cell>
          <cell r="R595" t="str">
            <v>SC</v>
          </cell>
          <cell r="S595" t="str">
            <v>29340</v>
          </cell>
          <cell r="Z595" t="str">
            <v>C</v>
          </cell>
        </row>
        <row r="596">
          <cell r="A596">
            <v>2006</v>
          </cell>
          <cell r="B596">
            <v>2215</v>
          </cell>
          <cell r="C596" t="str">
            <v>Bridger Valley Elec Assn, Inc</v>
          </cell>
          <cell r="N596" t="str">
            <v>Bridger Valley Elec Assn, Inc</v>
          </cell>
          <cell r="P596" t="str">
            <v>P O Box 399</v>
          </cell>
          <cell r="Q596" t="str">
            <v>Mountain View</v>
          </cell>
          <cell r="R596" t="str">
            <v>WY</v>
          </cell>
          <cell r="S596" t="str">
            <v>82939</v>
          </cell>
          <cell r="Z596" t="str">
            <v>C</v>
          </cell>
        </row>
        <row r="597">
          <cell r="A597">
            <v>2006</v>
          </cell>
          <cell r="B597">
            <v>2220</v>
          </cell>
          <cell r="C597" t="str">
            <v>Brigham City Corporation</v>
          </cell>
          <cell r="D597" t="str">
            <v>Dave  Olsen</v>
          </cell>
          <cell r="E597" t="str">
            <v>Public Power Director</v>
          </cell>
          <cell r="F597" t="str">
            <v>(435)734-6623</v>
          </cell>
          <cell r="G597" t="str">
            <v>(435)723-8132</v>
          </cell>
          <cell r="H597" t="str">
            <v>cibcc.alanw@state.ut.us</v>
          </cell>
          <cell r="I597" t="str">
            <v>LouAnn  Christensen</v>
          </cell>
          <cell r="J597" t="str">
            <v>Mayor</v>
          </cell>
          <cell r="K597" t="str">
            <v>(435)734-2001</v>
          </cell>
          <cell r="L597" t="str">
            <v>(435)723-8132</v>
          </cell>
          <cell r="M597" t="str">
            <v>louann@brigham.net</v>
          </cell>
          <cell r="N597" t="str">
            <v>Brigham City Corporation</v>
          </cell>
          <cell r="O597" t="str">
            <v>20 N Main</v>
          </cell>
          <cell r="P597" t="str">
            <v>P O Box 1005</v>
          </cell>
          <cell r="Q597" t="str">
            <v>Brigham</v>
          </cell>
          <cell r="R597" t="str">
            <v>UT</v>
          </cell>
          <cell r="S597" t="str">
            <v>84302</v>
          </cell>
          <cell r="Z597" t="str">
            <v>M</v>
          </cell>
          <cell r="AA597">
            <v>39164</v>
          </cell>
          <cell r="AB597" t="str">
            <v>F860C02220</v>
          </cell>
          <cell r="AC597">
            <v>39164</v>
          </cell>
          <cell r="AD597" t="str">
            <v>OPS$MS76944</v>
          </cell>
          <cell r="AE597">
            <v>39252</v>
          </cell>
        </row>
        <row r="598">
          <cell r="A598">
            <v>2006</v>
          </cell>
          <cell r="B598">
            <v>2226</v>
          </cell>
          <cell r="C598" t="str">
            <v>Bridgewater Power Co LP</v>
          </cell>
          <cell r="D598" t="str">
            <v>Michael  O'Leary</v>
          </cell>
          <cell r="E598" t="str">
            <v>Plant Manager</v>
          </cell>
          <cell r="F598" t="str">
            <v>(603)968-9602</v>
          </cell>
          <cell r="G598" t="str">
            <v>(603)968-9605</v>
          </cell>
          <cell r="H598" t="str">
            <v>molite@metrocast.net</v>
          </cell>
          <cell r="I598" t="str">
            <v>Craig  Clark</v>
          </cell>
          <cell r="J598" t="str">
            <v>Operations Supervisor</v>
          </cell>
          <cell r="K598" t="str">
            <v>(603)968-9602</v>
          </cell>
          <cell r="L598" t="str">
            <v>(603)968-9605</v>
          </cell>
          <cell r="M598" t="str">
            <v>operations@bridgewaterpower.com</v>
          </cell>
          <cell r="N598" t="str">
            <v>Bridgewater Power Co LP</v>
          </cell>
          <cell r="O598" t="str">
            <v>Route 3</v>
          </cell>
          <cell r="P598" t="str">
            <v>P O Box 678</v>
          </cell>
          <cell r="Q598" t="str">
            <v>Ashland</v>
          </cell>
          <cell r="R598" t="str">
            <v>NH</v>
          </cell>
          <cell r="S598" t="str">
            <v>03217</v>
          </cell>
          <cell r="Z598" t="str">
            <v>N</v>
          </cell>
          <cell r="AA598">
            <v>39165</v>
          </cell>
          <cell r="AB598" t="str">
            <v>F860C02226</v>
          </cell>
          <cell r="AC598">
            <v>39165</v>
          </cell>
          <cell r="AD598" t="str">
            <v>OPS$MS76944</v>
          </cell>
          <cell r="AE598">
            <v>39252</v>
          </cell>
        </row>
        <row r="599">
          <cell r="A599">
            <v>2006</v>
          </cell>
          <cell r="B599">
            <v>2232</v>
          </cell>
          <cell r="C599" t="str">
            <v>Bridgeport Energy LLC</v>
          </cell>
          <cell r="D599" t="str">
            <v>John  Klopp</v>
          </cell>
          <cell r="E599" t="str">
            <v>Plant Manager</v>
          </cell>
          <cell r="F599" t="str">
            <v>(203)332-8684</v>
          </cell>
          <cell r="G599" t="str">
            <v>(203)334-7099</v>
          </cell>
          <cell r="H599" t="str">
            <v>jklopp@bridgeportenergy.com</v>
          </cell>
          <cell r="I599" t="str">
            <v>John  Klopp</v>
          </cell>
          <cell r="J599" t="str">
            <v>Plant Manager</v>
          </cell>
          <cell r="K599" t="str">
            <v>(203)332-8684</v>
          </cell>
          <cell r="L599" t="str">
            <v>(203)334-7099</v>
          </cell>
          <cell r="M599" t="str">
            <v>jklopp@bridgeportenergy.com</v>
          </cell>
          <cell r="N599" t="str">
            <v>Bridgeport Energy LLC</v>
          </cell>
          <cell r="O599" t="str">
            <v>10 Atlantic Street</v>
          </cell>
          <cell r="Q599" t="str">
            <v>Bridgeport</v>
          </cell>
          <cell r="R599" t="str">
            <v>CT</v>
          </cell>
          <cell r="S599" t="str">
            <v>06604</v>
          </cell>
          <cell r="Z599" t="str">
            <v>N</v>
          </cell>
          <cell r="AA599">
            <v>39168</v>
          </cell>
          <cell r="AB599" t="str">
            <v>F412C19827</v>
          </cell>
          <cell r="AC599">
            <v>39168</v>
          </cell>
          <cell r="AD599" t="str">
            <v>OPS$MS76944</v>
          </cell>
          <cell r="AE599">
            <v>39280</v>
          </cell>
        </row>
        <row r="600">
          <cell r="A600">
            <v>2006</v>
          </cell>
          <cell r="B600">
            <v>2236</v>
          </cell>
          <cell r="C600" t="str">
            <v>Town of Brinson</v>
          </cell>
          <cell r="N600" t="str">
            <v>Town of Brinson</v>
          </cell>
          <cell r="P600" t="str">
            <v>P O Box 728</v>
          </cell>
          <cell r="Q600" t="str">
            <v>Brinson</v>
          </cell>
          <cell r="R600" t="str">
            <v>GA</v>
          </cell>
          <cell r="S600" t="str">
            <v>31725</v>
          </cell>
          <cell r="Z600" t="str">
            <v>M</v>
          </cell>
        </row>
        <row r="601">
          <cell r="A601">
            <v>2006</v>
          </cell>
          <cell r="B601">
            <v>2247</v>
          </cell>
          <cell r="C601" t="str">
            <v>Bristol City of</v>
          </cell>
          <cell r="N601" t="str">
            <v>Bristol City of</v>
          </cell>
          <cell r="Q601" t="str">
            <v>Bristol</v>
          </cell>
          <cell r="R601" t="str">
            <v>TN</v>
          </cell>
          <cell r="S601" t="str">
            <v>37620</v>
          </cell>
          <cell r="Z601" t="str">
            <v>M</v>
          </cell>
        </row>
        <row r="602">
          <cell r="A602">
            <v>2006</v>
          </cell>
          <cell r="B602">
            <v>2248</v>
          </cell>
          <cell r="C602" t="str">
            <v>Bristol Virginia Utilities</v>
          </cell>
          <cell r="N602" t="str">
            <v>Bristol Virginia Utilities</v>
          </cell>
          <cell r="P602" t="str">
            <v>300 Lee Street</v>
          </cell>
          <cell r="Q602" t="str">
            <v>Bristol</v>
          </cell>
          <cell r="R602" t="str">
            <v>VA</v>
          </cell>
          <cell r="S602" t="str">
            <v>24201</v>
          </cell>
          <cell r="Z602" t="str">
            <v>M</v>
          </cell>
        </row>
        <row r="603">
          <cell r="A603">
            <v>2006</v>
          </cell>
          <cell r="B603">
            <v>2253</v>
          </cell>
          <cell r="C603" t="str">
            <v>Brookhaven Energy LP</v>
          </cell>
          <cell r="D603" t="str">
            <v>Guy  Marchmont</v>
          </cell>
          <cell r="E603" t="str">
            <v>Vice President</v>
          </cell>
          <cell r="F603" t="str">
            <v>(508)382-9355</v>
          </cell>
          <cell r="G603" t="str">
            <v>(508)382-9400</v>
          </cell>
          <cell r="H603" t="str">
            <v>gmarchmont@anpower.com</v>
          </cell>
          <cell r="I603" t="str">
            <v>Dorothy  Capra</v>
          </cell>
          <cell r="J603" t="str">
            <v>-</v>
          </cell>
          <cell r="K603" t="str">
            <v>(508)382-9530</v>
          </cell>
          <cell r="L603" t="str">
            <v>(508)382-9400</v>
          </cell>
          <cell r="M603" t="str">
            <v>dcapra@anpower.com</v>
          </cell>
          <cell r="N603" t="str">
            <v>Brookhaven Energy LP</v>
          </cell>
          <cell r="P603" t="str">
            <v>62 Forest Street, Suite 102</v>
          </cell>
          <cell r="Q603" t="str">
            <v>Marlborough</v>
          </cell>
          <cell r="R603" t="str">
            <v>MA</v>
          </cell>
          <cell r="S603" t="str">
            <v>01752</v>
          </cell>
          <cell r="Z603" t="str">
            <v>N</v>
          </cell>
        </row>
        <row r="604">
          <cell r="A604">
            <v>2006</v>
          </cell>
          <cell r="B604">
            <v>2255</v>
          </cell>
          <cell r="C604" t="str">
            <v>Baylor University</v>
          </cell>
          <cell r="D604" t="str">
            <v>Dick  Carver</v>
          </cell>
          <cell r="E604" t="str">
            <v>Plant Supt.</v>
          </cell>
          <cell r="F604" t="str">
            <v>(254)710-2121</v>
          </cell>
          <cell r="G604" t="str">
            <v>(254)710-2167</v>
          </cell>
          <cell r="H604" t="str">
            <v>dick_carver@baylor.edu</v>
          </cell>
          <cell r="I604" t="str">
            <v>Scott  Babinski</v>
          </cell>
          <cell r="J604" t="str">
            <v>Energy Manager</v>
          </cell>
          <cell r="K604" t="str">
            <v>(254)710-4040</v>
          </cell>
          <cell r="L604" t="str">
            <v>(254)710-3299</v>
          </cell>
          <cell r="M604" t="str">
            <v>scott_babinski@baylor.edu</v>
          </cell>
          <cell r="N604" t="str">
            <v>Baylor University</v>
          </cell>
          <cell r="P604" t="str">
            <v>P O Box BU 7094</v>
          </cell>
          <cell r="Q604" t="str">
            <v>Waco</v>
          </cell>
          <cell r="R604" t="str">
            <v>TX</v>
          </cell>
          <cell r="S604" t="str">
            <v>76798</v>
          </cell>
          <cell r="U604" t="str">
            <v>1416 South 3rd</v>
          </cell>
          <cell r="W604" t="str">
            <v>Waco</v>
          </cell>
          <cell r="X604" t="str">
            <v>TX</v>
          </cell>
          <cell r="Y604" t="str">
            <v>76706</v>
          </cell>
          <cell r="Z604" t="str">
            <v>N</v>
          </cell>
          <cell r="AA604">
            <v>39225</v>
          </cell>
          <cell r="AB604" t="str">
            <v>F412C12944</v>
          </cell>
          <cell r="AC604">
            <v>39225</v>
          </cell>
          <cell r="AD604" t="str">
            <v>OPS$MS76944</v>
          </cell>
          <cell r="AE604">
            <v>39252</v>
          </cell>
        </row>
        <row r="605">
          <cell r="A605">
            <v>2006</v>
          </cell>
          <cell r="B605">
            <v>2259</v>
          </cell>
          <cell r="C605" t="str">
            <v>Broken Bow Public Works Auth</v>
          </cell>
          <cell r="N605" t="str">
            <v>Broken Bow Public Works Auth</v>
          </cell>
        </row>
        <row r="606">
          <cell r="A606">
            <v>2006</v>
          </cell>
          <cell r="B606">
            <v>2265</v>
          </cell>
          <cell r="C606" t="str">
            <v>Bristol-Myers Squibb Co</v>
          </cell>
          <cell r="D606" t="str">
            <v>Ronald  Weller</v>
          </cell>
          <cell r="E606" t="str">
            <v>Demandside Manager</v>
          </cell>
          <cell r="F606" t="str">
            <v>(732)227-5211</v>
          </cell>
          <cell r="G606" t="str">
            <v>(732)227-3954</v>
          </cell>
          <cell r="H606" t="str">
            <v>ronald.weller@bms.com</v>
          </cell>
          <cell r="I606" t="str">
            <v>-  -</v>
          </cell>
          <cell r="J606" t="str">
            <v>-</v>
          </cell>
          <cell r="K606" t="str">
            <v>(-)---</v>
          </cell>
          <cell r="L606" t="str">
            <v>(-)---</v>
          </cell>
          <cell r="M606" t="str">
            <v>-</v>
          </cell>
          <cell r="N606" t="str">
            <v>Bristol-Myers Squibb Co</v>
          </cell>
          <cell r="O606" t="str">
            <v>One Squibb Drive</v>
          </cell>
          <cell r="P606" t="str">
            <v>P O Box 191</v>
          </cell>
          <cell r="Q606" t="str">
            <v>New Brunswick</v>
          </cell>
          <cell r="R606" t="str">
            <v>NJ</v>
          </cell>
          <cell r="S606" t="str">
            <v>08903</v>
          </cell>
          <cell r="Z606" t="str">
            <v>N</v>
          </cell>
          <cell r="AA606">
            <v>39170</v>
          </cell>
          <cell r="AB606" t="str">
            <v>F860C02265</v>
          </cell>
          <cell r="AC606">
            <v>39170</v>
          </cell>
          <cell r="AD606" t="str">
            <v>OPS$MS76944</v>
          </cell>
          <cell r="AE606">
            <v>39300</v>
          </cell>
        </row>
        <row r="607">
          <cell r="A607">
            <v>2006</v>
          </cell>
          <cell r="B607">
            <v>2267</v>
          </cell>
          <cell r="C607" t="str">
            <v>Broad River Energy LLC</v>
          </cell>
          <cell r="D607" t="str">
            <v>Dale  Donmoyer</v>
          </cell>
          <cell r="E607" t="str">
            <v>Plants Manager</v>
          </cell>
          <cell r="F607" t="str">
            <v>(864)206-0450</v>
          </cell>
          <cell r="G607" t="str">
            <v>(864)206-0452</v>
          </cell>
          <cell r="H607" t="str">
            <v>ddonmoyer@calpine.com</v>
          </cell>
          <cell r="I607" t="str">
            <v>Donald  Walters</v>
          </cell>
          <cell r="J607" t="str">
            <v>Regional VP Operations</v>
          </cell>
          <cell r="K607" t="str">
            <v>(617)557-5394</v>
          </cell>
          <cell r="L607" t="str">
            <v>(617)557-5353</v>
          </cell>
          <cell r="M607" t="str">
            <v>dwalters@calpine.com</v>
          </cell>
          <cell r="N607" t="str">
            <v>Broad River Energy LLC</v>
          </cell>
          <cell r="O607" t="str">
            <v>717 Texas Avenue</v>
          </cell>
          <cell r="P607" t="str">
            <v>Calpine Corporation</v>
          </cell>
          <cell r="Q607" t="str">
            <v>Houston</v>
          </cell>
          <cell r="R607" t="str">
            <v>TX</v>
          </cell>
          <cell r="S607" t="str">
            <v>77002</v>
          </cell>
          <cell r="U607" t="str">
            <v>1124 Victory Trail Road</v>
          </cell>
          <cell r="V607" t="str">
            <v>Broad River Energy Center</v>
          </cell>
          <cell r="W607" t="str">
            <v>Gaffney</v>
          </cell>
          <cell r="X607" t="str">
            <v>SC</v>
          </cell>
          <cell r="Y607" t="str">
            <v>29340</v>
          </cell>
          <cell r="Z607" t="str">
            <v>N</v>
          </cell>
          <cell r="AA607">
            <v>39206</v>
          </cell>
          <cell r="AB607" t="str">
            <v>OPS$MS76944</v>
          </cell>
          <cell r="AC607">
            <v>39280</v>
          </cell>
          <cell r="AD607" t="str">
            <v>OPS$MS76944</v>
          </cell>
          <cell r="AE607">
            <v>39280</v>
          </cell>
        </row>
        <row r="608">
          <cell r="A608">
            <v>2006</v>
          </cell>
          <cell r="B608">
            <v>2268</v>
          </cell>
          <cell r="C608" t="str">
            <v>Town of Braman</v>
          </cell>
          <cell r="N608" t="str">
            <v>Town of Braman</v>
          </cell>
          <cell r="Q608" t="str">
            <v>Braman</v>
          </cell>
          <cell r="R608" t="str">
            <v>OK</v>
          </cell>
          <cell r="S608" t="str">
            <v>74632</v>
          </cell>
          <cell r="Z608" t="str">
            <v>M</v>
          </cell>
        </row>
        <row r="609">
          <cell r="A609">
            <v>2006</v>
          </cell>
          <cell r="B609">
            <v>2270</v>
          </cell>
          <cell r="C609" t="str">
            <v>City of Bronson</v>
          </cell>
          <cell r="N609" t="str">
            <v>City of Bronson</v>
          </cell>
          <cell r="P609" t="str">
            <v>P O Box 54</v>
          </cell>
          <cell r="Q609" t="str">
            <v>Bronson</v>
          </cell>
          <cell r="R609" t="str">
            <v>KS</v>
          </cell>
          <cell r="S609" t="str">
            <v>66716</v>
          </cell>
          <cell r="Z609" t="str">
            <v>M</v>
          </cell>
        </row>
        <row r="610">
          <cell r="A610">
            <v>2006</v>
          </cell>
          <cell r="B610">
            <v>2272</v>
          </cell>
          <cell r="C610" t="str">
            <v>Village of Brocton</v>
          </cell>
          <cell r="N610" t="str">
            <v>Village of Brocton</v>
          </cell>
          <cell r="P610" t="str">
            <v>34 West Main Street</v>
          </cell>
          <cell r="Q610" t="str">
            <v>Brocton</v>
          </cell>
          <cell r="R610" t="str">
            <v>NY</v>
          </cell>
          <cell r="S610" t="str">
            <v>14716</v>
          </cell>
          <cell r="Z610" t="str">
            <v>M</v>
          </cell>
        </row>
        <row r="611">
          <cell r="A611">
            <v>2006</v>
          </cell>
          <cell r="B611">
            <v>2273</v>
          </cell>
          <cell r="C611" t="str">
            <v>Brodhead Water &amp; Lighting Comm</v>
          </cell>
          <cell r="N611" t="str">
            <v>Brodhead Water &amp; Lighting Comm</v>
          </cell>
          <cell r="P611" t="str">
            <v>1108 - 11th Street</v>
          </cell>
          <cell r="Q611" t="str">
            <v>Brodhead</v>
          </cell>
          <cell r="R611" t="str">
            <v>WI</v>
          </cell>
          <cell r="S611" t="str">
            <v>53520</v>
          </cell>
          <cell r="Z611" t="str">
            <v>M</v>
          </cell>
        </row>
        <row r="612">
          <cell r="A612">
            <v>2006</v>
          </cell>
          <cell r="B612">
            <v>2277</v>
          </cell>
          <cell r="C612" t="str">
            <v>City of Broken Bow</v>
          </cell>
          <cell r="D612" t="str">
            <v>Larry  Miller</v>
          </cell>
          <cell r="E612" t="str">
            <v>Power Plant Foreman</v>
          </cell>
          <cell r="F612" t="str">
            <v>(308)872-5102</v>
          </cell>
          <cell r="G612" t="str">
            <v>(308)872-6885</v>
          </cell>
          <cell r="H612" t="str">
            <v>bbplant@kdsi.net</v>
          </cell>
          <cell r="I612" t="str">
            <v>Mike  Lucas</v>
          </cell>
          <cell r="J612" t="str">
            <v>Utilities Superintendent</v>
          </cell>
          <cell r="K612" t="str">
            <v>(308)872-6884</v>
          </cell>
          <cell r="L612" t="str">
            <v>(308)872-6885</v>
          </cell>
          <cell r="M612" t="str">
            <v>utilsup@kdsi.net</v>
          </cell>
          <cell r="N612" t="str">
            <v>City of Broken Bow</v>
          </cell>
          <cell r="P612" t="str">
            <v>P O Box 567</v>
          </cell>
          <cell r="Q612" t="str">
            <v>Broken Bow</v>
          </cell>
          <cell r="R612" t="str">
            <v>NE</v>
          </cell>
          <cell r="S612" t="str">
            <v>68822</v>
          </cell>
          <cell r="Z612" t="str">
            <v>M</v>
          </cell>
          <cell r="AA612">
            <v>39118</v>
          </cell>
          <cell r="AB612" t="str">
            <v>F860C02277</v>
          </cell>
          <cell r="AC612">
            <v>39118</v>
          </cell>
          <cell r="AD612" t="str">
            <v>OPS$MS76944</v>
          </cell>
          <cell r="AE612">
            <v>39244</v>
          </cell>
        </row>
        <row r="613">
          <cell r="A613">
            <v>2006</v>
          </cell>
          <cell r="B613">
            <v>2285</v>
          </cell>
          <cell r="C613" t="str">
            <v>Brookings City of</v>
          </cell>
          <cell r="N613" t="str">
            <v>Brookings City of</v>
          </cell>
          <cell r="O613" t="str">
            <v>P O Box 588</v>
          </cell>
          <cell r="P613" t="str">
            <v>525 Western Avenue</v>
          </cell>
          <cell r="Q613" t="str">
            <v>Brookings</v>
          </cell>
          <cell r="R613" t="str">
            <v>SD</v>
          </cell>
          <cell r="S613" t="str">
            <v>57006</v>
          </cell>
          <cell r="Z613" t="str">
            <v>M</v>
          </cell>
        </row>
        <row r="614">
          <cell r="A614">
            <v>2006</v>
          </cell>
          <cell r="B614">
            <v>2287</v>
          </cell>
          <cell r="C614" t="str">
            <v>City of Brooklyn</v>
          </cell>
          <cell r="D614" t="str">
            <v>Craig L  Hall</v>
          </cell>
          <cell r="E614" t="str">
            <v>Superintendent</v>
          </cell>
          <cell r="F614" t="str">
            <v>(641)522-9292</v>
          </cell>
          <cell r="G614" t="str">
            <v>(641)522-5584</v>
          </cell>
          <cell r="H614" t="str">
            <v>bmu@netins.net</v>
          </cell>
          <cell r="I614" t="str">
            <v>Craig L.  Hall</v>
          </cell>
          <cell r="J614" t="str">
            <v>Superintendent</v>
          </cell>
          <cell r="K614" t="str">
            <v>(641)522-9292</v>
          </cell>
          <cell r="L614" t="str">
            <v>(641)522-5584</v>
          </cell>
          <cell r="M614" t="str">
            <v>bmu@netins.net</v>
          </cell>
          <cell r="N614" t="str">
            <v>City of Brooklyn</v>
          </cell>
          <cell r="O614" t="str">
            <v>P.O. Box 3</v>
          </cell>
          <cell r="P614" t="str">
            <v>138 Jackson St.</v>
          </cell>
          <cell r="Q614" t="str">
            <v>Brooklyn</v>
          </cell>
          <cell r="R614" t="str">
            <v>IA</v>
          </cell>
          <cell r="S614" t="str">
            <v>52211</v>
          </cell>
          <cell r="Z614" t="str">
            <v>M</v>
          </cell>
          <cell r="AA614">
            <v>39133</v>
          </cell>
          <cell r="AB614" t="str">
            <v>F860C02287</v>
          </cell>
          <cell r="AC614">
            <v>39133</v>
          </cell>
          <cell r="AD614" t="str">
            <v>OPS$MS76944</v>
          </cell>
          <cell r="AE614">
            <v>39244</v>
          </cell>
        </row>
        <row r="615">
          <cell r="A615">
            <v>2006</v>
          </cell>
          <cell r="B615">
            <v>2289</v>
          </cell>
          <cell r="C615" t="str">
            <v>Town of Brooklyn</v>
          </cell>
          <cell r="N615" t="str">
            <v>Town of Brooklyn</v>
          </cell>
          <cell r="P615" t="str">
            <v>10 North Main Street</v>
          </cell>
          <cell r="Q615" t="str">
            <v>Brooklyn</v>
          </cell>
          <cell r="R615" t="str">
            <v>IN</v>
          </cell>
          <cell r="S615" t="str">
            <v>46111</v>
          </cell>
          <cell r="Z615" t="str">
            <v>M</v>
          </cell>
        </row>
        <row r="616">
          <cell r="A616">
            <v>2006</v>
          </cell>
          <cell r="B616">
            <v>2295</v>
          </cell>
          <cell r="C616" t="str">
            <v>Brockton Power LLC</v>
          </cell>
          <cell r="D616" t="str">
            <v>George  Baldwin</v>
          </cell>
          <cell r="E616" t="str">
            <v>President</v>
          </cell>
          <cell r="F616" t="str">
            <v>(508)586-1115</v>
          </cell>
          <cell r="G616" t="str">
            <v>(508)586-2225</v>
          </cell>
          <cell r="H616" t="str">
            <v>-</v>
          </cell>
          <cell r="I616" t="str">
            <v>Tony  Baldwin</v>
          </cell>
          <cell r="J616" t="str">
            <v>Broker</v>
          </cell>
          <cell r="K616" t="str">
            <v>(508)586-1115</v>
          </cell>
          <cell r="L616" t="str">
            <v>(508)586-2225</v>
          </cell>
          <cell r="M616" t="str">
            <v>-</v>
          </cell>
          <cell r="N616" t="str">
            <v>Brockton Power LLC</v>
          </cell>
          <cell r="O616" t="str">
            <v>142 Crescent Street</v>
          </cell>
          <cell r="Q616" t="str">
            <v>Brockton</v>
          </cell>
          <cell r="R616" t="str">
            <v>MA</v>
          </cell>
          <cell r="S616" t="str">
            <v>02302</v>
          </cell>
          <cell r="T616" t="str">
            <v>Corporate Realty Assoc Inc</v>
          </cell>
          <cell r="U616" t="str">
            <v>142 Crescent St</v>
          </cell>
          <cell r="W616" t="str">
            <v>Brockton</v>
          </cell>
          <cell r="X616" t="str">
            <v>MA</v>
          </cell>
          <cell r="Y616" t="str">
            <v>02402</v>
          </cell>
          <cell r="Z616" t="str">
            <v>N</v>
          </cell>
        </row>
        <row r="617">
          <cell r="A617">
            <v>2006</v>
          </cell>
          <cell r="B617">
            <v>2304</v>
          </cell>
          <cell r="C617" t="str">
            <v>Town of Brookston</v>
          </cell>
          <cell r="N617" t="str">
            <v>Town of Brookston</v>
          </cell>
          <cell r="O617" t="str">
            <v>P O Box 238</v>
          </cell>
          <cell r="P617" t="str">
            <v>205 East 3rd Street</v>
          </cell>
          <cell r="Q617" t="str">
            <v>Brookston</v>
          </cell>
          <cell r="R617" t="str">
            <v>IN</v>
          </cell>
          <cell r="S617" t="str">
            <v>47923</v>
          </cell>
          <cell r="Z617" t="str">
            <v>M</v>
          </cell>
        </row>
        <row r="618">
          <cell r="A618">
            <v>2006</v>
          </cell>
          <cell r="B618">
            <v>2307</v>
          </cell>
          <cell r="C618" t="str">
            <v>Brown &amp; Williamson Tobacco Co</v>
          </cell>
          <cell r="D618" t="str">
            <v>Tim  McNeal</v>
          </cell>
          <cell r="E618" t="str">
            <v>Senior Manager</v>
          </cell>
          <cell r="F618" t="str">
            <v>(478)464-8948</v>
          </cell>
          <cell r="G618" t="str">
            <v>(478)464-8653</v>
          </cell>
          <cell r="H618" t="str">
            <v>tim_mcneal@rjrt.com</v>
          </cell>
          <cell r="I618" t="str">
            <v>Jimmy  Simpson</v>
          </cell>
          <cell r="J618" t="str">
            <v>Department Manager</v>
          </cell>
          <cell r="K618" t="str">
            <v>(478)464-3703</v>
          </cell>
          <cell r="L618" t="str">
            <v>(478)464-8653</v>
          </cell>
          <cell r="M618" t="str">
            <v>jimmy_simpson@rjrt.com</v>
          </cell>
          <cell r="N618" t="str">
            <v>Brown &amp; Williamson Tobacco Co</v>
          </cell>
          <cell r="O618" t="str">
            <v>2600 Weaver Road</v>
          </cell>
          <cell r="Q618" t="str">
            <v>Macon</v>
          </cell>
          <cell r="R618" t="str">
            <v>GA</v>
          </cell>
          <cell r="S618" t="str">
            <v>31298</v>
          </cell>
          <cell r="Z618" t="str">
            <v>N</v>
          </cell>
        </row>
        <row r="619">
          <cell r="A619">
            <v>2006</v>
          </cell>
          <cell r="B619">
            <v>2311</v>
          </cell>
          <cell r="C619" t="str">
            <v>BP Amoco Exploration Co</v>
          </cell>
          <cell r="D619" t="str">
            <v>Clyde   Miller</v>
          </cell>
          <cell r="E619" t="str">
            <v>Lead Assurance Engineer</v>
          </cell>
          <cell r="F619" t="str">
            <v>(281)366-5757</v>
          </cell>
          <cell r="G619" t="str">
            <v>(281)366-5700</v>
          </cell>
          <cell r="H619" t="str">
            <v>millerca@bp.com</v>
          </cell>
          <cell r="I619" t="str">
            <v>Chad   Yelverton</v>
          </cell>
          <cell r="J619" t="str">
            <v>Operation Engineer</v>
          </cell>
          <cell r="K619" t="str">
            <v>(281)366-5798</v>
          </cell>
          <cell r="L619" t="str">
            <v>(281)366-7937</v>
          </cell>
          <cell r="M619" t="str">
            <v>yelverton@bp.com</v>
          </cell>
          <cell r="N619" t="str">
            <v>BP Amoco Exploration Co</v>
          </cell>
          <cell r="P619" t="str">
            <v>P O Box 3092</v>
          </cell>
          <cell r="Q619" t="str">
            <v>Houston</v>
          </cell>
          <cell r="R619" t="str">
            <v>TX</v>
          </cell>
          <cell r="S619" t="str">
            <v>77253</v>
          </cell>
          <cell r="V619" t="str">
            <v>PO Box 3092</v>
          </cell>
          <cell r="W619" t="str">
            <v>Houston</v>
          </cell>
          <cell r="X619" t="str">
            <v>TX</v>
          </cell>
          <cell r="Y619" t="str">
            <v>77253</v>
          </cell>
          <cell r="Z619" t="str">
            <v>N</v>
          </cell>
        </row>
        <row r="620">
          <cell r="A620">
            <v>2006</v>
          </cell>
          <cell r="B620">
            <v>2313</v>
          </cell>
          <cell r="C620" t="str">
            <v>Brooklyn Navy Yard Cogen PLP</v>
          </cell>
          <cell r="D620" t="str">
            <v>Bob   Agnello</v>
          </cell>
          <cell r="E620" t="str">
            <v>Administration Manager</v>
          </cell>
          <cell r="F620" t="str">
            <v>(718)261-2164</v>
          </cell>
          <cell r="G620" t="str">
            <v>(718)261-2165</v>
          </cell>
          <cell r="H620" t="str">
            <v>ragnello@deltapower.com</v>
          </cell>
          <cell r="I620" t="str">
            <v>Christopher   Trabold</v>
          </cell>
          <cell r="J620" t="str">
            <v>Administration Manager</v>
          </cell>
          <cell r="K620" t="str">
            <v>(718)261-2164</v>
          </cell>
          <cell r="L620" t="str">
            <v>(718)261-2165</v>
          </cell>
          <cell r="M620" t="str">
            <v>ctrabold@deltapower.com</v>
          </cell>
          <cell r="N620" t="str">
            <v>Brooklyn Navy Yard Cogen PLP</v>
          </cell>
          <cell r="O620" t="str">
            <v>Suite 200</v>
          </cell>
          <cell r="P620" t="str">
            <v>80-02 Kew Gardens Road</v>
          </cell>
          <cell r="Q620" t="str">
            <v>Kew Gardens</v>
          </cell>
          <cell r="R620" t="str">
            <v>NY</v>
          </cell>
          <cell r="S620" t="str">
            <v>11415</v>
          </cell>
          <cell r="T620" t="str">
            <v>Brklyn Navy Yrd Cogn Prtns LP</v>
          </cell>
          <cell r="U620" t="str">
            <v>Suite 200</v>
          </cell>
          <cell r="V620" t="str">
            <v>80-02 Kew Gardens Road</v>
          </cell>
          <cell r="W620" t="str">
            <v>Kew Gardens Road</v>
          </cell>
          <cell r="X620" t="str">
            <v>NY</v>
          </cell>
          <cell r="Y620" t="str">
            <v>11415</v>
          </cell>
          <cell r="Z620" t="str">
            <v>N</v>
          </cell>
          <cell r="AA620">
            <v>39161</v>
          </cell>
          <cell r="AB620" t="str">
            <v>F860C02313</v>
          </cell>
          <cell r="AC620">
            <v>39161</v>
          </cell>
          <cell r="AD620" t="str">
            <v>OPS$MS76944</v>
          </cell>
          <cell r="AE620">
            <v>39252</v>
          </cell>
        </row>
        <row r="621">
          <cell r="A621">
            <v>2006</v>
          </cell>
          <cell r="B621">
            <v>2316</v>
          </cell>
          <cell r="C621" t="str">
            <v>Brown County Rural Elec Assn</v>
          </cell>
          <cell r="N621" t="str">
            <v>Brown County Rural Elec Assn</v>
          </cell>
          <cell r="P621" t="str">
            <v>Highway 4</v>
          </cell>
          <cell r="Q621" t="str">
            <v>Sleepy Eye</v>
          </cell>
          <cell r="R621" t="str">
            <v>MN</v>
          </cell>
          <cell r="S621" t="str">
            <v>56085</v>
          </cell>
          <cell r="Z621" t="str">
            <v>C</v>
          </cell>
        </row>
        <row r="622">
          <cell r="A622">
            <v>2006</v>
          </cell>
          <cell r="B622">
            <v>2338</v>
          </cell>
          <cell r="C622" t="str">
            <v>Calpine Central LP</v>
          </cell>
          <cell r="D622" t="str">
            <v>Andy  Kellen</v>
          </cell>
          <cell r="E622" t="str">
            <v>Plant Manager</v>
          </cell>
          <cell r="F622" t="str">
            <v>(848)484-7726</v>
          </cell>
          <cell r="G622" t="str">
            <v>(999)999-9999</v>
          </cell>
          <cell r="H622" t="str">
            <v>djacobs@calpine.com</v>
          </cell>
          <cell r="I622" t="str">
            <v>William  Valagura</v>
          </cell>
          <cell r="J622" t="str">
            <v>Director of Operations</v>
          </cell>
          <cell r="K622" t="str">
            <v>(713)830-8865</v>
          </cell>
          <cell r="L622" t="str">
            <v>(999)999-9999</v>
          </cell>
          <cell r="M622" t="str">
            <v>wvalagura@calpine.com</v>
          </cell>
          <cell r="N622" t="str">
            <v>Calpine Central LP</v>
          </cell>
          <cell r="O622" t="str">
            <v>250 Parkway Drive Suite 380</v>
          </cell>
          <cell r="Q622" t="str">
            <v>Lincolnshire</v>
          </cell>
          <cell r="R622" t="str">
            <v>IL</v>
          </cell>
          <cell r="S622" t="str">
            <v>60069</v>
          </cell>
          <cell r="Z622" t="str">
            <v>N</v>
          </cell>
          <cell r="AA622">
            <v>39197</v>
          </cell>
          <cell r="AB622" t="str">
            <v>OPS$MS76944</v>
          </cell>
          <cell r="AC622">
            <v>39197</v>
          </cell>
          <cell r="AD622" t="str">
            <v>OPS$MS76944</v>
          </cell>
          <cell r="AE622">
            <v>39275</v>
          </cell>
        </row>
        <row r="623">
          <cell r="A623">
            <v>2006</v>
          </cell>
          <cell r="B623">
            <v>2347</v>
          </cell>
          <cell r="C623" t="str">
            <v>Browns Propane</v>
          </cell>
          <cell r="D623" t="str">
            <v>Robert D   TOles</v>
          </cell>
          <cell r="E623" t="str">
            <v>Staff Engineer Energy Systems</v>
          </cell>
          <cell r="F623" t="str">
            <v>(504)783-4464</v>
          </cell>
          <cell r="G623" t="str">
            <v>(504)732-5409</v>
          </cell>
          <cell r="N623" t="str">
            <v>Browns Propane</v>
          </cell>
          <cell r="P623" t="str">
            <v>P O Box 50</v>
          </cell>
          <cell r="Q623" t="str">
            <v>Hahnville</v>
          </cell>
          <cell r="R623" t="str">
            <v>LA</v>
          </cell>
          <cell r="S623" t="str">
            <v>70057</v>
          </cell>
          <cell r="U623" t="str">
            <v>Bldg 635</v>
          </cell>
          <cell r="V623" t="str">
            <v>PO Box 50</v>
          </cell>
          <cell r="W623" t="str">
            <v>Hahnville</v>
          </cell>
          <cell r="X623" t="str">
            <v>LA</v>
          </cell>
          <cell r="Y623" t="str">
            <v>70057</v>
          </cell>
          <cell r="Z623" t="str">
            <v>N</v>
          </cell>
        </row>
        <row r="624">
          <cell r="A624">
            <v>2006</v>
          </cell>
          <cell r="B624">
            <v>2354</v>
          </cell>
          <cell r="C624" t="str">
            <v>Brown-Atchison E C A Inc</v>
          </cell>
          <cell r="N624" t="str">
            <v>Brown-Atchison E C A Inc</v>
          </cell>
          <cell r="O624" t="str">
            <v>P O Box 230</v>
          </cell>
          <cell r="P624" t="str">
            <v>1712 Central Avenue</v>
          </cell>
          <cell r="Q624" t="str">
            <v>Horton</v>
          </cell>
          <cell r="R624" t="str">
            <v>KS</v>
          </cell>
          <cell r="S624" t="str">
            <v>66439</v>
          </cell>
          <cell r="Z624" t="str">
            <v>C</v>
          </cell>
        </row>
        <row r="625">
          <cell r="A625">
            <v>2006</v>
          </cell>
          <cell r="B625">
            <v>2360</v>
          </cell>
          <cell r="C625" t="str">
            <v>BP Amoco Corp</v>
          </cell>
          <cell r="N625" t="str">
            <v>BP Amoco Corp</v>
          </cell>
          <cell r="O625" t="str">
            <v>2401 Fifth Avenue South</v>
          </cell>
          <cell r="Q625" t="str">
            <v>Texas City</v>
          </cell>
          <cell r="R625" t="str">
            <v>TX</v>
          </cell>
          <cell r="S625" t="str">
            <v>77592</v>
          </cell>
          <cell r="Z625" t="str">
            <v>N</v>
          </cell>
        </row>
        <row r="626">
          <cell r="A626">
            <v>2006</v>
          </cell>
          <cell r="B626">
            <v>2371</v>
          </cell>
          <cell r="C626" t="str">
            <v>Brown University</v>
          </cell>
          <cell r="D626" t="str">
            <v>Richard  Wade</v>
          </cell>
          <cell r="E626" t="str">
            <v>Chief Engineer</v>
          </cell>
          <cell r="F626" t="str">
            <v>(401)863-7870</v>
          </cell>
          <cell r="G626" t="str">
            <v>(401)863-7869</v>
          </cell>
          <cell r="H626" t="str">
            <v>richard_wade@brown.edu</v>
          </cell>
          <cell r="I626" t="str">
            <v>-  -</v>
          </cell>
          <cell r="J626" t="str">
            <v>-</v>
          </cell>
          <cell r="K626" t="str">
            <v>(-)---</v>
          </cell>
          <cell r="L626" t="str">
            <v>(-)---</v>
          </cell>
          <cell r="M626" t="str">
            <v>-</v>
          </cell>
          <cell r="N626" t="str">
            <v>Brown University</v>
          </cell>
          <cell r="O626" t="str">
            <v>164 Angell Street</v>
          </cell>
          <cell r="Q626" t="str">
            <v>Providence</v>
          </cell>
          <cell r="R626" t="str">
            <v>RI</v>
          </cell>
          <cell r="S626" t="str">
            <v>02912</v>
          </cell>
          <cell r="U626" t="str">
            <v>235 Lloyd Ave</v>
          </cell>
          <cell r="V626" t="str">
            <v>PO Box 1941</v>
          </cell>
          <cell r="W626" t="str">
            <v>Providence</v>
          </cell>
          <cell r="X626" t="str">
            <v>RI</v>
          </cell>
          <cell r="Y626" t="str">
            <v>02912</v>
          </cell>
          <cell r="Z626" t="str">
            <v>N</v>
          </cell>
          <cell r="AA626">
            <v>39177</v>
          </cell>
          <cell r="AB626" t="str">
            <v>F860C02371</v>
          </cell>
          <cell r="AC626">
            <v>39177</v>
          </cell>
          <cell r="AD626" t="str">
            <v>OPS$MS76944</v>
          </cell>
          <cell r="AE626">
            <v>39252</v>
          </cell>
        </row>
        <row r="627">
          <cell r="A627">
            <v>2006</v>
          </cell>
          <cell r="B627">
            <v>2387</v>
          </cell>
          <cell r="C627" t="str">
            <v>Brownsville Power I LLC</v>
          </cell>
          <cell r="D627" t="str">
            <v>Mark  Ashcraft</v>
          </cell>
          <cell r="E627" t="str">
            <v>Sr. Engineering Technologist</v>
          </cell>
          <cell r="F627" t="str">
            <v>(317)838-1655</v>
          </cell>
          <cell r="G627" t="str">
            <v>(317)838-2987</v>
          </cell>
          <cell r="H627" t="str">
            <v>mashcraft@cinergy.com</v>
          </cell>
          <cell r="I627" t="str">
            <v>Diane  Jenner</v>
          </cell>
          <cell r="J627" t="str">
            <v>Manager Asset Planning</v>
          </cell>
          <cell r="K627" t="str">
            <v>(513)287-2183</v>
          </cell>
          <cell r="L627" t="str">
            <v>(317)838-2987</v>
          </cell>
          <cell r="M627" t="str">
            <v>djenner@cinergy.com</v>
          </cell>
          <cell r="N627" t="str">
            <v>Brownsville Power I LLC</v>
          </cell>
          <cell r="O627" t="str">
            <v>948 Beechgrove Road</v>
          </cell>
          <cell r="Q627" t="str">
            <v>Brownsville</v>
          </cell>
          <cell r="R627" t="str">
            <v>TN</v>
          </cell>
          <cell r="S627" t="str">
            <v>38012</v>
          </cell>
          <cell r="Z627" t="str">
            <v>N</v>
          </cell>
          <cell r="AA627">
            <v>39183</v>
          </cell>
          <cell r="AB627" t="str">
            <v>F412C07294</v>
          </cell>
          <cell r="AC627">
            <v>39183</v>
          </cell>
          <cell r="AD627" t="str">
            <v>OPS$MS76944</v>
          </cell>
          <cell r="AE627">
            <v>39252</v>
          </cell>
        </row>
        <row r="628">
          <cell r="A628">
            <v>2006</v>
          </cell>
          <cell r="B628">
            <v>2389</v>
          </cell>
          <cell r="C628" t="str">
            <v>Buchanan County Rrl Elec Coop</v>
          </cell>
          <cell r="N628" t="str">
            <v>Buchanan County Rrl Elec Coop</v>
          </cell>
          <cell r="O628" t="str">
            <v>P O Box 31</v>
          </cell>
          <cell r="P628" t="str">
            <v>1707 First Street, East</v>
          </cell>
          <cell r="Q628" t="str">
            <v>Independence</v>
          </cell>
          <cell r="R628" t="str">
            <v>IA</v>
          </cell>
          <cell r="S628" t="str">
            <v>50644</v>
          </cell>
        </row>
        <row r="629">
          <cell r="A629">
            <v>2006</v>
          </cell>
          <cell r="B629">
            <v>2394</v>
          </cell>
          <cell r="C629" t="str">
            <v>Burke-Divide Electric Coop Inc</v>
          </cell>
          <cell r="N629" t="str">
            <v>Burke-Divide Electric Coop Inc</v>
          </cell>
          <cell r="P629" t="str">
            <v>P O Box 6</v>
          </cell>
          <cell r="Q629" t="str">
            <v>Columbus</v>
          </cell>
          <cell r="R629" t="str">
            <v>ND</v>
          </cell>
          <cell r="S629" t="str">
            <v>58727</v>
          </cell>
          <cell r="Z629" t="str">
            <v>C</v>
          </cell>
        </row>
        <row r="630">
          <cell r="A630">
            <v>2006</v>
          </cell>
          <cell r="B630">
            <v>2400</v>
          </cell>
          <cell r="C630" t="str">
            <v>Bucksport Energy&amp;Internt Paper</v>
          </cell>
          <cell r="D630" t="str">
            <v>Richard E.   Lizotte</v>
          </cell>
          <cell r="E630" t="str">
            <v>General Manager</v>
          </cell>
          <cell r="F630" t="str">
            <v>(207)469-7941</v>
          </cell>
          <cell r="G630" t="str">
            <v>(207)469-7942</v>
          </cell>
          <cell r="H630" t="str">
            <v>rlizotte@bucksportenergy.com</v>
          </cell>
          <cell r="I630" t="str">
            <v>Merle   Bragdon</v>
          </cell>
          <cell r="J630" t="str">
            <v>Controller</v>
          </cell>
          <cell r="K630" t="str">
            <v>(207)469-7941</v>
          </cell>
          <cell r="L630" t="str">
            <v>(207)469-7942</v>
          </cell>
          <cell r="M630" t="str">
            <v>mbragdon@bucksportenergy.com</v>
          </cell>
          <cell r="N630" t="str">
            <v>Bucksport Energy&amp;Internt Paper</v>
          </cell>
          <cell r="O630" t="str">
            <v>336 Main Street</v>
          </cell>
          <cell r="P630" t="str">
            <v>P O Box 1399</v>
          </cell>
          <cell r="Q630" t="str">
            <v>Bucksport</v>
          </cell>
          <cell r="R630" t="str">
            <v>ME</v>
          </cell>
          <cell r="S630" t="str">
            <v>04416</v>
          </cell>
          <cell r="T630" t="str">
            <v>Bucksport Energy LLC</v>
          </cell>
          <cell r="U630" t="str">
            <v>494 Main Street</v>
          </cell>
          <cell r="V630" t="str">
            <v>PO Box 1399</v>
          </cell>
          <cell r="W630" t="str">
            <v>Bucksport</v>
          </cell>
          <cell r="X630" t="str">
            <v>ME</v>
          </cell>
          <cell r="Y630" t="str">
            <v>04416</v>
          </cell>
          <cell r="Z630" t="str">
            <v>N</v>
          </cell>
        </row>
        <row r="631">
          <cell r="A631">
            <v>2006</v>
          </cell>
          <cell r="B631">
            <v>2403</v>
          </cell>
          <cell r="C631" t="str">
            <v>James River-NH Electric Inc</v>
          </cell>
          <cell r="N631" t="str">
            <v>James River-NH Electric Inc</v>
          </cell>
          <cell r="S631" t="str">
            <v>0</v>
          </cell>
        </row>
        <row r="632">
          <cell r="A632">
            <v>2006</v>
          </cell>
          <cell r="B632">
            <v>2404</v>
          </cell>
          <cell r="C632" t="str">
            <v>City of Brownfield</v>
          </cell>
          <cell r="D632" t="str">
            <v>Eldon C  Jobe</v>
          </cell>
          <cell r="E632" t="str">
            <v>City Manager</v>
          </cell>
          <cell r="F632" t="str">
            <v>(806)637-4547</v>
          </cell>
          <cell r="G632" t="str">
            <v>(806)637-9369</v>
          </cell>
          <cell r="H632" t="str">
            <v>eldonjobe@hotmail.com</v>
          </cell>
          <cell r="N632" t="str">
            <v>City of Brownfield</v>
          </cell>
          <cell r="O632" t="str">
            <v>201 W Broadway</v>
          </cell>
          <cell r="Q632" t="str">
            <v>Brownfield</v>
          </cell>
          <cell r="R632" t="str">
            <v>TX</v>
          </cell>
          <cell r="S632" t="str">
            <v>79316</v>
          </cell>
          <cell r="Z632" t="str">
            <v>M</v>
          </cell>
          <cell r="AA632">
            <v>39152</v>
          </cell>
          <cell r="AB632" t="str">
            <v>F860C02404</v>
          </cell>
          <cell r="AC632">
            <v>39152</v>
          </cell>
          <cell r="AD632" t="str">
            <v>OPS$MS76944</v>
          </cell>
          <cell r="AE632">
            <v>39244</v>
          </cell>
        </row>
        <row r="633">
          <cell r="A633">
            <v>2006</v>
          </cell>
          <cell r="B633">
            <v>2409</v>
          </cell>
          <cell r="C633" t="str">
            <v>Brownsville Public Utilities Board</v>
          </cell>
          <cell r="D633" t="str">
            <v>Rolando  Lozano</v>
          </cell>
          <cell r="E633" t="str">
            <v>Engineering Mngr. Power Supply</v>
          </cell>
          <cell r="F633" t="str">
            <v>(956)983-6404</v>
          </cell>
          <cell r="G633" t="str">
            <v>(956)983-6435</v>
          </cell>
          <cell r="H633" t="str">
            <v>rglozano@brownsville-pub.com</v>
          </cell>
          <cell r="I633" t="str">
            <v>Gustavo A.  Leal</v>
          </cell>
          <cell r="J633" t="str">
            <v>Engineering Mngr. Power Supply</v>
          </cell>
          <cell r="K633" t="str">
            <v>(956)983-6402</v>
          </cell>
          <cell r="L633" t="str">
            <v>(956)983-6435</v>
          </cell>
          <cell r="M633" t="str">
            <v>galeal@brownsville-pub.com</v>
          </cell>
          <cell r="N633" t="str">
            <v>Brownsville Public Utilities Board</v>
          </cell>
          <cell r="P633" t="str">
            <v>P O  Box 3270</v>
          </cell>
          <cell r="Q633" t="str">
            <v>Brownsville</v>
          </cell>
          <cell r="R633" t="str">
            <v>TX</v>
          </cell>
          <cell r="S633" t="str">
            <v>78520</v>
          </cell>
          <cell r="U633" t="str">
            <v>94 West 13th &amp; Pwr Plt Dr</v>
          </cell>
          <cell r="W633" t="str">
            <v>Brownsville</v>
          </cell>
          <cell r="X633" t="str">
            <v>TX</v>
          </cell>
          <cell r="Y633" t="str">
            <v>78520</v>
          </cell>
          <cell r="Z633" t="str">
            <v>M</v>
          </cell>
          <cell r="AA633">
            <v>39164</v>
          </cell>
          <cell r="AB633" t="str">
            <v>F860C02409</v>
          </cell>
          <cell r="AC633">
            <v>39164</v>
          </cell>
          <cell r="AD633" t="str">
            <v>OPS$MS76944</v>
          </cell>
          <cell r="AE633">
            <v>39252</v>
          </cell>
        </row>
        <row r="634">
          <cell r="A634">
            <v>2006</v>
          </cell>
          <cell r="B634">
            <v>2411</v>
          </cell>
          <cell r="C634" t="str">
            <v>City of Brownsville</v>
          </cell>
          <cell r="N634" t="str">
            <v>City of Brownsville</v>
          </cell>
          <cell r="P634" t="str">
            <v>P O Box 424</v>
          </cell>
          <cell r="Q634" t="str">
            <v>Brownsville</v>
          </cell>
          <cell r="R634" t="str">
            <v>TN</v>
          </cell>
          <cell r="S634" t="str">
            <v>38012</v>
          </cell>
          <cell r="Z634" t="str">
            <v>M</v>
          </cell>
        </row>
        <row r="635">
          <cell r="A635">
            <v>2006</v>
          </cell>
          <cell r="B635">
            <v>2412</v>
          </cell>
          <cell r="C635" t="str">
            <v>City of Brownton</v>
          </cell>
          <cell r="N635" t="str">
            <v>City of Brownton</v>
          </cell>
          <cell r="P635" t="str">
            <v>528 Second Street North</v>
          </cell>
          <cell r="Q635" t="str">
            <v>Brownton</v>
          </cell>
          <cell r="R635" t="str">
            <v>MN</v>
          </cell>
          <cell r="S635" t="str">
            <v>55312</v>
          </cell>
          <cell r="Z635" t="str">
            <v>M</v>
          </cell>
        </row>
        <row r="636">
          <cell r="A636">
            <v>2006</v>
          </cell>
          <cell r="B636">
            <v>2423</v>
          </cell>
          <cell r="C636" t="str">
            <v>City of Brundidge</v>
          </cell>
          <cell r="N636" t="str">
            <v>City of Brundidge</v>
          </cell>
          <cell r="P636" t="str">
            <v>P O Box 338</v>
          </cell>
          <cell r="Q636" t="str">
            <v>Brundidge</v>
          </cell>
          <cell r="R636" t="str">
            <v>AL</v>
          </cell>
          <cell r="S636" t="str">
            <v>36010</v>
          </cell>
          <cell r="Z636" t="str">
            <v>M</v>
          </cell>
        </row>
        <row r="637">
          <cell r="A637">
            <v>2006</v>
          </cell>
          <cell r="B637">
            <v>2430</v>
          </cell>
          <cell r="C637" t="str">
            <v>Brush Cogeneration Partners</v>
          </cell>
          <cell r="D637" t="str">
            <v>Kimberly  Cooper</v>
          </cell>
          <cell r="E637" t="str">
            <v>Accounting</v>
          </cell>
          <cell r="F637" t="str">
            <v>(303)442-5586</v>
          </cell>
          <cell r="G637" t="str">
            <v>(303)442-5113</v>
          </cell>
          <cell r="H637" t="str">
            <v>kcooper@coloradoenergy.com</v>
          </cell>
          <cell r="I637" t="str">
            <v>Shanna  Applen</v>
          </cell>
          <cell r="J637" t="str">
            <v>Accounting</v>
          </cell>
          <cell r="K637" t="str">
            <v>(303)607-5592</v>
          </cell>
          <cell r="L637" t="str">
            <v>(303)442-5113</v>
          </cell>
          <cell r="M637" t="str">
            <v>sapplen@coloradoenergy.com</v>
          </cell>
          <cell r="N637" t="str">
            <v>Brush Cogeneration Partners</v>
          </cell>
          <cell r="O637" t="str">
            <v>2575 Park Lane  Ste 200</v>
          </cell>
          <cell r="Q637" t="str">
            <v>Lafayette</v>
          </cell>
          <cell r="R637" t="str">
            <v>CO</v>
          </cell>
          <cell r="S637" t="str">
            <v>80026</v>
          </cell>
          <cell r="Z637" t="str">
            <v>N</v>
          </cell>
          <cell r="AA637">
            <v>39173</v>
          </cell>
          <cell r="AB637" t="str">
            <v>F860C02430</v>
          </cell>
          <cell r="AC637">
            <v>39173</v>
          </cell>
          <cell r="AD637" t="str">
            <v>OPS$MS76944</v>
          </cell>
          <cell r="AE637">
            <v>39252</v>
          </cell>
        </row>
        <row r="638">
          <cell r="A638">
            <v>2006</v>
          </cell>
          <cell r="B638">
            <v>2439</v>
          </cell>
          <cell r="C638" t="str">
            <v>City of Bryan</v>
          </cell>
          <cell r="D638" t="str">
            <v>Craig  Preston</v>
          </cell>
          <cell r="E638" t="str">
            <v>Assistant Director of Utils</v>
          </cell>
          <cell r="F638" t="str">
            <v>(419)633-6102</v>
          </cell>
          <cell r="G638" t="str">
            <v>(419)636-8026</v>
          </cell>
          <cell r="H638" t="str">
            <v>cpreston@cityofbryan.com</v>
          </cell>
          <cell r="I638" t="str">
            <v>Stephen  Casebere</v>
          </cell>
          <cell r="J638" t="str">
            <v>Director of Utilities</v>
          </cell>
          <cell r="K638" t="str">
            <v>(419)636-1559</v>
          </cell>
          <cell r="L638" t="str">
            <v>(419)636-8026</v>
          </cell>
          <cell r="M638" t="str">
            <v>scasebere@cityofbryan.com</v>
          </cell>
          <cell r="N638" t="str">
            <v>City of Bryan</v>
          </cell>
          <cell r="O638" t="str">
            <v>841 East Edgerton Street</v>
          </cell>
          <cell r="Q638" t="str">
            <v>Bryan</v>
          </cell>
          <cell r="R638" t="str">
            <v>OH</v>
          </cell>
          <cell r="S638" t="str">
            <v>43506</v>
          </cell>
          <cell r="Z638" t="str">
            <v>M</v>
          </cell>
          <cell r="AA638">
            <v>39155</v>
          </cell>
          <cell r="AB638" t="str">
            <v>F860C02439</v>
          </cell>
          <cell r="AC638">
            <v>39155</v>
          </cell>
          <cell r="AD638" t="str">
            <v>OPS$MS76944</v>
          </cell>
          <cell r="AE638">
            <v>39244</v>
          </cell>
        </row>
        <row r="639">
          <cell r="A639">
            <v>2006</v>
          </cell>
          <cell r="B639">
            <v>2442</v>
          </cell>
          <cell r="C639" t="str">
            <v>City of Bryan</v>
          </cell>
          <cell r="D639" t="str">
            <v>Gayle  Hailey</v>
          </cell>
          <cell r="E639" t="str">
            <v>Sr. Accountant</v>
          </cell>
          <cell r="F639" t="str">
            <v>(979)821-5779</v>
          </cell>
          <cell r="G639" t="str">
            <v>(979)821-5798</v>
          </cell>
          <cell r="H639" t="str">
            <v>ghailey@btutilities.com</v>
          </cell>
          <cell r="I639" t="str">
            <v>Joe  Hegwood</v>
          </cell>
          <cell r="J639" t="str">
            <v>CFO</v>
          </cell>
          <cell r="K639" t="str">
            <v>(979)821-5782</v>
          </cell>
          <cell r="L639" t="str">
            <v>(979)821-5798</v>
          </cell>
          <cell r="M639" t="str">
            <v>jhegwood@btutilities.com</v>
          </cell>
          <cell r="N639" t="str">
            <v>City of Bryan</v>
          </cell>
          <cell r="P639" t="str">
            <v>P O Box  1000</v>
          </cell>
          <cell r="Q639" t="str">
            <v>Bryan</v>
          </cell>
          <cell r="R639" t="str">
            <v>TX</v>
          </cell>
          <cell r="S639" t="str">
            <v>77805</v>
          </cell>
          <cell r="Z639" t="str">
            <v>M</v>
          </cell>
          <cell r="AA639">
            <v>39185</v>
          </cell>
          <cell r="AB639" t="str">
            <v>F860C02442</v>
          </cell>
          <cell r="AC639">
            <v>39185</v>
          </cell>
          <cell r="AD639" t="str">
            <v>OPS$MS76944</v>
          </cell>
          <cell r="AE639">
            <v>39247</v>
          </cell>
        </row>
        <row r="640">
          <cell r="A640">
            <v>2006</v>
          </cell>
          <cell r="B640">
            <v>2443</v>
          </cell>
          <cell r="C640" t="str">
            <v>BP Amoco PLC</v>
          </cell>
          <cell r="N640" t="str">
            <v>BP Amoco PLC</v>
          </cell>
          <cell r="O640" t="str">
            <v>200 East Randolph Drive</v>
          </cell>
          <cell r="Q640" t="str">
            <v>Chicagp</v>
          </cell>
          <cell r="R640" t="str">
            <v>IL</v>
          </cell>
          <cell r="S640" t="str">
            <v>60601</v>
          </cell>
          <cell r="Z640" t="str">
            <v>N</v>
          </cell>
        </row>
        <row r="641">
          <cell r="A641">
            <v>2006</v>
          </cell>
          <cell r="B641">
            <v>2448</v>
          </cell>
          <cell r="C641" t="str">
            <v>City of Bryant</v>
          </cell>
          <cell r="D641" t="str">
            <v>Gary   Ladwig</v>
          </cell>
          <cell r="E641" t="str">
            <v>Supt Utilities</v>
          </cell>
          <cell r="F641" t="str">
            <v>(605)628-2441</v>
          </cell>
          <cell r="I641" t="str">
            <v>Dan   Ward</v>
          </cell>
          <cell r="J641" t="str">
            <v>President of Council</v>
          </cell>
          <cell r="N641" t="str">
            <v>City of Bryant</v>
          </cell>
          <cell r="O641" t="str">
            <v>Box 145</v>
          </cell>
          <cell r="P641" t="str">
            <v>Gary</v>
          </cell>
          <cell r="Q641" t="str">
            <v>Byrant</v>
          </cell>
          <cell r="R641" t="str">
            <v>SD</v>
          </cell>
          <cell r="S641" t="str">
            <v>57221</v>
          </cell>
          <cell r="Z641" t="str">
            <v>M</v>
          </cell>
        </row>
        <row r="642">
          <cell r="A642">
            <v>2006</v>
          </cell>
          <cell r="B642">
            <v>2455</v>
          </cell>
          <cell r="C642" t="str">
            <v>BT Capital</v>
          </cell>
          <cell r="N642" t="str">
            <v>BT Capital</v>
          </cell>
          <cell r="Z642" t="str">
            <v>N</v>
          </cell>
        </row>
        <row r="643">
          <cell r="A643">
            <v>2006</v>
          </cell>
          <cell r="B643">
            <v>2468</v>
          </cell>
          <cell r="C643" t="str">
            <v>Bucknell University</v>
          </cell>
          <cell r="D643" t="str">
            <v>James C  Knight</v>
          </cell>
          <cell r="E643" t="str">
            <v>Asst. Director for Utilities</v>
          </cell>
          <cell r="F643" t="str">
            <v>(570)577-1911</v>
          </cell>
          <cell r="G643" t="str">
            <v>(570)577-3529</v>
          </cell>
          <cell r="H643" t="str">
            <v>jknight@bucknell.edu</v>
          </cell>
          <cell r="I643" t="str">
            <v>Michael  Patterson</v>
          </cell>
          <cell r="J643" t="str">
            <v>Director of Facility Services</v>
          </cell>
          <cell r="K643" t="str">
            <v>(570)577-1911</v>
          </cell>
          <cell r="L643" t="str">
            <v>(570)577-3529</v>
          </cell>
          <cell r="M643" t="str">
            <v>mpatters@bucknell.edu</v>
          </cell>
          <cell r="N643" t="str">
            <v>Bucknell University</v>
          </cell>
          <cell r="O643" t="str">
            <v>7th Street &amp; Moore Avenue</v>
          </cell>
          <cell r="P643" t="str">
            <v>Facilities Department</v>
          </cell>
          <cell r="Q643" t="str">
            <v>Lewisburg</v>
          </cell>
          <cell r="R643" t="str">
            <v>PA</v>
          </cell>
          <cell r="S643" t="str">
            <v>17837</v>
          </cell>
          <cell r="Z643" t="str">
            <v>N</v>
          </cell>
          <cell r="AA643">
            <v>39164</v>
          </cell>
          <cell r="AB643" t="str">
            <v>F860C02468</v>
          </cell>
          <cell r="AC643">
            <v>39164</v>
          </cell>
          <cell r="AD643" t="str">
            <v>OPS$MS76944</v>
          </cell>
          <cell r="AE643">
            <v>39252</v>
          </cell>
        </row>
        <row r="644">
          <cell r="A644">
            <v>2006</v>
          </cell>
          <cell r="B644">
            <v>2469</v>
          </cell>
          <cell r="C644" t="str">
            <v>Buckeye Irrigation District</v>
          </cell>
          <cell r="N644" t="str">
            <v>Buckeye Irrigation District</v>
          </cell>
          <cell r="S644" t="str">
            <v>0</v>
          </cell>
        </row>
        <row r="645">
          <cell r="A645">
            <v>2006</v>
          </cell>
          <cell r="B645">
            <v>2481</v>
          </cell>
          <cell r="C645" t="str">
            <v>Cargill Power Markets LLC</v>
          </cell>
          <cell r="N645" t="str">
            <v>Cargill Power Markets LLC</v>
          </cell>
        </row>
        <row r="646">
          <cell r="A646">
            <v>2006</v>
          </cell>
          <cell r="B646">
            <v>2484</v>
          </cell>
          <cell r="C646" t="str">
            <v>Buffalo Electric Coop</v>
          </cell>
          <cell r="N646" t="str">
            <v>Buffalo Electric Coop</v>
          </cell>
          <cell r="P646" t="str">
            <v>P O Box 248</v>
          </cell>
          <cell r="Q646" t="str">
            <v>Alma</v>
          </cell>
          <cell r="R646" t="str">
            <v>WI</v>
          </cell>
          <cell r="S646" t="str">
            <v>54610</v>
          </cell>
        </row>
        <row r="647">
          <cell r="A647">
            <v>2006</v>
          </cell>
          <cell r="B647">
            <v>2485</v>
          </cell>
          <cell r="C647" t="str">
            <v>City of Buffalo</v>
          </cell>
          <cell r="N647" t="str">
            <v>City of Buffalo</v>
          </cell>
          <cell r="P647" t="str">
            <v>212 Central Avenue</v>
          </cell>
          <cell r="Q647" t="str">
            <v>Buffalo</v>
          </cell>
          <cell r="R647" t="str">
            <v>MN</v>
          </cell>
          <cell r="S647" t="str">
            <v>55313</v>
          </cell>
          <cell r="Z647" t="str">
            <v>M</v>
          </cell>
        </row>
        <row r="648">
          <cell r="A648">
            <v>2006</v>
          </cell>
          <cell r="B648">
            <v>2487</v>
          </cell>
          <cell r="C648" t="str">
            <v>City of Buford</v>
          </cell>
          <cell r="N648" t="str">
            <v>City of Buford</v>
          </cell>
          <cell r="Q648" t="str">
            <v>Buford</v>
          </cell>
          <cell r="R648" t="str">
            <v>GA</v>
          </cell>
          <cell r="S648" t="str">
            <v>30518</v>
          </cell>
          <cell r="Z648" t="str">
            <v>M</v>
          </cell>
        </row>
        <row r="649">
          <cell r="A649">
            <v>2006</v>
          </cell>
          <cell r="B649">
            <v>2489</v>
          </cell>
          <cell r="C649" t="str">
            <v>Buena Vista County R E C</v>
          </cell>
          <cell r="N649" t="str">
            <v>Buena Vista County R E C</v>
          </cell>
          <cell r="P649" t="str">
            <v>1121 Lake Avenue</v>
          </cell>
          <cell r="Q649" t="str">
            <v>Storm Lake</v>
          </cell>
          <cell r="R649" t="str">
            <v>IA</v>
          </cell>
          <cell r="S649" t="str">
            <v>50588</v>
          </cell>
        </row>
        <row r="650">
          <cell r="A650">
            <v>2006</v>
          </cell>
          <cell r="B650">
            <v>2491</v>
          </cell>
          <cell r="C650" t="str">
            <v>City of Buhl</v>
          </cell>
          <cell r="D650" t="str">
            <v>John   Markas</v>
          </cell>
          <cell r="E650" t="str">
            <v>Foreman</v>
          </cell>
          <cell r="F650" t="str">
            <v>(218)258-3389</v>
          </cell>
          <cell r="I650" t="str">
            <v>Donna M   Urdahl</v>
          </cell>
          <cell r="J650" t="str">
            <v>City Clerk Treasurer</v>
          </cell>
          <cell r="N650" t="str">
            <v>City of Buhl</v>
          </cell>
          <cell r="O650" t="str">
            <v>Attn  John Markas</v>
          </cell>
          <cell r="Q650" t="str">
            <v>Buhl</v>
          </cell>
          <cell r="R650" t="str">
            <v>MN</v>
          </cell>
          <cell r="S650" t="str">
            <v>55713</v>
          </cell>
          <cell r="Z650" t="str">
            <v>M</v>
          </cell>
        </row>
        <row r="651">
          <cell r="A651">
            <v>2006</v>
          </cell>
          <cell r="B651">
            <v>2496</v>
          </cell>
          <cell r="C651" t="str">
            <v>U S Bureau of Indian Affairs</v>
          </cell>
          <cell r="N651" t="str">
            <v>U S Bureau of Indian Affairs</v>
          </cell>
          <cell r="S651" t="str">
            <v>0</v>
          </cell>
        </row>
        <row r="652">
          <cell r="A652">
            <v>2006</v>
          </cell>
          <cell r="B652">
            <v>2502</v>
          </cell>
          <cell r="C652" t="str">
            <v>Buckeye Rural Elec Coop, Inc</v>
          </cell>
          <cell r="N652" t="str">
            <v>Buckeye Rural Elec Coop, Inc</v>
          </cell>
          <cell r="P652" t="str">
            <v>143 Third Avenue</v>
          </cell>
          <cell r="Q652" t="str">
            <v>Gallipolis</v>
          </cell>
          <cell r="R652" t="str">
            <v>OH</v>
          </cell>
          <cell r="S652" t="str">
            <v>45631</v>
          </cell>
          <cell r="Z652" t="str">
            <v>C</v>
          </cell>
        </row>
        <row r="653">
          <cell r="A653">
            <v>2006</v>
          </cell>
          <cell r="B653">
            <v>2507</v>
          </cell>
          <cell r="C653" t="str">
            <v>City of Burbank Water and Power</v>
          </cell>
          <cell r="D653" t="str">
            <v>Jennifer  Wu</v>
          </cell>
          <cell r="E653" t="str">
            <v>Environmental Coordinator</v>
          </cell>
          <cell r="F653" t="str">
            <v>(818)238-3682</v>
          </cell>
          <cell r="G653" t="str">
            <v>(818)238-3696</v>
          </cell>
          <cell r="H653" t="str">
            <v>rowen@ci.burbank.ca.us</v>
          </cell>
          <cell r="I653" t="str">
            <v>Dennis  Moran</v>
          </cell>
          <cell r="J653" t="str">
            <v>Environmental Coordinator</v>
          </cell>
          <cell r="K653" t="str">
            <v>(818)238-3699</v>
          </cell>
          <cell r="L653" t="str">
            <v>(818)238-3696</v>
          </cell>
          <cell r="M653" t="str">
            <v>dmoran@ci.burbank.ca.us</v>
          </cell>
          <cell r="N653" t="str">
            <v>City of Burbank Water and Power</v>
          </cell>
          <cell r="O653" t="str">
            <v>164 W. Magnolia Blvd.</v>
          </cell>
          <cell r="Q653" t="str">
            <v>Burbank</v>
          </cell>
          <cell r="R653" t="str">
            <v>CA</v>
          </cell>
          <cell r="S653" t="str">
            <v>91502</v>
          </cell>
          <cell r="T653" t="str">
            <v>ENTRIX, Inc.</v>
          </cell>
          <cell r="U653" t="str">
            <v>2140 Eastman Ave. Suite 200</v>
          </cell>
          <cell r="W653" t="str">
            <v>Ventura</v>
          </cell>
          <cell r="X653" t="str">
            <v>CA</v>
          </cell>
          <cell r="Y653" t="str">
            <v>93003</v>
          </cell>
          <cell r="Z653" t="str">
            <v>M</v>
          </cell>
          <cell r="AA653">
            <v>39182</v>
          </cell>
          <cell r="AB653" t="str">
            <v>OPS$MS76944</v>
          </cell>
          <cell r="AC653">
            <v>39195</v>
          </cell>
          <cell r="AD653" t="str">
            <v>OPS$MS76944</v>
          </cell>
          <cell r="AE653">
            <v>39295</v>
          </cell>
        </row>
        <row r="654">
          <cell r="A654">
            <v>2006</v>
          </cell>
          <cell r="B654">
            <v>2509</v>
          </cell>
          <cell r="C654" t="str">
            <v>Bunge Foods</v>
          </cell>
          <cell r="D654" t="str">
            <v>Ray  Landry</v>
          </cell>
          <cell r="E654" t="str">
            <v>Plant Engineer</v>
          </cell>
          <cell r="F654" t="str">
            <v>(815)937-8163</v>
          </cell>
          <cell r="G654" t="str">
            <v>(999)999-9999</v>
          </cell>
          <cell r="H654" t="str">
            <v>ray.landry@bunge.com</v>
          </cell>
          <cell r="I654" t="str">
            <v>Ray  Landry</v>
          </cell>
          <cell r="J654" t="str">
            <v>Plant Engineer</v>
          </cell>
          <cell r="K654" t="str">
            <v>(815)937-8163</v>
          </cell>
          <cell r="L654" t="str">
            <v>(999)999-9999</v>
          </cell>
          <cell r="M654" t="str">
            <v>ray.landry@bunge.com</v>
          </cell>
          <cell r="N654" t="str">
            <v>Bunge Foods</v>
          </cell>
          <cell r="O654" t="str">
            <v>885 N Kinzie Ave</v>
          </cell>
          <cell r="Q654" t="str">
            <v>Bradley</v>
          </cell>
          <cell r="R654" t="str">
            <v>IL</v>
          </cell>
          <cell r="S654" t="str">
            <v>60915</v>
          </cell>
          <cell r="Z654" t="str">
            <v>N</v>
          </cell>
          <cell r="AA654">
            <v>39122</v>
          </cell>
          <cell r="AB654" t="str">
            <v>F860C02509</v>
          </cell>
          <cell r="AC654">
            <v>39122</v>
          </cell>
          <cell r="AD654" t="str">
            <v>OPS$MS76944</v>
          </cell>
          <cell r="AE654">
            <v>39246</v>
          </cell>
        </row>
        <row r="655">
          <cell r="A655">
            <v>2006</v>
          </cell>
          <cell r="B655">
            <v>2512</v>
          </cell>
          <cell r="C655" t="str">
            <v>Bunge Milling Inc</v>
          </cell>
          <cell r="D655" t="str">
            <v>Shannon  Lippert</v>
          </cell>
          <cell r="E655" t="str">
            <v>Operations Superintendent</v>
          </cell>
          <cell r="F655" t="str">
            <v>(217)443-9856</v>
          </cell>
          <cell r="G655" t="str">
            <v>(217)443-9859</v>
          </cell>
          <cell r="H655" t="str">
            <v>shannon.lippert@bunge.com</v>
          </cell>
          <cell r="I655" t="str">
            <v>Greg  Vanderwalker</v>
          </cell>
          <cell r="J655" t="str">
            <v>Cogen Maint Superintendent</v>
          </cell>
          <cell r="K655" t="str">
            <v>(217)443-9855</v>
          </cell>
          <cell r="L655" t="str">
            <v>(217)443-9859</v>
          </cell>
          <cell r="M655" t="str">
            <v>greg.vanderwalker@bunge.com</v>
          </cell>
          <cell r="N655" t="str">
            <v>Bunge Milling Inc</v>
          </cell>
          <cell r="P655" t="str">
            <v>P O Box 571</v>
          </cell>
          <cell r="Q655" t="str">
            <v>Danville</v>
          </cell>
          <cell r="R655" t="str">
            <v>IL</v>
          </cell>
          <cell r="S655" t="str">
            <v>61834</v>
          </cell>
          <cell r="Z655" t="str">
            <v>N</v>
          </cell>
          <cell r="AA655">
            <v>39126</v>
          </cell>
          <cell r="AB655" t="str">
            <v>OPS$GMC6944</v>
          </cell>
          <cell r="AC655">
            <v>39126</v>
          </cell>
          <cell r="AD655" t="str">
            <v>OPS$MS76944</v>
          </cell>
          <cell r="AE655">
            <v>39244</v>
          </cell>
        </row>
        <row r="656">
          <cell r="A656">
            <v>2006</v>
          </cell>
          <cell r="B656">
            <v>2518</v>
          </cell>
          <cell r="C656" t="str">
            <v>U S Bureau of Reclamation</v>
          </cell>
          <cell r="D656" t="str">
            <v>Erin  Gleason</v>
          </cell>
          <cell r="E656" t="str">
            <v>-</v>
          </cell>
          <cell r="F656" t="str">
            <v>(303)445-2382</v>
          </cell>
          <cell r="G656" t="str">
            <v>(303)445-6471</v>
          </cell>
          <cell r="H656" t="str">
            <v>egleason@do.usbr.gov</v>
          </cell>
          <cell r="I656" t="str">
            <v>Deborah  Linke</v>
          </cell>
          <cell r="J656" t="str">
            <v>-</v>
          </cell>
          <cell r="K656" t="str">
            <v>(303)445-2923</v>
          </cell>
          <cell r="L656" t="str">
            <v>(303)445-6471</v>
          </cell>
          <cell r="M656" t="str">
            <v>dlinke@do.usbr.gov</v>
          </cell>
          <cell r="N656" t="str">
            <v>U S Bureau of Reclamation</v>
          </cell>
          <cell r="O656" t="str">
            <v>Code D-5400</v>
          </cell>
          <cell r="P656" t="str">
            <v>P O Box 25007</v>
          </cell>
          <cell r="Q656" t="str">
            <v>Denver</v>
          </cell>
          <cell r="R656" t="str">
            <v>CO</v>
          </cell>
          <cell r="S656" t="str">
            <v>80225</v>
          </cell>
          <cell r="Z656" t="str">
            <v>F</v>
          </cell>
          <cell r="AA656">
            <v>39212</v>
          </cell>
          <cell r="AB656" t="str">
            <v>F860C02518</v>
          </cell>
          <cell r="AC656">
            <v>39212</v>
          </cell>
          <cell r="AD656" t="str">
            <v>OPS$MSM6944</v>
          </cell>
          <cell r="AE656">
            <v>39317</v>
          </cell>
        </row>
        <row r="657">
          <cell r="A657">
            <v>2006</v>
          </cell>
          <cell r="B657">
            <v>2522</v>
          </cell>
          <cell r="C657" t="str">
            <v>Buckeye Florida Ltd Partners</v>
          </cell>
          <cell r="D657" t="str">
            <v>Raul  Das</v>
          </cell>
          <cell r="E657" t="str">
            <v>Utilities Operations Mngr</v>
          </cell>
          <cell r="F657" t="str">
            <v>(850)584-1514</v>
          </cell>
          <cell r="G657" t="str">
            <v>(999)999-9999</v>
          </cell>
          <cell r="H657" t="str">
            <v>raul_das@bkitech.com</v>
          </cell>
          <cell r="I657" t="str">
            <v>Ben  Crowe</v>
          </cell>
          <cell r="J657" t="str">
            <v>Utilities Operations Mngr</v>
          </cell>
          <cell r="K657" t="str">
            <v>(850)584-1829</v>
          </cell>
          <cell r="L657" t="str">
            <v>(850)584-1738</v>
          </cell>
          <cell r="M657" t="str">
            <v>ben_crowe@bkitech.com</v>
          </cell>
          <cell r="N657" t="str">
            <v>Buckeye Florida Ltd Partners</v>
          </cell>
          <cell r="O657" t="str">
            <v>State Road 30</v>
          </cell>
          <cell r="P657" t="str">
            <v>P O Box 260</v>
          </cell>
          <cell r="Q657" t="str">
            <v>Perry</v>
          </cell>
          <cell r="R657" t="str">
            <v>FL</v>
          </cell>
          <cell r="S657" t="str">
            <v>32347</v>
          </cell>
          <cell r="U657" t="str">
            <v>One Buckeye Dr</v>
          </cell>
          <cell r="W657" t="str">
            <v>Perry</v>
          </cell>
          <cell r="X657" t="str">
            <v>FL</v>
          </cell>
          <cell r="Y657" t="str">
            <v>32347</v>
          </cell>
          <cell r="Z657" t="str">
            <v>N</v>
          </cell>
          <cell r="AA657">
            <v>39168</v>
          </cell>
          <cell r="AB657" t="str">
            <v>F860C02522</v>
          </cell>
          <cell r="AC657">
            <v>39168</v>
          </cell>
          <cell r="AD657" t="str">
            <v>OPS$MS76944</v>
          </cell>
          <cell r="AE657">
            <v>39252</v>
          </cell>
        </row>
        <row r="658">
          <cell r="A658">
            <v>2006</v>
          </cell>
          <cell r="B658">
            <v>2534</v>
          </cell>
          <cell r="C658" t="str">
            <v>City of Burke</v>
          </cell>
          <cell r="N658" t="str">
            <v>City of Burke</v>
          </cell>
          <cell r="P658" t="str">
            <v>P O Box 312</v>
          </cell>
          <cell r="Q658" t="str">
            <v>Burke</v>
          </cell>
          <cell r="R658" t="str">
            <v>SD</v>
          </cell>
          <cell r="S658" t="str">
            <v>57523</v>
          </cell>
          <cell r="Z658" t="str">
            <v>M</v>
          </cell>
        </row>
        <row r="659">
          <cell r="A659">
            <v>2006</v>
          </cell>
          <cell r="B659">
            <v>2545</v>
          </cell>
          <cell r="C659" t="str">
            <v>City of Burley</v>
          </cell>
          <cell r="N659" t="str">
            <v>City of Burley</v>
          </cell>
          <cell r="O659" t="str">
            <v>P O Box 1090</v>
          </cell>
          <cell r="P659" t="str">
            <v>2020 Parke Avenue</v>
          </cell>
          <cell r="Q659" t="str">
            <v>Burley</v>
          </cell>
          <cell r="R659" t="str">
            <v>ID</v>
          </cell>
          <cell r="S659" t="str">
            <v>83318</v>
          </cell>
          <cell r="Z659" t="str">
            <v>M</v>
          </cell>
        </row>
        <row r="660">
          <cell r="A660">
            <v>2006</v>
          </cell>
          <cell r="B660">
            <v>2547</v>
          </cell>
          <cell r="C660" t="str">
            <v>City of Burlingame</v>
          </cell>
          <cell r="D660" t="str">
            <v>Gerald  Britschge</v>
          </cell>
          <cell r="E660" t="str">
            <v>Plant Supervisor</v>
          </cell>
          <cell r="F660" t="str">
            <v>(785)654-3431</v>
          </cell>
          <cell r="G660" t="str">
            <v>(785)654-3612</v>
          </cell>
          <cell r="H660" t="str">
            <v>powrplant@osprey.net</v>
          </cell>
          <cell r="I660" t="str">
            <v>Kurt  Hassler</v>
          </cell>
          <cell r="J660" t="str">
            <v>City Administrator</v>
          </cell>
          <cell r="K660" t="str">
            <v>(785)654-2414</v>
          </cell>
          <cell r="L660" t="str">
            <v>(785)654-3612</v>
          </cell>
          <cell r="M660" t="str">
            <v>khassler@burlingameks.gov</v>
          </cell>
          <cell r="N660" t="str">
            <v>City of Burlingame</v>
          </cell>
          <cell r="O660" t="str">
            <v>101 East Santa Fe</v>
          </cell>
          <cell r="Q660" t="str">
            <v>Burlingame</v>
          </cell>
          <cell r="R660" t="str">
            <v>KS</v>
          </cell>
          <cell r="S660" t="str">
            <v>66413</v>
          </cell>
          <cell r="T660" t="str">
            <v>Gerald Britschge</v>
          </cell>
          <cell r="Z660" t="str">
            <v>M</v>
          </cell>
          <cell r="AA660">
            <v>39171</v>
          </cell>
          <cell r="AB660" t="str">
            <v>F860C02547</v>
          </cell>
          <cell r="AC660">
            <v>39171</v>
          </cell>
          <cell r="AD660" t="str">
            <v>OPS$MS76944</v>
          </cell>
          <cell r="AE660">
            <v>39252</v>
          </cell>
        </row>
        <row r="661">
          <cell r="A661">
            <v>2006</v>
          </cell>
          <cell r="B661">
            <v>2548</v>
          </cell>
          <cell r="C661" t="str">
            <v>City of Burlington-Electric</v>
          </cell>
          <cell r="D661" t="str">
            <v>Helen  Coombs</v>
          </cell>
          <cell r="E661" t="str">
            <v>Assist to Mgr of Power Supply</v>
          </cell>
          <cell r="F661" t="str">
            <v>(802)865-7487</v>
          </cell>
          <cell r="G661" t="str">
            <v>(802)865-7481</v>
          </cell>
          <cell r="H661" t="str">
            <v>hcoombs@burlingtonelectric.com</v>
          </cell>
          <cell r="I661" t="str">
            <v>John  Irving</v>
          </cell>
          <cell r="J661" t="str">
            <v>Mgr of Power Supply</v>
          </cell>
          <cell r="K661" t="str">
            <v>(802)865-7482</v>
          </cell>
          <cell r="L661" t="str">
            <v>(802)865-7481</v>
          </cell>
          <cell r="M661" t="str">
            <v>jirving@burlingtonelectric.com</v>
          </cell>
          <cell r="N661" t="str">
            <v>City of Burlington-Electric</v>
          </cell>
          <cell r="O661" t="str">
            <v>585 Pine  Street</v>
          </cell>
          <cell r="Q661" t="str">
            <v>Burlington</v>
          </cell>
          <cell r="R661" t="str">
            <v>VT</v>
          </cell>
          <cell r="S661" t="str">
            <v>05401</v>
          </cell>
          <cell r="Z661" t="str">
            <v>M</v>
          </cell>
          <cell r="AA661">
            <v>39143</v>
          </cell>
          <cell r="AB661" t="str">
            <v>F860C02548</v>
          </cell>
          <cell r="AC661">
            <v>39143</v>
          </cell>
          <cell r="AD661" t="str">
            <v>OPS$MS76944</v>
          </cell>
          <cell r="AE661">
            <v>39244</v>
          </cell>
        </row>
        <row r="662">
          <cell r="A662">
            <v>2006</v>
          </cell>
          <cell r="B662">
            <v>2550</v>
          </cell>
          <cell r="C662" t="str">
            <v>City of Burlington</v>
          </cell>
          <cell r="D662" t="str">
            <v>Tracy  Tillman</v>
          </cell>
          <cell r="E662" t="str">
            <v>City Clerk</v>
          </cell>
          <cell r="F662" t="str">
            <v>(719)346-8652</v>
          </cell>
          <cell r="G662" t="str">
            <v>(719)346-8397</v>
          </cell>
          <cell r="H662" t="str">
            <v>ttill@plains.net</v>
          </cell>
          <cell r="I662" t="str">
            <v>Margo  Wilkinson</v>
          </cell>
          <cell r="J662" t="str">
            <v>City Clerk</v>
          </cell>
          <cell r="K662" t="str">
            <v>(719)346-8652</v>
          </cell>
          <cell r="M662" t="str">
            <v>margow@plains.net</v>
          </cell>
          <cell r="N662" t="str">
            <v>City of Burlington</v>
          </cell>
          <cell r="O662" t="str">
            <v>415 - 15th St</v>
          </cell>
          <cell r="Q662" t="str">
            <v>Burlington</v>
          </cell>
          <cell r="R662" t="str">
            <v>CO</v>
          </cell>
          <cell r="S662" t="str">
            <v>80807</v>
          </cell>
          <cell r="T662" t="str">
            <v>Margo Wilkinson</v>
          </cell>
          <cell r="Z662" t="str">
            <v>M</v>
          </cell>
          <cell r="AA662">
            <v>39209</v>
          </cell>
          <cell r="AB662" t="str">
            <v>F860C02550</v>
          </cell>
          <cell r="AC662">
            <v>39209</v>
          </cell>
          <cell r="AD662" t="str">
            <v>OPS$MS76944</v>
          </cell>
          <cell r="AE662">
            <v>39247</v>
          </cell>
        </row>
        <row r="663">
          <cell r="A663">
            <v>2006</v>
          </cell>
          <cell r="B663">
            <v>2551</v>
          </cell>
          <cell r="C663" t="str">
            <v>City of Burlington</v>
          </cell>
          <cell r="D663" t="str">
            <v>Matt  Sowers</v>
          </cell>
          <cell r="E663" t="str">
            <v>Electrical Supervisor</v>
          </cell>
          <cell r="F663" t="str">
            <v>(620)364-5575</v>
          </cell>
          <cell r="G663" t="str">
            <v>(620)364-5334</v>
          </cell>
          <cell r="H663" t="str">
            <v>burlingtonelec@mchsi.com</v>
          </cell>
          <cell r="I663" t="str">
            <v>Daniel K  Allen</v>
          </cell>
          <cell r="J663" t="str">
            <v>City Clerk</v>
          </cell>
          <cell r="K663" t="str">
            <v>(620)364-5334</v>
          </cell>
          <cell r="L663" t="str">
            <v>(620)364-2996</v>
          </cell>
          <cell r="M663" t="str">
            <v>zburlington@mchsi.com</v>
          </cell>
          <cell r="N663" t="str">
            <v>City of Burlington</v>
          </cell>
          <cell r="O663" t="str">
            <v>301 Neosho Street</v>
          </cell>
          <cell r="P663" t="str">
            <v>P O Box 207</v>
          </cell>
          <cell r="Q663" t="str">
            <v>Burlington</v>
          </cell>
          <cell r="R663" t="str">
            <v>KS</v>
          </cell>
          <cell r="S663" t="str">
            <v>66839</v>
          </cell>
          <cell r="T663" t="str">
            <v>Matt Sowers</v>
          </cell>
          <cell r="U663" t="str">
            <v>301 Neosho</v>
          </cell>
          <cell r="V663" t="str">
            <v>207</v>
          </cell>
          <cell r="W663" t="str">
            <v>Burlington</v>
          </cell>
          <cell r="X663" t="str">
            <v>KS</v>
          </cell>
          <cell r="Y663" t="str">
            <v>66839</v>
          </cell>
          <cell r="Z663" t="str">
            <v>M</v>
          </cell>
          <cell r="AA663">
            <v>39223</v>
          </cell>
          <cell r="AB663" t="str">
            <v>F861C02551</v>
          </cell>
          <cell r="AC663">
            <v>39223</v>
          </cell>
          <cell r="AD663" t="str">
            <v>OPS$MS76944</v>
          </cell>
          <cell r="AE663">
            <v>39252</v>
          </cell>
        </row>
        <row r="664">
          <cell r="A664">
            <v>2006</v>
          </cell>
          <cell r="B664">
            <v>2553</v>
          </cell>
          <cell r="C664" t="str">
            <v>City of Burlington</v>
          </cell>
          <cell r="D664" t="str">
            <v>Alfred M.   Mann</v>
          </cell>
          <cell r="E664" t="str">
            <v>Electric Super.</v>
          </cell>
          <cell r="F664" t="str">
            <v>(316)364-5514</v>
          </cell>
          <cell r="I664" t="str">
            <v>Marion J.   Logan</v>
          </cell>
          <cell r="J664" t="str">
            <v>City Clerk</v>
          </cell>
          <cell r="N664" t="str">
            <v>City of Burlington</v>
          </cell>
          <cell r="Q664" t="str">
            <v>Burlington,</v>
          </cell>
          <cell r="R664" t="str">
            <v>KS</v>
          </cell>
          <cell r="S664" t="str">
            <v>66839</v>
          </cell>
          <cell r="Z664" t="str">
            <v>M</v>
          </cell>
        </row>
        <row r="665">
          <cell r="A665">
            <v>2006</v>
          </cell>
          <cell r="B665">
            <v>2559</v>
          </cell>
          <cell r="C665" t="str">
            <v>City of Burnet</v>
          </cell>
          <cell r="N665" t="str">
            <v>City of Burnet</v>
          </cell>
          <cell r="P665" t="str">
            <v>127 East Jackson Street</v>
          </cell>
          <cell r="Q665" t="str">
            <v>Burnet</v>
          </cell>
          <cell r="R665" t="str">
            <v>TX</v>
          </cell>
          <cell r="S665" t="str">
            <v>78611</v>
          </cell>
          <cell r="Z665" t="str">
            <v>M</v>
          </cell>
        </row>
        <row r="666">
          <cell r="A666">
            <v>2006</v>
          </cell>
          <cell r="B666">
            <v>2565</v>
          </cell>
          <cell r="C666" t="str">
            <v>North American Energy Services</v>
          </cell>
          <cell r="D666" t="str">
            <v>Douglas  Tomison</v>
          </cell>
          <cell r="E666" t="str">
            <v>Power Plant Manager</v>
          </cell>
          <cell r="F666" t="str">
            <v>(530)335-5027</v>
          </cell>
          <cell r="G666" t="str">
            <v>(530)335-5028</v>
          </cell>
          <cell r="H666" t="str">
            <v>dtomison@burneyforestpower.com</v>
          </cell>
          <cell r="I666" t="str">
            <v>Milton  Schultz</v>
          </cell>
          <cell r="J666" t="str">
            <v>General Manager</v>
          </cell>
          <cell r="K666" t="str">
            <v>(530)335-5100</v>
          </cell>
          <cell r="L666" t="str">
            <v>(530)335-5028</v>
          </cell>
          <cell r="M666" t="str">
            <v>mschult@burneyforestpower.com</v>
          </cell>
          <cell r="N666" t="str">
            <v>North American Energy Services</v>
          </cell>
          <cell r="O666" t="str">
            <v>35586 C Highway 299 East</v>
          </cell>
          <cell r="Q666" t="str">
            <v>Burney</v>
          </cell>
          <cell r="R666" t="str">
            <v>CA</v>
          </cell>
          <cell r="S666" t="str">
            <v>96013</v>
          </cell>
          <cell r="Z666" t="str">
            <v>N</v>
          </cell>
          <cell r="AA666">
            <v>39177</v>
          </cell>
          <cell r="AB666" t="str">
            <v>F860C04190</v>
          </cell>
          <cell r="AC666">
            <v>39177</v>
          </cell>
          <cell r="AD666" t="str">
            <v>OPS$MS76944</v>
          </cell>
          <cell r="AE666">
            <v>39259</v>
          </cell>
        </row>
        <row r="667">
          <cell r="A667">
            <v>2006</v>
          </cell>
          <cell r="B667">
            <v>2598</v>
          </cell>
          <cell r="C667" t="str">
            <v>Burrows Paper Corp</v>
          </cell>
          <cell r="D667" t="str">
            <v>Michael  Mc Cormick</v>
          </cell>
          <cell r="E667" t="str">
            <v>Mgr of Energy Services</v>
          </cell>
          <cell r="F667" t="str">
            <v>(315)823-2300</v>
          </cell>
          <cell r="G667" t="str">
            <v>(315)823-0867</v>
          </cell>
          <cell r="H667" t="str">
            <v>mmccormick@burline.com</v>
          </cell>
          <cell r="I667" t="str">
            <v>James  Palmer</v>
          </cell>
          <cell r="J667" t="str">
            <v>Corp, Environmnetal Manager</v>
          </cell>
          <cell r="K667" t="str">
            <v>(315)823-2300</v>
          </cell>
          <cell r="L667" t="str">
            <v>(315)823-0867</v>
          </cell>
          <cell r="M667" t="str">
            <v>jpalmer@burline.com</v>
          </cell>
          <cell r="N667" t="str">
            <v>Burrows Paper Corp</v>
          </cell>
          <cell r="O667" t="str">
            <v>501 West Main St</v>
          </cell>
          <cell r="P667" t="str">
            <v>PO Box 987</v>
          </cell>
          <cell r="Q667" t="str">
            <v>Little Falls</v>
          </cell>
          <cell r="R667" t="str">
            <v>NY</v>
          </cell>
          <cell r="S667" t="str">
            <v>13365</v>
          </cell>
          <cell r="T667" t="str">
            <v>Lyonsdale Associates</v>
          </cell>
          <cell r="U667" t="str">
            <v>501 West Main St</v>
          </cell>
          <cell r="V667" t="str">
            <v>PO Box 987</v>
          </cell>
          <cell r="W667" t="str">
            <v>Little Falls</v>
          </cell>
          <cell r="X667" t="str">
            <v>NY</v>
          </cell>
          <cell r="Y667" t="str">
            <v>13365</v>
          </cell>
          <cell r="Z667" t="str">
            <v>N</v>
          </cell>
          <cell r="AA667">
            <v>39189</v>
          </cell>
          <cell r="AB667" t="str">
            <v>F860C02598</v>
          </cell>
          <cell r="AC667">
            <v>39189</v>
          </cell>
          <cell r="AD667" t="str">
            <v>OPS$MS76944</v>
          </cell>
          <cell r="AE667">
            <v>39259</v>
          </cell>
        </row>
        <row r="668">
          <cell r="A668">
            <v>2006</v>
          </cell>
          <cell r="B668">
            <v>2599</v>
          </cell>
          <cell r="C668" t="str">
            <v>Burt County Public Power Dist</v>
          </cell>
          <cell r="N668" t="str">
            <v>Burt County Public Power Dist</v>
          </cell>
          <cell r="P668" t="str">
            <v>613 North 13th Street</v>
          </cell>
          <cell r="Q668" t="str">
            <v>Tekamah</v>
          </cell>
          <cell r="R668" t="str">
            <v>NE</v>
          </cell>
          <cell r="S668" t="str">
            <v>68061</v>
          </cell>
        </row>
        <row r="669">
          <cell r="A669">
            <v>2006</v>
          </cell>
          <cell r="B669">
            <v>2600</v>
          </cell>
          <cell r="C669" t="str">
            <v>City of Burt</v>
          </cell>
          <cell r="N669" t="str">
            <v>City of Burt</v>
          </cell>
          <cell r="O669" t="str">
            <v>Box 128</v>
          </cell>
          <cell r="P669" t="str">
            <v>119 Walnut Street</v>
          </cell>
          <cell r="Q669" t="str">
            <v>Burt</v>
          </cell>
          <cell r="R669" t="str">
            <v>IA</v>
          </cell>
          <cell r="S669" t="str">
            <v>50522</v>
          </cell>
          <cell r="Z669" t="str">
            <v>M</v>
          </cell>
        </row>
        <row r="670">
          <cell r="A670">
            <v>2006</v>
          </cell>
          <cell r="B670">
            <v>2609</v>
          </cell>
          <cell r="C670" t="str">
            <v>City of Burwell</v>
          </cell>
          <cell r="D670" t="str">
            <v>Rebecca  Son Dag</v>
          </cell>
          <cell r="E670" t="str">
            <v>City Administrator</v>
          </cell>
          <cell r="F670" t="str">
            <v>(308)346-4509</v>
          </cell>
          <cell r="G670" t="str">
            <v>(308)346-5604</v>
          </cell>
          <cell r="H670" t="str">
            <v>cityofburwell@nctc.net</v>
          </cell>
          <cell r="I670" t="str">
            <v>Robert  Beat</v>
          </cell>
          <cell r="J670" t="str">
            <v>City Administrator</v>
          </cell>
          <cell r="K670" t="str">
            <v>(308)346-4509</v>
          </cell>
          <cell r="L670" t="str">
            <v>(308)346-5604</v>
          </cell>
          <cell r="M670" t="str">
            <v>ctiyofburwell@nctc.net</v>
          </cell>
          <cell r="N670" t="str">
            <v>City of Burwell</v>
          </cell>
          <cell r="P670" t="str">
            <v>P O Box  604</v>
          </cell>
          <cell r="Q670" t="str">
            <v>Burwell</v>
          </cell>
          <cell r="R670" t="str">
            <v>NE</v>
          </cell>
          <cell r="S670" t="str">
            <v>68823</v>
          </cell>
          <cell r="Z670" t="str">
            <v>M</v>
          </cell>
          <cell r="AA670">
            <v>39156</v>
          </cell>
          <cell r="AB670" t="str">
            <v>F860C02609</v>
          </cell>
          <cell r="AC670">
            <v>39156</v>
          </cell>
          <cell r="AD670" t="str">
            <v>OPS$MS76944</v>
          </cell>
          <cell r="AE670">
            <v>39244</v>
          </cell>
        </row>
        <row r="671">
          <cell r="A671">
            <v>2006</v>
          </cell>
          <cell r="B671">
            <v>2633</v>
          </cell>
          <cell r="C671" t="str">
            <v>City of Bushnell</v>
          </cell>
          <cell r="N671" t="str">
            <v>City of Bushnell</v>
          </cell>
          <cell r="P671" t="str">
            <v>P O Box 115</v>
          </cell>
          <cell r="Q671" t="str">
            <v>Bushnell</v>
          </cell>
          <cell r="R671" t="str">
            <v>FL</v>
          </cell>
          <cell r="S671" t="str">
            <v>33513</v>
          </cell>
          <cell r="Z671" t="str">
            <v>M</v>
          </cell>
        </row>
        <row r="672">
          <cell r="A672">
            <v>2006</v>
          </cell>
          <cell r="B672">
            <v>2634</v>
          </cell>
          <cell r="C672" t="str">
            <v>City of Bushnell</v>
          </cell>
          <cell r="D672" t="str">
            <v>Michael  McCleery</v>
          </cell>
          <cell r="E672" t="str">
            <v>Office Manager</v>
          </cell>
          <cell r="F672" t="str">
            <v>(309)772-2029</v>
          </cell>
          <cell r="G672" t="str">
            <v>(309)772-2076</v>
          </cell>
          <cell r="H672" t="str">
            <v>utility@bushnell.net</v>
          </cell>
          <cell r="I672" t="str">
            <v>Michael  McCleery</v>
          </cell>
          <cell r="J672" t="str">
            <v>Office Manager</v>
          </cell>
          <cell r="K672" t="str">
            <v>(309)772-2029</v>
          </cell>
          <cell r="L672" t="str">
            <v>(309)772-2076</v>
          </cell>
          <cell r="M672" t="str">
            <v>utility@bushnell.net</v>
          </cell>
          <cell r="N672" t="str">
            <v>City of Bushnell</v>
          </cell>
          <cell r="O672" t="str">
            <v>148 E Hail Street</v>
          </cell>
          <cell r="P672" t="str">
            <v>ATTN: Mike McCleery</v>
          </cell>
          <cell r="Q672" t="str">
            <v>Bushnell</v>
          </cell>
          <cell r="R672" t="str">
            <v>IL</v>
          </cell>
          <cell r="S672" t="str">
            <v>61422</v>
          </cell>
          <cell r="T672" t="str">
            <v>BHMG Engineers, Inc.</v>
          </cell>
          <cell r="U672" t="str">
            <v>630 Jeffco Blvd</v>
          </cell>
          <cell r="W672" t="str">
            <v>Arnold</v>
          </cell>
          <cell r="X672" t="str">
            <v>MO</v>
          </cell>
          <cell r="Y672" t="str">
            <v>63010</v>
          </cell>
          <cell r="Z672" t="str">
            <v>M</v>
          </cell>
          <cell r="AA672">
            <v>39126</v>
          </cell>
          <cell r="AB672" t="str">
            <v>F860C02634</v>
          </cell>
          <cell r="AC672">
            <v>39126</v>
          </cell>
          <cell r="AD672" t="str">
            <v>OPS$MS76944</v>
          </cell>
          <cell r="AE672">
            <v>39244</v>
          </cell>
        </row>
        <row r="673">
          <cell r="A673">
            <v>2006</v>
          </cell>
          <cell r="B673">
            <v>2635</v>
          </cell>
          <cell r="C673" t="str">
            <v>Bypass Ltd</v>
          </cell>
          <cell r="D673" t="str">
            <v>Robert  E Hanna</v>
          </cell>
          <cell r="E673" t="str">
            <v>General Mngr Hydro Operation</v>
          </cell>
          <cell r="F673" t="str">
            <v>(724)763-2026</v>
          </cell>
          <cell r="G673" t="str">
            <v>(724)763-9068</v>
          </cell>
          <cell r="H673" t="str">
            <v>rhanna@sithe.com</v>
          </cell>
          <cell r="I673" t="str">
            <v>Paula M  Dunmire</v>
          </cell>
          <cell r="J673" t="str">
            <v>Office Administrator</v>
          </cell>
          <cell r="K673" t="str">
            <v>(724)763-9038</v>
          </cell>
          <cell r="L673" t="str">
            <v>(724)763-9068</v>
          </cell>
          <cell r="M673" t="str">
            <v>pdunmire@sithe.com</v>
          </cell>
          <cell r="N673" t="str">
            <v>Bypass Ltd</v>
          </cell>
          <cell r="O673" t="str">
            <v>1400 Fourth Avenue</v>
          </cell>
          <cell r="Q673" t="str">
            <v>Ford City</v>
          </cell>
          <cell r="R673" t="str">
            <v>PA</v>
          </cell>
          <cell r="S673" t="str">
            <v>16226</v>
          </cell>
          <cell r="T673" t="str">
            <v>Sithe Energies Power Services</v>
          </cell>
          <cell r="V673" t="str">
            <v>1400 Fourth Ave</v>
          </cell>
          <cell r="W673" t="str">
            <v>Ford City</v>
          </cell>
          <cell r="X673" t="str">
            <v>PA</v>
          </cell>
          <cell r="Y673" t="str">
            <v>16226</v>
          </cell>
          <cell r="Z673" t="str">
            <v>N</v>
          </cell>
        </row>
        <row r="674">
          <cell r="A674">
            <v>2006</v>
          </cell>
          <cell r="B674">
            <v>2641</v>
          </cell>
          <cell r="C674" t="str">
            <v>Butler Rural El Coop Assn, Inc</v>
          </cell>
          <cell r="N674" t="str">
            <v>Butler Rural El Coop Assn, Inc</v>
          </cell>
          <cell r="P674" t="str">
            <v>216-218 South Vine Street</v>
          </cell>
          <cell r="Q674" t="str">
            <v>El Dorado</v>
          </cell>
          <cell r="R674" t="str">
            <v>KS</v>
          </cell>
          <cell r="S674" t="str">
            <v>67042</v>
          </cell>
          <cell r="Z674" t="str">
            <v>C</v>
          </cell>
        </row>
        <row r="675">
          <cell r="A675">
            <v>2006</v>
          </cell>
          <cell r="B675">
            <v>2643</v>
          </cell>
          <cell r="C675" t="str">
            <v>Butler County Rural P P D</v>
          </cell>
          <cell r="N675" t="str">
            <v>Butler County Rural P P D</v>
          </cell>
          <cell r="O675" t="str">
            <v>Box 349</v>
          </cell>
          <cell r="P675" t="str">
            <v>1331 - Fourth Street</v>
          </cell>
          <cell r="Q675" t="str">
            <v>David City</v>
          </cell>
          <cell r="R675" t="str">
            <v>NE</v>
          </cell>
          <cell r="S675" t="str">
            <v>68632</v>
          </cell>
        </row>
        <row r="676">
          <cell r="A676">
            <v>2006</v>
          </cell>
          <cell r="B676">
            <v>2647</v>
          </cell>
          <cell r="C676" t="str">
            <v>Butler City of</v>
          </cell>
          <cell r="D676" t="str">
            <v>Pyle  Dennis</v>
          </cell>
          <cell r="E676" t="str">
            <v>City Administrator</v>
          </cell>
          <cell r="F676" t="str">
            <v>(660)679-4013</v>
          </cell>
          <cell r="G676" t="str">
            <v>(660)679-6658</v>
          </cell>
          <cell r="H676" t="str">
            <v>dpyle_cob@earthlink.net</v>
          </cell>
          <cell r="I676" t="str">
            <v>Dennis L  Pyle</v>
          </cell>
          <cell r="J676" t="str">
            <v>City Administrator</v>
          </cell>
          <cell r="K676" t="str">
            <v>(-)---</v>
          </cell>
          <cell r="L676" t="str">
            <v>(-)---</v>
          </cell>
          <cell r="M676" t="str">
            <v>-</v>
          </cell>
          <cell r="N676" t="str">
            <v>Butler City of</v>
          </cell>
          <cell r="O676" t="str">
            <v>22 W. Ohio St.</v>
          </cell>
          <cell r="P676" t="str">
            <v>P.O. Box 420</v>
          </cell>
          <cell r="Q676" t="str">
            <v>Butler</v>
          </cell>
          <cell r="R676" t="str">
            <v>MO</v>
          </cell>
          <cell r="S676" t="str">
            <v>64730</v>
          </cell>
          <cell r="Z676" t="str">
            <v>M</v>
          </cell>
          <cell r="AA676">
            <v>39139</v>
          </cell>
          <cell r="AB676" t="str">
            <v>F861C02647</v>
          </cell>
          <cell r="AC676">
            <v>39139</v>
          </cell>
          <cell r="AD676" t="str">
            <v>OPS$MS76944</v>
          </cell>
          <cell r="AE676">
            <v>39246</v>
          </cell>
        </row>
        <row r="677">
          <cell r="A677">
            <v>2006</v>
          </cell>
          <cell r="B677">
            <v>2650</v>
          </cell>
          <cell r="C677" t="str">
            <v>Borough of Butler</v>
          </cell>
          <cell r="N677" t="str">
            <v>Borough of Butler</v>
          </cell>
          <cell r="P677" t="str">
            <v>10 High Street</v>
          </cell>
          <cell r="Q677" t="str">
            <v>Butler</v>
          </cell>
          <cell r="R677" t="str">
            <v>NJ</v>
          </cell>
          <cell r="S677" t="str">
            <v>07405</v>
          </cell>
          <cell r="Z677" t="str">
            <v>M</v>
          </cell>
        </row>
        <row r="678">
          <cell r="A678">
            <v>2006</v>
          </cell>
          <cell r="B678">
            <v>2651</v>
          </cell>
          <cell r="C678" t="str">
            <v>Butler Rural Electric Coop Inc</v>
          </cell>
          <cell r="N678" t="str">
            <v>Butler Rural Electric Coop Inc</v>
          </cell>
          <cell r="O678" t="str">
            <v>P O Box 13030</v>
          </cell>
          <cell r="P678" t="str">
            <v>1382 Main Street</v>
          </cell>
          <cell r="Q678" t="str">
            <v>Hamilton</v>
          </cell>
          <cell r="R678" t="str">
            <v>OH</v>
          </cell>
          <cell r="S678" t="str">
            <v>45013</v>
          </cell>
          <cell r="Z678" t="str">
            <v>C</v>
          </cell>
        </row>
        <row r="679">
          <cell r="A679">
            <v>2006</v>
          </cell>
          <cell r="B679">
            <v>2652</v>
          </cell>
          <cell r="C679" t="str">
            <v>Butler County Rural Elec Coop</v>
          </cell>
          <cell r="N679" t="str">
            <v>Butler County Rural Elec Coop</v>
          </cell>
          <cell r="Q679" t="str">
            <v>Allison</v>
          </cell>
          <cell r="R679" t="str">
            <v>IA</v>
          </cell>
          <cell r="S679" t="str">
            <v>50602</v>
          </cell>
          <cell r="Z679" t="str">
            <v>C</v>
          </cell>
        </row>
        <row r="680">
          <cell r="A680">
            <v>2006</v>
          </cell>
          <cell r="B680">
            <v>2655</v>
          </cell>
          <cell r="C680" t="str">
            <v>Butte Electric Coop, Inc</v>
          </cell>
          <cell r="N680" t="str">
            <v>Butte Electric Coop, Inc</v>
          </cell>
          <cell r="P680" t="str">
            <v>P O Box 137</v>
          </cell>
          <cell r="Q680" t="str">
            <v>Newell</v>
          </cell>
          <cell r="R680" t="str">
            <v>SD</v>
          </cell>
          <cell r="S680" t="str">
            <v>57760</v>
          </cell>
          <cell r="Z680" t="str">
            <v>C</v>
          </cell>
        </row>
        <row r="681">
          <cell r="A681">
            <v>2006</v>
          </cell>
          <cell r="B681">
            <v>2663</v>
          </cell>
          <cell r="C681" t="str">
            <v>BP Global Power</v>
          </cell>
          <cell r="F681" t="str">
            <v>(409)945-9846</v>
          </cell>
          <cell r="N681" t="str">
            <v>BP Global Power</v>
          </cell>
          <cell r="P681" t="str">
            <v>2401 Fifth Ave South</v>
          </cell>
          <cell r="Q681" t="str">
            <v>Texas City</v>
          </cell>
          <cell r="R681" t="str">
            <v>TX</v>
          </cell>
          <cell r="S681" t="str">
            <v>77590</v>
          </cell>
        </row>
        <row r="682">
          <cell r="A682">
            <v>2006</v>
          </cell>
          <cell r="B682">
            <v>2670</v>
          </cell>
          <cell r="C682" t="str">
            <v>Sherwin Alumina Company</v>
          </cell>
          <cell r="D682" t="str">
            <v>Ozell  Mabry</v>
          </cell>
          <cell r="E682" t="str">
            <v>Power Superintendent</v>
          </cell>
          <cell r="F682" t="str">
            <v>(361)777-2423</v>
          </cell>
          <cell r="G682" t="str">
            <v>(361)777-2277</v>
          </cell>
          <cell r="H682" t="str">
            <v>owmabry@sherwinalumina.com</v>
          </cell>
          <cell r="I682" t="str">
            <v>Chester  Ingersoll</v>
          </cell>
          <cell r="J682" t="str">
            <v>Production Manager</v>
          </cell>
          <cell r="K682" t="str">
            <v>(361)777-2233</v>
          </cell>
          <cell r="L682" t="str">
            <v>(361)777-2277</v>
          </cell>
          <cell r="M682" t="str">
            <v>clingersoll@sherwinalumina.com</v>
          </cell>
          <cell r="N682" t="str">
            <v>Sherwin Alumina Company</v>
          </cell>
          <cell r="P682" t="str">
            <v>P O Box 9911</v>
          </cell>
          <cell r="Q682" t="str">
            <v>Corpus Christi</v>
          </cell>
          <cell r="R682" t="str">
            <v>TX</v>
          </cell>
          <cell r="S682" t="str">
            <v>78469</v>
          </cell>
          <cell r="Z682" t="str">
            <v>N</v>
          </cell>
          <cell r="AA682">
            <v>39135</v>
          </cell>
          <cell r="AB682" t="str">
            <v>F860C02670</v>
          </cell>
          <cell r="AC682">
            <v>39135</v>
          </cell>
          <cell r="AD682" t="str">
            <v>OPS$MS76944</v>
          </cell>
          <cell r="AE682">
            <v>39246</v>
          </cell>
        </row>
        <row r="683">
          <cell r="A683">
            <v>2006</v>
          </cell>
          <cell r="B683">
            <v>2671</v>
          </cell>
          <cell r="C683" t="str">
            <v>Baconton Power LLC</v>
          </cell>
          <cell r="D683" t="str">
            <v>Brian  Alligood</v>
          </cell>
          <cell r="E683" t="str">
            <v>Plant Manager</v>
          </cell>
          <cell r="F683" t="str">
            <v>(229)787-2097</v>
          </cell>
          <cell r="G683" t="str">
            <v>(229)787-2098</v>
          </cell>
          <cell r="H683" t="str">
            <v>balligood@earthlink.net</v>
          </cell>
          <cell r="I683" t="str">
            <v>Forrest  Stacy</v>
          </cell>
          <cell r="J683" t="str">
            <v>Plant Manager</v>
          </cell>
          <cell r="K683" t="str">
            <v>(229)787-2097</v>
          </cell>
          <cell r="L683" t="str">
            <v>(229)787-2098</v>
          </cell>
          <cell r="M683" t="str">
            <v>budstacy@earthlink.net</v>
          </cell>
          <cell r="N683" t="str">
            <v>Baconton Power LLC</v>
          </cell>
          <cell r="O683" t="str">
            <v>2237 Hatcher Hil Rd</v>
          </cell>
          <cell r="Q683" t="str">
            <v>Baconton</v>
          </cell>
          <cell r="R683" t="str">
            <v>GA</v>
          </cell>
          <cell r="S683" t="str">
            <v>31716</v>
          </cell>
          <cell r="Z683" t="str">
            <v>N</v>
          </cell>
          <cell r="AA683">
            <v>39125</v>
          </cell>
          <cell r="AB683" t="str">
            <v>F860C02671</v>
          </cell>
          <cell r="AC683">
            <v>39125</v>
          </cell>
          <cell r="AD683" t="str">
            <v>OPS$MS76944</v>
          </cell>
          <cell r="AE683">
            <v>39244</v>
          </cell>
        </row>
        <row r="684">
          <cell r="A684">
            <v>2006</v>
          </cell>
          <cell r="B684">
            <v>2674</v>
          </cell>
          <cell r="C684" t="str">
            <v>BP West Coast Products LLC-Wilmington</v>
          </cell>
          <cell r="D684" t="str">
            <v>Bill  Nothvogel</v>
          </cell>
          <cell r="E684" t="str">
            <v>Business Manager</v>
          </cell>
          <cell r="F684" t="str">
            <v>(562)499-3205</v>
          </cell>
          <cell r="G684" t="str">
            <v>(562)499-3234</v>
          </cell>
          <cell r="H684" t="str">
            <v>nothwe@bp.com</v>
          </cell>
          <cell r="I684" t="str">
            <v>Diane  Rusher</v>
          </cell>
          <cell r="J684" t="str">
            <v>Plant Manager</v>
          </cell>
          <cell r="K684" t="str">
            <v>(562)499-3201</v>
          </cell>
          <cell r="L684" t="str">
            <v>(562)499-3234</v>
          </cell>
          <cell r="M684" t="str">
            <v>rushedj@bp.com</v>
          </cell>
          <cell r="N684" t="str">
            <v>BP West Coast Products LLC-Wilmington</v>
          </cell>
          <cell r="O684" t="str">
            <v>1175 Carrack Ave</v>
          </cell>
          <cell r="P684" t="str">
            <v>PO Box 1028</v>
          </cell>
          <cell r="Q684" t="str">
            <v>Wilmington</v>
          </cell>
          <cell r="R684" t="str">
            <v>CA</v>
          </cell>
          <cell r="S684" t="str">
            <v>90748</v>
          </cell>
          <cell r="Z684" t="str">
            <v>N</v>
          </cell>
          <cell r="AA684">
            <v>39168</v>
          </cell>
          <cell r="AB684" t="str">
            <v>OPS$MS76944</v>
          </cell>
          <cell r="AC684">
            <v>39168</v>
          </cell>
          <cell r="AD684" t="str">
            <v>OPS$MS76944</v>
          </cell>
          <cell r="AE684">
            <v>39209</v>
          </cell>
        </row>
        <row r="685">
          <cell r="A685">
            <v>2006</v>
          </cell>
          <cell r="B685">
            <v>2678</v>
          </cell>
          <cell r="C685" t="str">
            <v>C &amp; L Electric Coop Corp</v>
          </cell>
          <cell r="N685" t="str">
            <v>C &amp; L Electric Coop Corp</v>
          </cell>
          <cell r="O685" t="str">
            <v>P O Drawer 9</v>
          </cell>
          <cell r="P685" t="str">
            <v>Corners Of Church &amp; Pine Sts</v>
          </cell>
          <cell r="Q685" t="str">
            <v>Star City</v>
          </cell>
          <cell r="R685" t="str">
            <v>AR</v>
          </cell>
          <cell r="S685" t="str">
            <v>71667</v>
          </cell>
          <cell r="Z685" t="str">
            <v>C</v>
          </cell>
        </row>
        <row r="686">
          <cell r="A686">
            <v>2006</v>
          </cell>
          <cell r="B686">
            <v>2683</v>
          </cell>
          <cell r="C686" t="str">
            <v>BP Amoco Carson Refinery</v>
          </cell>
          <cell r="D686" t="str">
            <v>Michael J   Towle</v>
          </cell>
          <cell r="E686" t="str">
            <v>Supervisor Electrical Eng</v>
          </cell>
          <cell r="F686" t="str">
            <v>(310)816-8116</v>
          </cell>
          <cell r="G686" t="str">
            <v>(310)816-8415</v>
          </cell>
          <cell r="H686" t="str">
            <v>towlemj1@bp.com</v>
          </cell>
          <cell r="N686" t="str">
            <v>BP Amoco Carson Refinery</v>
          </cell>
          <cell r="O686" t="str">
            <v>1801 East Sepulveda Blvd</v>
          </cell>
          <cell r="P686" t="str">
            <v>P O Box 6210</v>
          </cell>
          <cell r="Q686" t="str">
            <v>Carson</v>
          </cell>
          <cell r="R686" t="str">
            <v>CA</v>
          </cell>
          <cell r="S686" t="str">
            <v>90749</v>
          </cell>
          <cell r="U686" t="str">
            <v>1801 East Sepulveda Blvd</v>
          </cell>
          <cell r="W686" t="str">
            <v>Carson</v>
          </cell>
          <cell r="X686" t="str">
            <v>CA</v>
          </cell>
          <cell r="Y686" t="str">
            <v>90754</v>
          </cell>
          <cell r="Z686" t="str">
            <v>N</v>
          </cell>
        </row>
        <row r="687">
          <cell r="A687">
            <v>2006</v>
          </cell>
          <cell r="B687">
            <v>2691</v>
          </cell>
          <cell r="C687" t="str">
            <v>CEC-APL LP</v>
          </cell>
          <cell r="N687" t="str">
            <v>CEC-APL LP</v>
          </cell>
        </row>
        <row r="688">
          <cell r="A688">
            <v>2006</v>
          </cell>
          <cell r="B688">
            <v>2696</v>
          </cell>
          <cell r="C688" t="str">
            <v>BP Carson Refinery</v>
          </cell>
          <cell r="D688" t="str">
            <v>Matt  Lemmons</v>
          </cell>
          <cell r="E688" t="str">
            <v>Energy Engineer</v>
          </cell>
          <cell r="F688" t="str">
            <v>(310)816-8321</v>
          </cell>
          <cell r="G688" t="str">
            <v>(310)816-8321</v>
          </cell>
          <cell r="H688" t="str">
            <v>lemmonm@bp.com</v>
          </cell>
          <cell r="I688" t="str">
            <v>Lee  Martin</v>
          </cell>
          <cell r="J688" t="str">
            <v>Energy Coordinator</v>
          </cell>
          <cell r="K688" t="str">
            <v>(310)816-8293</v>
          </cell>
          <cell r="L688" t="str">
            <v>(310)816-3401</v>
          </cell>
          <cell r="M688" t="str">
            <v>martivl1@bp.com</v>
          </cell>
          <cell r="N688" t="str">
            <v>BP Carson Refinery</v>
          </cell>
          <cell r="O688" t="str">
            <v>1801 East Sepulvada Blvd</v>
          </cell>
          <cell r="P688" t="str">
            <v>P O Box 6210</v>
          </cell>
          <cell r="Q688" t="str">
            <v>Carson</v>
          </cell>
          <cell r="R688" t="str">
            <v>CA</v>
          </cell>
          <cell r="S688" t="str">
            <v>90749</v>
          </cell>
          <cell r="Z688" t="str">
            <v>N</v>
          </cell>
          <cell r="AA688">
            <v>39224</v>
          </cell>
          <cell r="AB688" t="str">
            <v>OPS$MS76944</v>
          </cell>
          <cell r="AC688">
            <v>39225</v>
          </cell>
          <cell r="AD688" t="str">
            <v>OPS$MS76944</v>
          </cell>
          <cell r="AE688">
            <v>39244</v>
          </cell>
        </row>
        <row r="689">
          <cell r="A689">
            <v>2006</v>
          </cell>
          <cell r="B689">
            <v>2708</v>
          </cell>
          <cell r="C689" t="str">
            <v>CTV Pwr Purchase Cntrct Trust</v>
          </cell>
          <cell r="D689" t="str">
            <v>Pamela M  Waldow</v>
          </cell>
          <cell r="E689" t="str">
            <v>Contract Administrator</v>
          </cell>
          <cell r="F689" t="str">
            <v>(714)418-1074</v>
          </cell>
          <cell r="G689" t="str">
            <v>(714)418-0405</v>
          </cell>
          <cell r="H689" t="str">
            <v>pamwaldow@socal.rr.com</v>
          </cell>
          <cell r="I689" t="str">
            <v>Brian  O'Sullivan</v>
          </cell>
          <cell r="J689" t="str">
            <v>President</v>
          </cell>
          <cell r="K689" t="str">
            <v>(604)921-1241</v>
          </cell>
          <cell r="L689" t="str">
            <v>(604)921-1242</v>
          </cell>
          <cell r="M689" t="str">
            <v>brianosullivan@emailonly.com</v>
          </cell>
          <cell r="N689" t="str">
            <v>CTV Pwr Purchase Cntrct Trust</v>
          </cell>
          <cell r="O689" t="str">
            <v>14961 Ballou Circle</v>
          </cell>
          <cell r="Q689" t="str">
            <v>Westminster</v>
          </cell>
          <cell r="R689" t="str">
            <v>CA</v>
          </cell>
          <cell r="S689" t="str">
            <v>92683</v>
          </cell>
          <cell r="T689" t="str">
            <v>CTV Management Group</v>
          </cell>
          <cell r="U689" t="str">
            <v>14961 Ballou Circle</v>
          </cell>
          <cell r="W689" t="str">
            <v>Westminister</v>
          </cell>
          <cell r="X689" t="str">
            <v>CA</v>
          </cell>
          <cell r="Y689" t="str">
            <v>92683</v>
          </cell>
          <cell r="Z689" t="str">
            <v>N</v>
          </cell>
        </row>
        <row r="690">
          <cell r="A690">
            <v>2006</v>
          </cell>
          <cell r="B690">
            <v>2716</v>
          </cell>
          <cell r="C690" t="str">
            <v>Cabrillo Power LLC</v>
          </cell>
          <cell r="N690" t="str">
            <v>Cabrillo Power LLC</v>
          </cell>
        </row>
        <row r="691">
          <cell r="A691">
            <v>2006</v>
          </cell>
          <cell r="B691">
            <v>2719</v>
          </cell>
          <cell r="C691" t="str">
            <v>CalWind Resources Inc</v>
          </cell>
          <cell r="D691" t="str">
            <v>S Douglas  Levitt</v>
          </cell>
          <cell r="E691" t="str">
            <v>President</v>
          </cell>
          <cell r="F691" t="str">
            <v>(805)496-4347</v>
          </cell>
          <cell r="G691" t="str">
            <v>(805)496-1788</v>
          </cell>
          <cell r="H691" t="str">
            <v>sdl@calwind.com</v>
          </cell>
          <cell r="I691" t="str">
            <v>Pete  Levitt</v>
          </cell>
          <cell r="J691" t="str">
            <v>VP</v>
          </cell>
          <cell r="K691" t="str">
            <v>(805)496-4347</v>
          </cell>
          <cell r="L691" t="str">
            <v>(805)496-1788</v>
          </cell>
          <cell r="M691" t="str">
            <v>pete@calwind.com</v>
          </cell>
          <cell r="N691" t="str">
            <v>CalWind Resources Inc</v>
          </cell>
          <cell r="O691" t="str">
            <v>2659 Townsgate Rd Ste 122</v>
          </cell>
          <cell r="Q691" t="str">
            <v>Westlake Village</v>
          </cell>
          <cell r="R691" t="str">
            <v>CA</v>
          </cell>
          <cell r="S691" t="str">
            <v>91361</v>
          </cell>
          <cell r="Z691" t="str">
            <v>N</v>
          </cell>
          <cell r="AA691">
            <v>39156</v>
          </cell>
          <cell r="AB691" t="str">
            <v>F860C02719</v>
          </cell>
          <cell r="AC691">
            <v>39156</v>
          </cell>
          <cell r="AD691" t="str">
            <v>OPS$MS76944</v>
          </cell>
          <cell r="AE691">
            <v>39244</v>
          </cell>
        </row>
        <row r="692">
          <cell r="A692">
            <v>2006</v>
          </cell>
          <cell r="B692">
            <v>2724</v>
          </cell>
          <cell r="C692" t="str">
            <v>Cabot Power Corp</v>
          </cell>
          <cell r="N692" t="str">
            <v>Cabot Power Corp</v>
          </cell>
          <cell r="O692" t="str">
            <v>75 State Street</v>
          </cell>
          <cell r="P692" t="str">
            <v>12th Floor</v>
          </cell>
          <cell r="Q692" t="str">
            <v>Boston</v>
          </cell>
          <cell r="R692" t="str">
            <v>MA</v>
          </cell>
          <cell r="S692" t="str">
            <v>02109</v>
          </cell>
          <cell r="Z692" t="str">
            <v>N</v>
          </cell>
        </row>
        <row r="693">
          <cell r="A693">
            <v>2006</v>
          </cell>
          <cell r="B693">
            <v>2725</v>
          </cell>
          <cell r="C693" t="str">
            <v>Cabazon Wind Partners LLC</v>
          </cell>
          <cell r="D693" t="str">
            <v>Bill  Mason</v>
          </cell>
          <cell r="E693" t="str">
            <v>Sr. Accountant</v>
          </cell>
          <cell r="F693" t="str">
            <v>(760)329-1437</v>
          </cell>
          <cell r="G693" t="str">
            <v>(760)251-6573</v>
          </cell>
          <cell r="H693" t="str">
            <v>billm@enxco.com</v>
          </cell>
          <cell r="I693" t="str">
            <v>Barbra  Noller</v>
          </cell>
          <cell r="J693" t="str">
            <v>Accounting Manager</v>
          </cell>
          <cell r="K693" t="str">
            <v>(760)329-1437</v>
          </cell>
          <cell r="L693" t="str">
            <v>(760)251-6573</v>
          </cell>
          <cell r="M693" t="str">
            <v>barbran@enxco.com</v>
          </cell>
          <cell r="N693" t="str">
            <v>Cabazon Wind Partners LLC</v>
          </cell>
          <cell r="O693" t="str">
            <v>63-665 19th Ave.</v>
          </cell>
          <cell r="P693" t="str">
            <v>C/O EnXco</v>
          </cell>
          <cell r="Q693" t="str">
            <v>North Palm Springs</v>
          </cell>
          <cell r="R693" t="str">
            <v>CA</v>
          </cell>
          <cell r="S693" t="str">
            <v>92258</v>
          </cell>
        </row>
        <row r="694">
          <cell r="A694">
            <v>2006</v>
          </cell>
          <cell r="B694">
            <v>2726</v>
          </cell>
          <cell r="C694" t="str">
            <v>City of Cabool</v>
          </cell>
          <cell r="N694" t="str">
            <v>City of Cabool</v>
          </cell>
          <cell r="P694" t="str">
            <v>618 Main Street</v>
          </cell>
          <cell r="Q694" t="str">
            <v>Cabool</v>
          </cell>
          <cell r="R694" t="str">
            <v>MO</v>
          </cell>
          <cell r="S694" t="str">
            <v>65689</v>
          </cell>
          <cell r="Z694" t="str">
            <v>M</v>
          </cell>
        </row>
        <row r="695">
          <cell r="A695">
            <v>2006</v>
          </cell>
          <cell r="B695">
            <v>2731</v>
          </cell>
          <cell r="C695" t="str">
            <v>CSW Energy Services Inc</v>
          </cell>
          <cell r="N695" t="str">
            <v>CSW Energy Services Inc</v>
          </cell>
        </row>
        <row r="696">
          <cell r="A696">
            <v>2006</v>
          </cell>
          <cell r="B696">
            <v>2759</v>
          </cell>
          <cell r="C696" t="str">
            <v>Village of Cadott</v>
          </cell>
          <cell r="N696" t="str">
            <v>Village of Cadott</v>
          </cell>
          <cell r="Q696" t="str">
            <v>Cadott</v>
          </cell>
          <cell r="R696" t="str">
            <v>WI</v>
          </cell>
          <cell r="S696" t="str">
            <v>54727</v>
          </cell>
          <cell r="Z696" t="str">
            <v>M</v>
          </cell>
        </row>
        <row r="697">
          <cell r="A697">
            <v>2006</v>
          </cell>
          <cell r="B697">
            <v>2769</v>
          </cell>
          <cell r="C697" t="str">
            <v>Cargill Inc</v>
          </cell>
          <cell r="D697" t="str">
            <v>Don  Chutas</v>
          </cell>
          <cell r="E697" t="str">
            <v>Plant Manager</v>
          </cell>
          <cell r="F697" t="str">
            <v>(810)326-2829</v>
          </cell>
          <cell r="G697" t="str">
            <v>(810)329-6560</v>
          </cell>
          <cell r="H697" t="str">
            <v>don_chutas@cargill.com</v>
          </cell>
          <cell r="N697" t="str">
            <v>Cargill Inc</v>
          </cell>
          <cell r="O697" t="str">
            <v>12800 Whitewater Dr.</v>
          </cell>
          <cell r="Q697" t="str">
            <v>Minnetonka</v>
          </cell>
          <cell r="R697" t="str">
            <v>MN</v>
          </cell>
          <cell r="S697" t="str">
            <v>55343</v>
          </cell>
          <cell r="T697" t="str">
            <v>Casgill Salt Inc</v>
          </cell>
          <cell r="U697" t="str">
            <v>916 South Riverside Ave</v>
          </cell>
          <cell r="W697" t="str">
            <v>St Clair</v>
          </cell>
          <cell r="X697" t="str">
            <v>MI</v>
          </cell>
          <cell r="Y697" t="str">
            <v>48079</v>
          </cell>
          <cell r="Z697" t="str">
            <v>N</v>
          </cell>
          <cell r="AA697">
            <v>39121</v>
          </cell>
          <cell r="AB697" t="str">
            <v>F860C02769</v>
          </cell>
          <cell r="AC697">
            <v>39121</v>
          </cell>
          <cell r="AD697" t="str">
            <v>OPS$MS76944</v>
          </cell>
          <cell r="AE697">
            <v>39244</v>
          </cell>
        </row>
        <row r="698">
          <cell r="A698">
            <v>2006</v>
          </cell>
          <cell r="B698">
            <v>2770</v>
          </cell>
          <cell r="C698" t="str">
            <v>Caithness Energy LLC</v>
          </cell>
          <cell r="D698" t="str">
            <v>Ellen  Allman</v>
          </cell>
          <cell r="E698" t="str">
            <v>Business  Manager</v>
          </cell>
          <cell r="F698" t="str">
            <v>(775)850-2232</v>
          </cell>
          <cell r="G698" t="str">
            <v>(775)851-2240</v>
          </cell>
          <cell r="H698" t="str">
            <v>eallman@caithnessenergy.com</v>
          </cell>
          <cell r="I698" t="str">
            <v>Joe  Greco</v>
          </cell>
          <cell r="J698" t="str">
            <v>Business Manager</v>
          </cell>
          <cell r="K698" t="str">
            <v>(925)828-7317</v>
          </cell>
          <cell r="L698" t="str">
            <v>(925)828-7317</v>
          </cell>
          <cell r="M698" t="str">
            <v>jgreco@caithnessenergy.com</v>
          </cell>
          <cell r="N698" t="str">
            <v>Caithness Energy LLC</v>
          </cell>
          <cell r="O698" t="str">
            <v>565  5th Ave</v>
          </cell>
          <cell r="P698" t="str">
            <v>28th &amp; 29th Fl</v>
          </cell>
          <cell r="Q698" t="str">
            <v>New York</v>
          </cell>
          <cell r="R698" t="str">
            <v>CA</v>
          </cell>
          <cell r="S698" t="str">
            <v>10017</v>
          </cell>
          <cell r="T698" t="str">
            <v>Caithness Operating Company, L</v>
          </cell>
          <cell r="Z698" t="str">
            <v>N</v>
          </cell>
          <cell r="AA698">
            <v>39183</v>
          </cell>
          <cell r="AB698" t="str">
            <v>F860C02772</v>
          </cell>
          <cell r="AC698">
            <v>39183</v>
          </cell>
          <cell r="AD698" t="str">
            <v>OPS$MS76944</v>
          </cell>
          <cell r="AE698">
            <v>39184</v>
          </cell>
        </row>
        <row r="699">
          <cell r="A699">
            <v>2006</v>
          </cell>
          <cell r="B699">
            <v>2772</v>
          </cell>
          <cell r="C699" t="str">
            <v>Caithness Dixie Valley LLC</v>
          </cell>
          <cell r="D699" t="str">
            <v>Ellen  Allman</v>
          </cell>
          <cell r="E699" t="str">
            <v>BusinessManager</v>
          </cell>
          <cell r="F699" t="str">
            <v>(775)850-2232</v>
          </cell>
          <cell r="G699" t="str">
            <v>(775)851-2240</v>
          </cell>
          <cell r="H699" t="str">
            <v>eallman@caithnessenergy.com</v>
          </cell>
          <cell r="I699" t="str">
            <v>Joe  Greco</v>
          </cell>
          <cell r="J699" t="str">
            <v>Asset Manager</v>
          </cell>
          <cell r="K699" t="str">
            <v>(775)850-2245</v>
          </cell>
          <cell r="L699" t="str">
            <v>(775)851-8240</v>
          </cell>
          <cell r="N699" t="str">
            <v>Caithness Dixie Valley LLC</v>
          </cell>
          <cell r="O699" t="str">
            <v>9790 Gateway Dr  Suite 220</v>
          </cell>
          <cell r="Q699" t="str">
            <v>Reno</v>
          </cell>
          <cell r="R699" t="str">
            <v>NV</v>
          </cell>
          <cell r="S699" t="str">
            <v>89511</v>
          </cell>
          <cell r="T699" t="str">
            <v>Caithness Dixie Valley LLC</v>
          </cell>
          <cell r="Z699" t="str">
            <v>N</v>
          </cell>
        </row>
        <row r="700">
          <cell r="A700">
            <v>2006</v>
          </cell>
          <cell r="B700">
            <v>2773</v>
          </cell>
          <cell r="C700" t="str">
            <v>City of Cairo</v>
          </cell>
          <cell r="N700" t="str">
            <v>City of Cairo</v>
          </cell>
          <cell r="P700" t="str">
            <v>200 First Avenue, Southwest</v>
          </cell>
          <cell r="Q700" t="str">
            <v>Cairo</v>
          </cell>
          <cell r="R700" t="str">
            <v>GA</v>
          </cell>
          <cell r="S700" t="str">
            <v>31728</v>
          </cell>
          <cell r="Z700" t="str">
            <v>M</v>
          </cell>
        </row>
        <row r="701">
          <cell r="A701">
            <v>2006</v>
          </cell>
          <cell r="B701">
            <v>2774</v>
          </cell>
          <cell r="C701" t="str">
            <v>CMS Electric Coop Inc</v>
          </cell>
          <cell r="N701" t="str">
            <v>CMS Electric Coop Inc</v>
          </cell>
          <cell r="O701" t="str">
            <v>P O Box 740</v>
          </cell>
          <cell r="P701" t="str">
            <v>501 East Carthage Street</v>
          </cell>
          <cell r="Q701" t="str">
            <v>Meade</v>
          </cell>
          <cell r="R701" t="str">
            <v>KS</v>
          </cell>
          <cell r="S701" t="str">
            <v>67864</v>
          </cell>
          <cell r="Z701" t="str">
            <v>C</v>
          </cell>
        </row>
        <row r="702">
          <cell r="A702">
            <v>2006</v>
          </cell>
          <cell r="B702">
            <v>2776</v>
          </cell>
          <cell r="C702" t="str">
            <v>Cairo Public Utility Company</v>
          </cell>
          <cell r="N702" t="str">
            <v>Cairo Public Utility Company</v>
          </cell>
          <cell r="P702" t="str">
            <v>1100 Commerical Avenue</v>
          </cell>
          <cell r="Q702" t="str">
            <v>Cairo</v>
          </cell>
          <cell r="R702" t="str">
            <v>IL</v>
          </cell>
          <cell r="S702" t="str">
            <v>62914</v>
          </cell>
          <cell r="Z702" t="str">
            <v>M</v>
          </cell>
        </row>
        <row r="703">
          <cell r="A703">
            <v>2006</v>
          </cell>
          <cell r="B703">
            <v>2777</v>
          </cell>
          <cell r="C703" t="str">
            <v>Cajun Electric Power Coop Inc</v>
          </cell>
          <cell r="D703" t="str">
            <v>J Daniel   Jewell</v>
          </cell>
          <cell r="E703" t="str">
            <v>System Operator</v>
          </cell>
          <cell r="F703" t="str">
            <v>(504)638-6326</v>
          </cell>
          <cell r="I703" t="str">
            <v>J Daniel   Jewell</v>
          </cell>
          <cell r="J703" t="str">
            <v>System Operator</v>
          </cell>
          <cell r="N703" t="str">
            <v>Cajun Electric Power Coop Inc</v>
          </cell>
          <cell r="O703" t="str">
            <v>112 Telly Street</v>
          </cell>
          <cell r="Q703" t="str">
            <v>New Roads</v>
          </cell>
          <cell r="R703" t="str">
            <v>LA</v>
          </cell>
          <cell r="S703" t="str">
            <v>70760</v>
          </cell>
        </row>
        <row r="704">
          <cell r="A704">
            <v>2006</v>
          </cell>
          <cell r="B704">
            <v>2782</v>
          </cell>
          <cell r="C704" t="str">
            <v>Caithness Operating Co</v>
          </cell>
          <cell r="D704" t="str">
            <v>Ellen  Allman</v>
          </cell>
          <cell r="E704" t="str">
            <v>Business  Manager</v>
          </cell>
          <cell r="F704" t="str">
            <v>(775)850-2232</v>
          </cell>
          <cell r="G704" t="str">
            <v>(775)851-2240</v>
          </cell>
          <cell r="H704" t="str">
            <v>eallman@caithnessenergy.com</v>
          </cell>
          <cell r="I704" t="str">
            <v>Joe  Greco</v>
          </cell>
          <cell r="J704" t="str">
            <v>Director, Asset Management</v>
          </cell>
          <cell r="K704" t="str">
            <v>(775)850-2245</v>
          </cell>
          <cell r="L704" t="str">
            <v>(775)851-8240</v>
          </cell>
          <cell r="M704" t="str">
            <v>jgreco@caithnessenergy.com</v>
          </cell>
          <cell r="N704" t="str">
            <v>Caithness Operating Co</v>
          </cell>
          <cell r="O704" t="str">
            <v>9590 Prototype Court,Suite 200</v>
          </cell>
          <cell r="Q704" t="str">
            <v>Reno</v>
          </cell>
          <cell r="R704" t="str">
            <v>NV</v>
          </cell>
          <cell r="S704" t="str">
            <v>89511</v>
          </cell>
          <cell r="T704" t="str">
            <v>Caithness Operating Company</v>
          </cell>
          <cell r="U704" t="str">
            <v>9590 Prototype Court,Suite 200</v>
          </cell>
          <cell r="W704" t="str">
            <v>Reno</v>
          </cell>
          <cell r="X704" t="str">
            <v>NV</v>
          </cell>
          <cell r="Y704" t="str">
            <v>89521</v>
          </cell>
          <cell r="Z704" t="str">
            <v>N</v>
          </cell>
          <cell r="AA704">
            <v>39139</v>
          </cell>
          <cell r="AB704" t="str">
            <v>F860C02772</v>
          </cell>
          <cell r="AC704">
            <v>39139</v>
          </cell>
          <cell r="AD704" t="str">
            <v>OPS$MS76944</v>
          </cell>
          <cell r="AE704">
            <v>39246</v>
          </cell>
        </row>
        <row r="705">
          <cell r="A705">
            <v>2006</v>
          </cell>
          <cell r="B705">
            <v>2783</v>
          </cell>
          <cell r="C705" t="str">
            <v>Caledonia Power I LLC</v>
          </cell>
          <cell r="D705" t="str">
            <v>Mark  Ashcraft</v>
          </cell>
          <cell r="E705" t="str">
            <v>Sr. Engineering Technologist</v>
          </cell>
          <cell r="F705" t="str">
            <v>(317)838-1655</v>
          </cell>
          <cell r="G705" t="str">
            <v>(317)838-2987</v>
          </cell>
          <cell r="H705" t="str">
            <v>mashcraft@cinergy.com</v>
          </cell>
          <cell r="I705" t="str">
            <v>Diane  Jenner</v>
          </cell>
          <cell r="J705" t="str">
            <v>Manager Asset Plann Analy</v>
          </cell>
          <cell r="K705" t="str">
            <v>(317)838-2183</v>
          </cell>
          <cell r="L705" t="str">
            <v>(317)838-2987</v>
          </cell>
          <cell r="M705" t="str">
            <v>djenner@cinergy.com</v>
          </cell>
          <cell r="N705" t="str">
            <v>Caledonia Power I LLC</v>
          </cell>
          <cell r="P705" t="str">
            <v>1000 East Main Street</v>
          </cell>
          <cell r="Q705" t="str">
            <v>Plainfield</v>
          </cell>
          <cell r="R705" t="str">
            <v>IN</v>
          </cell>
          <cell r="S705" t="str">
            <v>46168</v>
          </cell>
          <cell r="Z705" t="str">
            <v>N</v>
          </cell>
          <cell r="AA705">
            <v>39183</v>
          </cell>
          <cell r="AB705" t="str">
            <v>F412C07294</v>
          </cell>
          <cell r="AC705">
            <v>39183</v>
          </cell>
          <cell r="AD705" t="str">
            <v>OPS$MS76944</v>
          </cell>
          <cell r="AE705">
            <v>39307</v>
          </cell>
        </row>
        <row r="706">
          <cell r="A706">
            <v>2006</v>
          </cell>
          <cell r="B706">
            <v>2789</v>
          </cell>
          <cell r="C706" t="str">
            <v>Calasieu Power LLC</v>
          </cell>
          <cell r="D706" t="str">
            <v>Joseph  Thomas</v>
          </cell>
          <cell r="E706" t="str">
            <v>Risk Manager</v>
          </cell>
          <cell r="F706" t="str">
            <v>(713)507-6435</v>
          </cell>
          <cell r="G706" t="str">
            <v>(713)507-6536</v>
          </cell>
          <cell r="H706" t="str">
            <v>joseph.t.thomas@dynegy.com</v>
          </cell>
          <cell r="I706" t="str">
            <v>Jo  Fuller</v>
          </cell>
          <cell r="J706" t="str">
            <v>Managing Director</v>
          </cell>
          <cell r="K706" t="str">
            <v>(713)767-0080</v>
          </cell>
          <cell r="L706" t="str">
            <v>(713)507-6504</v>
          </cell>
          <cell r="M706" t="str">
            <v>jo.fuller@dynegy.com</v>
          </cell>
          <cell r="N706" t="str">
            <v>Calasieu Power LLC</v>
          </cell>
          <cell r="O706" t="str">
            <v>1000 Louisiana St Ste 5800</v>
          </cell>
          <cell r="Q706" t="str">
            <v>Houston</v>
          </cell>
          <cell r="R706" t="str">
            <v>TX</v>
          </cell>
          <cell r="S706" t="str">
            <v>77002</v>
          </cell>
          <cell r="U706" t="str">
            <v>1000 Louisiana St. Ste 5800</v>
          </cell>
          <cell r="W706" t="str">
            <v>Houston</v>
          </cell>
          <cell r="X706" t="str">
            <v>TX</v>
          </cell>
          <cell r="Y706" t="str">
            <v>77002</v>
          </cell>
          <cell r="Z706" t="str">
            <v>N</v>
          </cell>
          <cell r="AA706">
            <v>39188</v>
          </cell>
          <cell r="AB706" t="str">
            <v>F860C23588</v>
          </cell>
          <cell r="AC706">
            <v>39188</v>
          </cell>
          <cell r="AD706" t="str">
            <v>OPS$MS76944</v>
          </cell>
          <cell r="AE706">
            <v>39259</v>
          </cell>
        </row>
        <row r="707">
          <cell r="A707">
            <v>2006</v>
          </cell>
          <cell r="B707">
            <v>2790</v>
          </cell>
          <cell r="C707" t="str">
            <v>Caithness Big Sandy LLC</v>
          </cell>
          <cell r="D707" t="str">
            <v>Kenneth P.  Hoffman</v>
          </cell>
          <cell r="E707" t="str">
            <v>Sr. Vice President</v>
          </cell>
          <cell r="F707" t="str">
            <v>(212)782-0539</v>
          </cell>
          <cell r="G707" t="str">
            <v>(212)921-9239</v>
          </cell>
          <cell r="H707" t="str">
            <v>khoffman@cenyc.com</v>
          </cell>
          <cell r="N707" t="str">
            <v>Caithness Big Sandy LLC</v>
          </cell>
          <cell r="O707" t="str">
            <v>565 Fifth Avenue 29th Floor</v>
          </cell>
          <cell r="Q707" t="str">
            <v>New York</v>
          </cell>
          <cell r="R707" t="str">
            <v>NY</v>
          </cell>
          <cell r="S707" t="str">
            <v>10017</v>
          </cell>
          <cell r="Z707" t="str">
            <v>N</v>
          </cell>
        </row>
        <row r="708">
          <cell r="A708">
            <v>2006</v>
          </cell>
          <cell r="B708">
            <v>2793</v>
          </cell>
          <cell r="C708" t="str">
            <v>Texas Big Spring LP</v>
          </cell>
          <cell r="D708" t="str">
            <v>Ani  Hyman</v>
          </cell>
          <cell r="E708" t="str">
            <v>Production Technician II</v>
          </cell>
          <cell r="F708" t="str">
            <v>(661)822-7524</v>
          </cell>
          <cell r="G708" t="str">
            <v>(661)822-8394</v>
          </cell>
          <cell r="H708" t="str">
            <v>ahyman@caithnessenergy.com</v>
          </cell>
          <cell r="I708" t="str">
            <v>Scott  McHugh</v>
          </cell>
          <cell r="K708" t="str">
            <v>(917)472-4565</v>
          </cell>
          <cell r="L708" t="str">
            <v>(212)921-9239</v>
          </cell>
          <cell r="M708" t="str">
            <v>smchugh@caithnessenergy.com</v>
          </cell>
          <cell r="N708" t="str">
            <v>Texas Big Spring LP</v>
          </cell>
          <cell r="O708" t="str">
            <v>3300 South Moss Lake Rd</v>
          </cell>
          <cell r="Q708" t="str">
            <v>Big Spring</v>
          </cell>
          <cell r="R708" t="str">
            <v>TX</v>
          </cell>
          <cell r="S708" t="str">
            <v>79720</v>
          </cell>
          <cell r="T708" t="str">
            <v>Caithness Operating Company, L</v>
          </cell>
          <cell r="U708" t="str">
            <v>10315 Oak Creek Road</v>
          </cell>
          <cell r="W708" t="str">
            <v>Mojave</v>
          </cell>
          <cell r="X708" t="str">
            <v>CA</v>
          </cell>
          <cell r="Y708" t="str">
            <v>93501</v>
          </cell>
          <cell r="Z708" t="str">
            <v>N</v>
          </cell>
          <cell r="AA708">
            <v>39171</v>
          </cell>
          <cell r="AB708" t="str">
            <v>OPS$MSM6944</v>
          </cell>
          <cell r="AC708">
            <v>39195</v>
          </cell>
          <cell r="AD708" t="str">
            <v>OPS$MS76944</v>
          </cell>
          <cell r="AE708">
            <v>39265</v>
          </cell>
        </row>
        <row r="709">
          <cell r="A709">
            <v>2006</v>
          </cell>
          <cell r="B709">
            <v>2794</v>
          </cell>
          <cell r="C709" t="str">
            <v>Calpine Newark Inc</v>
          </cell>
          <cell r="D709" t="str">
            <v>Robert   Hilbert</v>
          </cell>
          <cell r="E709" t="str">
            <v xml:space="preserve"> Facility Manager</v>
          </cell>
          <cell r="F709" t="str">
            <v>(973)817-7936</v>
          </cell>
          <cell r="G709" t="str">
            <v>(973)817-8051</v>
          </cell>
          <cell r="H709" t="str">
            <v>roberti@calpine.com</v>
          </cell>
          <cell r="N709" t="str">
            <v>Calpine Newark Inc</v>
          </cell>
          <cell r="O709" t="str">
            <v>Lewis Warf</v>
          </cell>
          <cell r="P709" t="str">
            <v>Pilot House 2nd Fl</v>
          </cell>
          <cell r="Q709" t="str">
            <v>Boston</v>
          </cell>
          <cell r="R709" t="str">
            <v>MA</v>
          </cell>
          <cell r="S709" t="str">
            <v>02110</v>
          </cell>
          <cell r="T709" t="str">
            <v>Calpine Newark Inc</v>
          </cell>
          <cell r="U709" t="str">
            <v>35 Blanchard St</v>
          </cell>
          <cell r="W709" t="str">
            <v>Newark</v>
          </cell>
          <cell r="X709" t="str">
            <v>NJ</v>
          </cell>
          <cell r="Y709" t="str">
            <v>07105</v>
          </cell>
          <cell r="Z709" t="str">
            <v>N</v>
          </cell>
        </row>
        <row r="710">
          <cell r="A710">
            <v>2006</v>
          </cell>
          <cell r="B710">
            <v>2795</v>
          </cell>
          <cell r="C710" t="str">
            <v>Caledonia Operating Serv LLC</v>
          </cell>
          <cell r="D710" t="str">
            <v>Steenstra  Nina</v>
          </cell>
          <cell r="E710" t="str">
            <v>Office Admin</v>
          </cell>
          <cell r="F710" t="str">
            <v>(662)356-0231</v>
          </cell>
          <cell r="G710" t="str">
            <v>(662)356-6023</v>
          </cell>
          <cell r="H710" t="str">
            <v>ninasteenstra@cogentrix.com</v>
          </cell>
          <cell r="I710" t="str">
            <v>Tom  Murphy</v>
          </cell>
          <cell r="J710" t="str">
            <v>VP PL Pittsfield, LLC as GP</v>
          </cell>
          <cell r="K710" t="str">
            <v>(315)448-2266</v>
          </cell>
          <cell r="L710" t="str">
            <v>(315)448-0264</v>
          </cell>
          <cell r="M710" t="str">
            <v>tmurphy@purenergyllc.com</v>
          </cell>
          <cell r="N710" t="str">
            <v>Caledonia Operating Serv LLC</v>
          </cell>
          <cell r="O710" t="str">
            <v>255 Lone Oak Road</v>
          </cell>
          <cell r="Q710" t="str">
            <v>Steens</v>
          </cell>
          <cell r="R710" t="str">
            <v>MS</v>
          </cell>
          <cell r="S710" t="str">
            <v>39766</v>
          </cell>
          <cell r="V710" t="str">
            <v>255 Lone Oak Road</v>
          </cell>
          <cell r="W710" t="str">
            <v>Steens</v>
          </cell>
          <cell r="X710" t="str">
            <v>MS</v>
          </cell>
          <cell r="Y710" t="str">
            <v>39766</v>
          </cell>
          <cell r="Z710" t="str">
            <v>N</v>
          </cell>
          <cell r="AA710">
            <v>39183</v>
          </cell>
          <cell r="AB710" t="str">
            <v>F860C02795</v>
          </cell>
          <cell r="AC710">
            <v>39183</v>
          </cell>
          <cell r="AD710" t="str">
            <v>OPS$MS76944</v>
          </cell>
          <cell r="AE710">
            <v>39259</v>
          </cell>
        </row>
        <row r="711">
          <cell r="A711">
            <v>2006</v>
          </cell>
          <cell r="B711">
            <v>2796</v>
          </cell>
          <cell r="C711" t="str">
            <v>Calpine Corp</v>
          </cell>
          <cell r="D711" t="str">
            <v>Bob   McCaffrey</v>
          </cell>
          <cell r="E711" t="str">
            <v>Plant Manager</v>
          </cell>
          <cell r="F711" t="str">
            <v>(408)847-5328</v>
          </cell>
          <cell r="G711" t="str">
            <v>(408)847-1088</v>
          </cell>
          <cell r="H711" t="str">
            <v>bobm@calpine.com</v>
          </cell>
          <cell r="I711" t="str">
            <v>Ed   Warner</v>
          </cell>
          <cell r="M711" t="str">
            <v>EdW@calpine.com</v>
          </cell>
          <cell r="N711" t="str">
            <v>Calpine Corp</v>
          </cell>
          <cell r="O711" t="str">
            <v>4160 Dublin Blvd.</v>
          </cell>
          <cell r="Q711" t="str">
            <v>Dublin</v>
          </cell>
          <cell r="R711" t="str">
            <v>CA</v>
          </cell>
          <cell r="S711" t="str">
            <v>94568</v>
          </cell>
          <cell r="T711" t="str">
            <v>Calpine Eastern Corp</v>
          </cell>
          <cell r="U711" t="str">
            <v>1400 Pacheco Pass Highway</v>
          </cell>
          <cell r="V711" t="str">
            <v>P.O. Box 1764</v>
          </cell>
          <cell r="W711" t="str">
            <v>Gilroy</v>
          </cell>
          <cell r="X711" t="str">
            <v>CA</v>
          </cell>
          <cell r="Y711" t="str">
            <v>95020</v>
          </cell>
          <cell r="Z711" t="str">
            <v>N</v>
          </cell>
        </row>
        <row r="712">
          <cell r="A712">
            <v>2006</v>
          </cell>
          <cell r="B712">
            <v>2799</v>
          </cell>
          <cell r="C712" t="str">
            <v>Calpine Corp</v>
          </cell>
          <cell r="D712" t="str">
            <v>Dan  Arellano</v>
          </cell>
          <cell r="E712" t="str">
            <v>Operations Manager</v>
          </cell>
          <cell r="F712" t="str">
            <v>(408)361-4951</v>
          </cell>
          <cell r="G712" t="str">
            <v>(925)431-1313</v>
          </cell>
          <cell r="H712" t="str">
            <v>danar@calpine.com</v>
          </cell>
          <cell r="I712" t="str">
            <v>Craig  Chancellor</v>
          </cell>
          <cell r="J712" t="str">
            <v>Asset Manager</v>
          </cell>
          <cell r="K712" t="str">
            <v>(925)479-6725</v>
          </cell>
          <cell r="L712" t="str">
            <v>(925)479-6715</v>
          </cell>
          <cell r="M712" t="str">
            <v>duncanb@calpine.com</v>
          </cell>
          <cell r="N712" t="str">
            <v>Calpine Corp</v>
          </cell>
          <cell r="O712" t="str">
            <v xml:space="preserve"> PO BOX 13190</v>
          </cell>
          <cell r="P712" t="str">
            <v>1 Blanchard RD</v>
          </cell>
          <cell r="Q712" t="str">
            <v>San Jose</v>
          </cell>
          <cell r="R712" t="str">
            <v>CA</v>
          </cell>
          <cell r="S712" t="str">
            <v>95013</v>
          </cell>
          <cell r="T712" t="str">
            <v>Kevin karwick</v>
          </cell>
          <cell r="Z712" t="str">
            <v>N</v>
          </cell>
          <cell r="AA712">
            <v>39181</v>
          </cell>
          <cell r="AB712" t="str">
            <v>F767P55642</v>
          </cell>
          <cell r="AC712">
            <v>39181</v>
          </cell>
          <cell r="AD712" t="str">
            <v>OPS$MS76944</v>
          </cell>
          <cell r="AE712">
            <v>39246</v>
          </cell>
        </row>
        <row r="713">
          <cell r="A713">
            <v>2006</v>
          </cell>
          <cell r="B713">
            <v>2800</v>
          </cell>
          <cell r="C713" t="str">
            <v>City of Caldwell</v>
          </cell>
          <cell r="N713" t="str">
            <v>City of Caldwell</v>
          </cell>
          <cell r="P713" t="str">
            <v>107 South Hill Street</v>
          </cell>
          <cell r="Q713" t="str">
            <v>Caldwell</v>
          </cell>
          <cell r="R713" t="str">
            <v>TX</v>
          </cell>
          <cell r="S713" t="str">
            <v>77836</v>
          </cell>
          <cell r="Z713" t="str">
            <v>M</v>
          </cell>
        </row>
        <row r="714">
          <cell r="A714">
            <v>2006</v>
          </cell>
          <cell r="B714">
            <v>2805</v>
          </cell>
          <cell r="C714" t="str">
            <v>Calpine Corp/Bechtel Entrp(JV)</v>
          </cell>
          <cell r="N714" t="str">
            <v>Calpine Corp/Bechtel Entrp(JV)</v>
          </cell>
          <cell r="O714" t="str">
            <v>1200 Arey Lane</v>
          </cell>
          <cell r="Q714" t="str">
            <v>Pittsburg</v>
          </cell>
          <cell r="R714" t="str">
            <v>CA</v>
          </cell>
          <cell r="S714" t="str">
            <v>94565</v>
          </cell>
          <cell r="Z714" t="str">
            <v>N</v>
          </cell>
        </row>
        <row r="715">
          <cell r="A715">
            <v>2006</v>
          </cell>
          <cell r="B715">
            <v>2806</v>
          </cell>
          <cell r="C715" t="str">
            <v>California Dept of Corrections</v>
          </cell>
          <cell r="D715" t="str">
            <v>David  Cavender</v>
          </cell>
          <cell r="E715" t="str">
            <v>Plant Manager</v>
          </cell>
          <cell r="F715" t="str">
            <v>(619)661-7840</v>
          </cell>
          <cell r="G715" t="str">
            <v>(619)661-6253</v>
          </cell>
          <cell r="H715" t="str">
            <v>david.cavender@cdcr.ca.gov</v>
          </cell>
          <cell r="I715" t="str">
            <v>Ana  Limon</v>
          </cell>
          <cell r="J715" t="str">
            <v>Office Technician</v>
          </cell>
          <cell r="K715" t="str">
            <v>(619)661-7898</v>
          </cell>
          <cell r="L715" t="str">
            <v>(-)---</v>
          </cell>
          <cell r="M715" t="str">
            <v>Ana.Limon@cdcr.ca.gov</v>
          </cell>
          <cell r="N715" t="str">
            <v>California Dept of Corrections</v>
          </cell>
          <cell r="O715" t="str">
            <v>480 Alta Road</v>
          </cell>
          <cell r="Q715" t="str">
            <v>San Diego</v>
          </cell>
          <cell r="R715" t="str">
            <v>CA</v>
          </cell>
          <cell r="S715" t="str">
            <v>92179</v>
          </cell>
          <cell r="Z715" t="str">
            <v>N</v>
          </cell>
          <cell r="AA715">
            <v>39190</v>
          </cell>
          <cell r="AB715" t="str">
            <v>OPS$MS76944</v>
          </cell>
          <cell r="AC715">
            <v>39190</v>
          </cell>
          <cell r="AD715" t="str">
            <v>OPS$MS76944</v>
          </cell>
          <cell r="AE715">
            <v>39259</v>
          </cell>
        </row>
        <row r="716">
          <cell r="A716">
            <v>2006</v>
          </cell>
          <cell r="B716">
            <v>2809</v>
          </cell>
          <cell r="C716" t="str">
            <v>City of Callender</v>
          </cell>
          <cell r="N716" t="str">
            <v>City of Callender</v>
          </cell>
          <cell r="P716" t="str">
            <v>730 Thomas Street</v>
          </cell>
          <cell r="Q716" t="str">
            <v>Callendar</v>
          </cell>
          <cell r="R716" t="str">
            <v>IA</v>
          </cell>
          <cell r="S716" t="str">
            <v>50523</v>
          </cell>
          <cell r="Z716" t="str">
            <v>M</v>
          </cell>
        </row>
        <row r="717">
          <cell r="A717">
            <v>2006</v>
          </cell>
          <cell r="B717">
            <v>2810</v>
          </cell>
          <cell r="C717" t="str">
            <v>City of Caledonia</v>
          </cell>
          <cell r="N717" t="str">
            <v>City of Caledonia</v>
          </cell>
          <cell r="Q717" t="str">
            <v>Caledonia</v>
          </cell>
          <cell r="R717" t="str">
            <v>MN</v>
          </cell>
          <cell r="S717" t="str">
            <v>55921</v>
          </cell>
          <cell r="Z717" t="str">
            <v>M</v>
          </cell>
        </row>
        <row r="718">
          <cell r="A718">
            <v>2006</v>
          </cell>
          <cell r="B718">
            <v>2811</v>
          </cell>
          <cell r="C718" t="str">
            <v>CalPeak Power LLC</v>
          </cell>
          <cell r="D718" t="str">
            <v>J J  Fair</v>
          </cell>
          <cell r="E718" t="str">
            <v>General Manager</v>
          </cell>
          <cell r="F718" t="str">
            <v>(619)229-3770</v>
          </cell>
          <cell r="G718" t="str">
            <v>(619)229-7616</v>
          </cell>
          <cell r="H718" t="str">
            <v>jj.fair@calpeak.com</v>
          </cell>
          <cell r="I718" t="str">
            <v>John  Bryant</v>
          </cell>
          <cell r="J718" t="str">
            <v>Assistant Plant Manager</v>
          </cell>
          <cell r="K718" t="str">
            <v>(619)229-3770</v>
          </cell>
          <cell r="L718" t="str">
            <v>(302)582-5109</v>
          </cell>
          <cell r="M718" t="str">
            <v>jbryant@picworld.com</v>
          </cell>
          <cell r="N718" t="str">
            <v>CalPeak Power LLC</v>
          </cell>
          <cell r="O718" t="str">
            <v>Suite C</v>
          </cell>
          <cell r="P718" t="str">
            <v>7365 Mission Gorge Rd</v>
          </cell>
          <cell r="Q718" t="str">
            <v>San Diego</v>
          </cell>
          <cell r="R718" t="str">
            <v>WA</v>
          </cell>
          <cell r="S718" t="str">
            <v>92120</v>
          </cell>
          <cell r="Z718" t="str">
            <v>N</v>
          </cell>
          <cell r="AA718">
            <v>39161</v>
          </cell>
          <cell r="AB718" t="str">
            <v>F860C02811</v>
          </cell>
          <cell r="AC718">
            <v>39161</v>
          </cell>
          <cell r="AD718" t="str">
            <v>OPS$MS76944</v>
          </cell>
          <cell r="AE718">
            <v>39262</v>
          </cell>
        </row>
        <row r="719">
          <cell r="A719">
            <v>2006</v>
          </cell>
          <cell r="B719">
            <v>2812</v>
          </cell>
          <cell r="C719" t="str">
            <v>City of Calhoun</v>
          </cell>
          <cell r="N719" t="str">
            <v>City of Calhoun</v>
          </cell>
          <cell r="Q719" t="str">
            <v>Calhoun</v>
          </cell>
          <cell r="R719" t="str">
            <v>GA</v>
          </cell>
          <cell r="S719" t="str">
            <v>30701</v>
          </cell>
          <cell r="Z719" t="str">
            <v>M</v>
          </cell>
        </row>
        <row r="720">
          <cell r="A720">
            <v>2006</v>
          </cell>
          <cell r="B720">
            <v>2814</v>
          </cell>
          <cell r="C720" t="str">
            <v>Calpine Geysers Co LP</v>
          </cell>
          <cell r="D720" t="str">
            <v>Dean   Cooley</v>
          </cell>
          <cell r="E720" t="str">
            <v xml:space="preserve"> Manager</v>
          </cell>
          <cell r="F720" t="str">
            <v>(707)431-6007</v>
          </cell>
          <cell r="G720" t="str">
            <v>(707)431-6148</v>
          </cell>
          <cell r="H720" t="str">
            <v>deanc@calpine.com</v>
          </cell>
          <cell r="I720" t="str">
            <v>James   Horne</v>
          </cell>
          <cell r="J720" t="str">
            <v>Director Business Services</v>
          </cell>
          <cell r="K720" t="str">
            <v>(707)431-6055</v>
          </cell>
          <cell r="L720" t="str">
            <v>(707)431-6246</v>
          </cell>
          <cell r="M720" t="str">
            <v>jhorne@calpine.com</v>
          </cell>
          <cell r="N720" t="str">
            <v>Calpine Geysers Co LP</v>
          </cell>
          <cell r="O720" t="str">
            <v>50 West San Fernando Street</v>
          </cell>
          <cell r="P720" t="str">
            <v>Suite 550</v>
          </cell>
          <cell r="Q720" t="str">
            <v>San Jose</v>
          </cell>
          <cell r="R720" t="str">
            <v>CA</v>
          </cell>
          <cell r="S720" t="str">
            <v>95113</v>
          </cell>
          <cell r="U720" t="str">
            <v>10350 Socrates Mine Rd</v>
          </cell>
          <cell r="W720" t="str">
            <v>Middletown</v>
          </cell>
          <cell r="X720" t="str">
            <v>CA</v>
          </cell>
          <cell r="Y720" t="str">
            <v>95461</v>
          </cell>
          <cell r="Z720" t="str">
            <v>N</v>
          </cell>
        </row>
        <row r="721">
          <cell r="A721">
            <v>2006</v>
          </cell>
          <cell r="B721">
            <v>2816</v>
          </cell>
          <cell r="C721" t="str">
            <v>Calpine Corp</v>
          </cell>
          <cell r="D721" t="str">
            <v>Kevin   Kellie</v>
          </cell>
          <cell r="E721" t="str">
            <v>Plant Engineer</v>
          </cell>
          <cell r="F721" t="str">
            <v>(918)279-7100</v>
          </cell>
          <cell r="G721" t="str">
            <v>(918)279-3120</v>
          </cell>
          <cell r="H721" t="str">
            <v>kkellie@calpine.com</v>
          </cell>
          <cell r="I721" t="str">
            <v>James   Doherty</v>
          </cell>
          <cell r="J721" t="str">
            <v>Plant Manager</v>
          </cell>
          <cell r="K721" t="str">
            <v>(918)279-3125</v>
          </cell>
          <cell r="L721" t="str">
            <v>(918)279-3120</v>
          </cell>
          <cell r="M721" t="str">
            <v>jdoherty@calpine.com</v>
          </cell>
          <cell r="N721" t="str">
            <v>Calpine Corp</v>
          </cell>
          <cell r="O721" t="str">
            <v>700 Milam Street</v>
          </cell>
          <cell r="P721" t="str">
            <v>Suite 800</v>
          </cell>
          <cell r="Q721" t="str">
            <v>Houston</v>
          </cell>
          <cell r="R721" t="str">
            <v>TX</v>
          </cell>
          <cell r="S721" t="str">
            <v>77002</v>
          </cell>
          <cell r="T721" t="str">
            <v>Calpine Corp</v>
          </cell>
          <cell r="V721" t="str">
            <v>PO Box 3698</v>
          </cell>
          <cell r="W721" t="str">
            <v>Broken Arrow</v>
          </cell>
          <cell r="X721" t="str">
            <v>OK</v>
          </cell>
          <cell r="Y721" t="str">
            <v>74013</v>
          </cell>
          <cell r="Z721" t="str">
            <v>N</v>
          </cell>
        </row>
        <row r="722">
          <cell r="A722">
            <v>2006</v>
          </cell>
          <cell r="B722">
            <v>2818</v>
          </cell>
          <cell r="C722" t="str">
            <v>Cameron Ridge LLC</v>
          </cell>
          <cell r="D722" t="str">
            <v>Ani  Hyman</v>
          </cell>
          <cell r="E722" t="str">
            <v>Production Technician II</v>
          </cell>
          <cell r="F722" t="str">
            <v>(661)822-7524</v>
          </cell>
          <cell r="G722" t="str">
            <v>(661)822-8394</v>
          </cell>
          <cell r="H722" t="str">
            <v>ahyman@caithnessenergy.com</v>
          </cell>
          <cell r="I722" t="str">
            <v>Jesse  Nevarez</v>
          </cell>
          <cell r="J722" t="str">
            <v>Plant Technician II</v>
          </cell>
          <cell r="K722" t="str">
            <v>(661)284-8972</v>
          </cell>
          <cell r="L722" t="str">
            <v>(661)824-8974</v>
          </cell>
          <cell r="M722" t="str">
            <v>jesse_nevarez@fpl.com</v>
          </cell>
          <cell r="N722" t="str">
            <v>Cameron Ridge LLC</v>
          </cell>
          <cell r="O722" t="str">
            <v>10315 Oak Creek Road</v>
          </cell>
          <cell r="Q722" t="str">
            <v>Mojave</v>
          </cell>
          <cell r="R722" t="str">
            <v>CA</v>
          </cell>
          <cell r="S722" t="str">
            <v>93501</v>
          </cell>
          <cell r="T722" t="str">
            <v>Caithness Operating Company, L</v>
          </cell>
          <cell r="Z722" t="str">
            <v>N</v>
          </cell>
          <cell r="AA722">
            <v>39120</v>
          </cell>
          <cell r="AB722" t="str">
            <v>F860C02818</v>
          </cell>
          <cell r="AC722">
            <v>39181</v>
          </cell>
          <cell r="AD722" t="str">
            <v>OPS$MS76944</v>
          </cell>
          <cell r="AE722">
            <v>39246</v>
          </cell>
        </row>
        <row r="723">
          <cell r="A723">
            <v>2006</v>
          </cell>
          <cell r="B723">
            <v>2819</v>
          </cell>
          <cell r="C723" t="str">
            <v>Calpine Pittsburg LLC</v>
          </cell>
          <cell r="D723" t="str">
            <v>Brian  Fretwell</v>
          </cell>
          <cell r="E723" t="str">
            <v>Operations Engineer</v>
          </cell>
          <cell r="F723" t="str">
            <v>(925)431-1314</v>
          </cell>
          <cell r="G723" t="str">
            <v>(925)431-1313</v>
          </cell>
          <cell r="H723" t="str">
            <v>bfretwell@calpine.com</v>
          </cell>
          <cell r="I723" t="str">
            <v>Craig  Chancellor</v>
          </cell>
          <cell r="J723" t="str">
            <v>Director-National Regulatory</v>
          </cell>
          <cell r="K723" t="str">
            <v>(713)335-4071</v>
          </cell>
          <cell r="L723" t="str">
            <v>(713)335-4136</v>
          </cell>
          <cell r="N723" t="str">
            <v>Calpine Pittsburg LLC</v>
          </cell>
          <cell r="P723" t="str">
            <v>P O Box 551</v>
          </cell>
          <cell r="Q723" t="str">
            <v>Pittsburg</v>
          </cell>
          <cell r="R723" t="str">
            <v>CA</v>
          </cell>
          <cell r="S723" t="str">
            <v>94565</v>
          </cell>
          <cell r="T723" t="str">
            <v>Calpine Pittsburg LLC</v>
          </cell>
          <cell r="V723" t="str">
            <v>PO Box 551</v>
          </cell>
          <cell r="W723" t="str">
            <v>Pittsburg</v>
          </cell>
          <cell r="X723" t="str">
            <v>CA</v>
          </cell>
          <cell r="Y723" t="str">
            <v>94565</v>
          </cell>
          <cell r="Z723" t="str">
            <v>N</v>
          </cell>
          <cell r="AA723">
            <v>39161</v>
          </cell>
          <cell r="AB723" t="str">
            <v>F860C02799</v>
          </cell>
          <cell r="AC723">
            <v>39161</v>
          </cell>
          <cell r="AD723" t="str">
            <v>OPS$MS76944</v>
          </cell>
          <cell r="AE723">
            <v>39259</v>
          </cell>
        </row>
        <row r="724">
          <cell r="A724">
            <v>2006</v>
          </cell>
          <cell r="B724">
            <v>2820</v>
          </cell>
          <cell r="C724" t="str">
            <v>Calpine Corp</v>
          </cell>
          <cell r="D724" t="str">
            <v>Gary  Fuller</v>
          </cell>
          <cell r="E724" t="str">
            <v>Plant Engineer/Compliance Mgr</v>
          </cell>
          <cell r="F724" t="str">
            <v>(661)864-3846</v>
          </cell>
          <cell r="G724" t="str">
            <v>(661)864-3862</v>
          </cell>
          <cell r="H724" t="str">
            <v>fullerg@calpine.com</v>
          </cell>
          <cell r="I724" t="str">
            <v>Harry  Scarborough</v>
          </cell>
          <cell r="J724" t="str">
            <v>Plant Mgr</v>
          </cell>
          <cell r="K724" t="str">
            <v>(661)864-3842</v>
          </cell>
          <cell r="L724" t="str">
            <v>(661)864-3862</v>
          </cell>
          <cell r="M724" t="str">
            <v>hscarborough@calpine.com</v>
          </cell>
          <cell r="N724" t="str">
            <v>Calpine Corp</v>
          </cell>
          <cell r="O724" t="str">
            <v>39789 Edmonston Pumping Plant</v>
          </cell>
          <cell r="P724" t="str">
            <v>Pastoria Energy Facility</v>
          </cell>
          <cell r="Q724" t="str">
            <v>Lebec</v>
          </cell>
          <cell r="R724" t="str">
            <v>CA</v>
          </cell>
          <cell r="S724" t="str">
            <v>93243</v>
          </cell>
          <cell r="Z724" t="str">
            <v>N</v>
          </cell>
          <cell r="AA724">
            <v>39154</v>
          </cell>
          <cell r="AB724" t="str">
            <v>F860C02820</v>
          </cell>
          <cell r="AC724">
            <v>39154</v>
          </cell>
          <cell r="AD724" t="str">
            <v>OPS$MS76944</v>
          </cell>
          <cell r="AE724">
            <v>39244</v>
          </cell>
        </row>
        <row r="725">
          <cell r="A725">
            <v>2006</v>
          </cell>
          <cell r="B725">
            <v>2821</v>
          </cell>
          <cell r="C725" t="str">
            <v>Caliente City of</v>
          </cell>
          <cell r="N725" t="str">
            <v>Caliente City of</v>
          </cell>
          <cell r="O725" t="str">
            <v>P O Box 158</v>
          </cell>
          <cell r="P725" t="str">
            <v>100 Depot Avenue</v>
          </cell>
          <cell r="Q725" t="str">
            <v>Caliente</v>
          </cell>
          <cell r="R725" t="str">
            <v>NV</v>
          </cell>
          <cell r="S725" t="str">
            <v>89008</v>
          </cell>
          <cell r="Z725" t="str">
            <v>M</v>
          </cell>
        </row>
        <row r="726">
          <cell r="A726">
            <v>2006</v>
          </cell>
          <cell r="B726">
            <v>2822</v>
          </cell>
          <cell r="C726" t="str">
            <v>Calvert City Power I LLC</v>
          </cell>
          <cell r="D726" t="str">
            <v>Scott  Churbock</v>
          </cell>
          <cell r="E726" t="str">
            <v>Environmental Manager</v>
          </cell>
          <cell r="F726" t="str">
            <v>(713)345-4623</v>
          </cell>
          <cell r="G726" t="str">
            <v>(713)646-3037</v>
          </cell>
          <cell r="N726" t="str">
            <v>Calvert City Power I LLC</v>
          </cell>
          <cell r="O726" t="str">
            <v>1400 Smith Street</v>
          </cell>
          <cell r="Q726" t="str">
            <v>Houston</v>
          </cell>
          <cell r="R726" t="str">
            <v>TX</v>
          </cell>
          <cell r="S726" t="str">
            <v>77002</v>
          </cell>
          <cell r="Z726" t="str">
            <v>N</v>
          </cell>
        </row>
        <row r="727">
          <cell r="A727">
            <v>2006</v>
          </cell>
          <cell r="B727">
            <v>2826</v>
          </cell>
          <cell r="C727" t="str">
            <v>Calpine Geysers-Sonoma Power</v>
          </cell>
          <cell r="D727" t="str">
            <v>Dean   Cooley</v>
          </cell>
          <cell r="E727" t="str">
            <v>Power Scheduling Manager</v>
          </cell>
          <cell r="F727" t="str">
            <v>(707)431-6077</v>
          </cell>
          <cell r="G727" t="str">
            <v>(707)431-6148</v>
          </cell>
          <cell r="H727" t="str">
            <v>dean cooley@calpine.com</v>
          </cell>
          <cell r="I727" t="str">
            <v>James   Horne</v>
          </cell>
          <cell r="J727" t="str">
            <v>Director Buisness Services</v>
          </cell>
          <cell r="K727" t="str">
            <v>(707)431-6055</v>
          </cell>
          <cell r="L727" t="str">
            <v>(707)431-6246</v>
          </cell>
          <cell r="M727" t="str">
            <v>jhorne@calpine.com</v>
          </cell>
          <cell r="N727" t="str">
            <v>Calpine Geysers-Sonoma Power</v>
          </cell>
          <cell r="O727" t="str">
            <v>10350 Socrates Wine Road</v>
          </cell>
          <cell r="Q727" t="str">
            <v>Middletown</v>
          </cell>
          <cell r="R727" t="str">
            <v>CA</v>
          </cell>
          <cell r="S727" t="str">
            <v>95461</v>
          </cell>
          <cell r="T727" t="str">
            <v>Calpine Geysers CoLP</v>
          </cell>
          <cell r="U727" t="str">
            <v>10350 Socrates Mine Rd</v>
          </cell>
          <cell r="W727" t="str">
            <v>Middletown</v>
          </cell>
          <cell r="X727" t="str">
            <v>CA</v>
          </cell>
          <cell r="Y727" t="str">
            <v>95461</v>
          </cell>
          <cell r="Z727" t="str">
            <v>N</v>
          </cell>
        </row>
        <row r="728">
          <cell r="A728">
            <v>2006</v>
          </cell>
          <cell r="B728">
            <v>2827</v>
          </cell>
          <cell r="C728" t="str">
            <v>Calpine Corp</v>
          </cell>
          <cell r="D728" t="str">
            <v>Dave  Roberts</v>
          </cell>
          <cell r="E728" t="str">
            <v>Controller</v>
          </cell>
          <cell r="F728" t="str">
            <v>(425)889-1000</v>
          </cell>
          <cell r="G728" t="str">
            <v>(425)803-6902</v>
          </cell>
          <cell r="H728" t="str">
            <v>daver@national-energy.com</v>
          </cell>
          <cell r="I728" t="str">
            <v>Cary  Campen</v>
          </cell>
          <cell r="J728" t="str">
            <v>Financial Analyst</v>
          </cell>
          <cell r="K728" t="str">
            <v>(425)889-1000</v>
          </cell>
          <cell r="L728" t="str">
            <v>(425)803-6902</v>
          </cell>
          <cell r="M728" t="str">
            <v>caryc@national-energy.com</v>
          </cell>
          <cell r="N728" t="str">
            <v>Calpine Corp</v>
          </cell>
          <cell r="O728" t="str">
            <v>601 West Front Street</v>
          </cell>
          <cell r="P728" t="str">
            <v>ATTN: Robert Bertschinger</v>
          </cell>
          <cell r="Q728" t="str">
            <v>Suumas</v>
          </cell>
          <cell r="R728" t="str">
            <v>WA</v>
          </cell>
          <cell r="S728" t="str">
            <v>98295</v>
          </cell>
          <cell r="T728" t="str">
            <v>Sumas Cogeneration Co. LP</v>
          </cell>
          <cell r="U728" t="str">
            <v>335 Parkplace, Suite G-110</v>
          </cell>
          <cell r="W728" t="str">
            <v>Kirkland</v>
          </cell>
          <cell r="X728" t="str">
            <v>WA</v>
          </cell>
          <cell r="Y728" t="str">
            <v>98033</v>
          </cell>
          <cell r="Z728" t="str">
            <v>N</v>
          </cell>
          <cell r="AA728">
            <v>39136</v>
          </cell>
          <cell r="AB728" t="str">
            <v>F860C02827</v>
          </cell>
          <cell r="AC728">
            <v>39136</v>
          </cell>
          <cell r="AD728" t="str">
            <v>OPS$MS76944</v>
          </cell>
          <cell r="AE728">
            <v>39244</v>
          </cell>
        </row>
        <row r="729">
          <cell r="A729">
            <v>2006</v>
          </cell>
          <cell r="B729">
            <v>2828</v>
          </cell>
          <cell r="C729" t="str">
            <v>Capitan Oil Pipeline Co</v>
          </cell>
          <cell r="N729" t="str">
            <v>Capitan Oil Pipeline Co</v>
          </cell>
          <cell r="O729" t="str">
            <v>20 N Broadway, Ste 1500</v>
          </cell>
          <cell r="P729" t="str">
            <v>Pennzenergy Exploration &amp; Prod</v>
          </cell>
          <cell r="Q729" t="str">
            <v>Oklahoma City</v>
          </cell>
          <cell r="R729" t="str">
            <v>OK</v>
          </cell>
          <cell r="S729" t="str">
            <v>73102</v>
          </cell>
          <cell r="Z729" t="str">
            <v>N</v>
          </cell>
          <cell r="AD729" t="str">
            <v>OPS$SAL6944</v>
          </cell>
          <cell r="AE729">
            <v>39010</v>
          </cell>
        </row>
        <row r="730">
          <cell r="A730">
            <v>2006</v>
          </cell>
          <cell r="B730">
            <v>2832</v>
          </cell>
          <cell r="C730" t="str">
            <v>Calpine Corp - Feather River</v>
          </cell>
          <cell r="D730" t="str">
            <v>Ed   Warner</v>
          </cell>
          <cell r="E730" t="str">
            <v>Plant Manager</v>
          </cell>
          <cell r="F730" t="str">
            <v>(530)821-2072</v>
          </cell>
          <cell r="G730" t="str">
            <v>(530)821-2065</v>
          </cell>
          <cell r="H730" t="str">
            <v>edw@calpine.com</v>
          </cell>
          <cell r="I730" t="str">
            <v>Mike   Debortoli</v>
          </cell>
          <cell r="J730" t="str">
            <v>Plant Engineer</v>
          </cell>
          <cell r="K730" t="str">
            <v>(530)821-2061</v>
          </cell>
          <cell r="L730" t="str">
            <v>(530)821-2065</v>
          </cell>
          <cell r="M730" t="str">
            <v>mike@calpine.com</v>
          </cell>
          <cell r="N730" t="str">
            <v>Calpine Corp - Feather River</v>
          </cell>
          <cell r="O730" t="str">
            <v>5087 S. Township Rd</v>
          </cell>
          <cell r="Q730" t="str">
            <v>Yuba City</v>
          </cell>
          <cell r="R730" t="str">
            <v>CA</v>
          </cell>
          <cell r="S730" t="str">
            <v>95993</v>
          </cell>
          <cell r="U730" t="str">
            <v>5087 S. Township Rd</v>
          </cell>
          <cell r="W730" t="str">
            <v>Yuba City</v>
          </cell>
          <cell r="X730" t="str">
            <v>CA</v>
          </cell>
          <cell r="Y730" t="str">
            <v>95993</v>
          </cell>
          <cell r="Z730" t="str">
            <v>N</v>
          </cell>
        </row>
        <row r="731">
          <cell r="A731">
            <v>2006</v>
          </cell>
          <cell r="B731">
            <v>2836</v>
          </cell>
          <cell r="C731" t="str">
            <v>BP Naperville Complex</v>
          </cell>
          <cell r="D731" t="str">
            <v>Charles B  Morin</v>
          </cell>
          <cell r="E731" t="str">
            <v>Operations Manager</v>
          </cell>
          <cell r="F731" t="str">
            <v>(630)420-5693</v>
          </cell>
          <cell r="G731" t="str">
            <v>(630)961-6508</v>
          </cell>
          <cell r="H731" t="str">
            <v>morinb@bp.com</v>
          </cell>
          <cell r="I731" t="str">
            <v>Derek  Varner</v>
          </cell>
          <cell r="J731" t="str">
            <v>Project Manager</v>
          </cell>
          <cell r="K731" t="str">
            <v>(630)961-7752</v>
          </cell>
          <cell r="M731" t="str">
            <v>Varnerdl@bp.com</v>
          </cell>
          <cell r="N731" t="str">
            <v>BP Naperville Complex</v>
          </cell>
          <cell r="O731" t="str">
            <v>Mail Code 601-1NE</v>
          </cell>
          <cell r="P731" t="str">
            <v>150 Warrenville Road</v>
          </cell>
          <cell r="Q731" t="str">
            <v>Naperville</v>
          </cell>
          <cell r="R731" t="str">
            <v>IL</v>
          </cell>
          <cell r="S731" t="str">
            <v>60563</v>
          </cell>
          <cell r="Z731" t="str">
            <v>N</v>
          </cell>
          <cell r="AA731">
            <v>39171</v>
          </cell>
          <cell r="AB731" t="str">
            <v>F412C07264</v>
          </cell>
          <cell r="AC731">
            <v>39171</v>
          </cell>
          <cell r="AD731" t="str">
            <v>OPS$MS76944</v>
          </cell>
          <cell r="AE731">
            <v>39259</v>
          </cell>
        </row>
        <row r="732">
          <cell r="A732">
            <v>2006</v>
          </cell>
          <cell r="B732">
            <v>2837</v>
          </cell>
          <cell r="C732" t="str">
            <v>CP National Corp</v>
          </cell>
          <cell r="D732" t="str">
            <v>Harvey L.   Brown</v>
          </cell>
          <cell r="E732" t="str">
            <v>Supervising Engineer</v>
          </cell>
          <cell r="F732" t="str">
            <v>(503)770-4620</v>
          </cell>
          <cell r="I732" t="str">
            <v>Harvey L.   Brown</v>
          </cell>
          <cell r="J732" t="str">
            <v>Supervising Engineer</v>
          </cell>
          <cell r="N732" t="str">
            <v>CP National Corp</v>
          </cell>
          <cell r="O732" t="str">
            <v>P.O.Box 1709</v>
          </cell>
          <cell r="Q732" t="str">
            <v>Medford</v>
          </cell>
          <cell r="R732" t="str">
            <v>OR</v>
          </cell>
          <cell r="S732" t="str">
            <v>97501</v>
          </cell>
        </row>
        <row r="733">
          <cell r="A733">
            <v>2006</v>
          </cell>
          <cell r="B733">
            <v>2838</v>
          </cell>
          <cell r="C733" t="str">
            <v>Calpine Central LP</v>
          </cell>
          <cell r="D733" t="str">
            <v>Scott  Tolman</v>
          </cell>
          <cell r="E733" t="str">
            <v>Business Manager</v>
          </cell>
          <cell r="F733" t="str">
            <v>(281)303-4200</v>
          </cell>
          <cell r="G733" t="str">
            <v>(281)303-4299</v>
          </cell>
          <cell r="H733" t="str">
            <v>stolman@calpine.com</v>
          </cell>
          <cell r="I733" t="str">
            <v>Pat  Nettles</v>
          </cell>
          <cell r="J733" t="str">
            <v>Business Manager</v>
          </cell>
          <cell r="K733" t="str">
            <v>(281)303-4200</v>
          </cell>
          <cell r="L733" t="str">
            <v>(281)303-4299</v>
          </cell>
          <cell r="M733" t="str">
            <v>pnettles@calpine.com</v>
          </cell>
          <cell r="N733" t="str">
            <v>Calpine Central LP</v>
          </cell>
          <cell r="O733" t="str">
            <v>717 Texas Ave. ,  Suite 1000</v>
          </cell>
          <cell r="Q733" t="str">
            <v>Houston</v>
          </cell>
          <cell r="R733" t="str">
            <v>TX</v>
          </cell>
          <cell r="S733" t="str">
            <v>77002</v>
          </cell>
          <cell r="Z733" t="str">
            <v>N</v>
          </cell>
          <cell r="AA733">
            <v>39128</v>
          </cell>
          <cell r="AB733" t="str">
            <v>F860C02867</v>
          </cell>
          <cell r="AC733">
            <v>39128</v>
          </cell>
          <cell r="AD733" t="str">
            <v>OPS$MS76944</v>
          </cell>
          <cell r="AE733">
            <v>39244</v>
          </cell>
        </row>
        <row r="734">
          <cell r="A734">
            <v>2006</v>
          </cell>
          <cell r="B734">
            <v>2840</v>
          </cell>
          <cell r="C734" t="str">
            <v>Calpine Corp - Wolfskill</v>
          </cell>
          <cell r="D734" t="str">
            <v>Ed   Warner</v>
          </cell>
          <cell r="E734" t="str">
            <v>Plant Manager</v>
          </cell>
          <cell r="F734" t="str">
            <v>(530)821-2072</v>
          </cell>
          <cell r="G734" t="str">
            <v>(530)821-2065</v>
          </cell>
          <cell r="H734" t="str">
            <v>edw@calpine.com</v>
          </cell>
          <cell r="I734" t="str">
            <v>Mike   Debortoli</v>
          </cell>
          <cell r="J734" t="str">
            <v>Plant Engineer</v>
          </cell>
          <cell r="K734" t="str">
            <v>(530)821-2061</v>
          </cell>
          <cell r="L734" t="str">
            <v>(530)821-2065</v>
          </cell>
          <cell r="M734" t="str">
            <v>mike@calpine.com</v>
          </cell>
          <cell r="N734" t="str">
            <v>Calpine Corp - Wolfskill</v>
          </cell>
          <cell r="O734" t="str">
            <v>5087 S. Towmship Rd.</v>
          </cell>
          <cell r="Q734" t="str">
            <v>Yuba City</v>
          </cell>
          <cell r="R734" t="str">
            <v>CA</v>
          </cell>
          <cell r="S734" t="str">
            <v>95993</v>
          </cell>
          <cell r="U734" t="str">
            <v>5087 S. Township Rd</v>
          </cell>
          <cell r="W734" t="str">
            <v>Yuba City</v>
          </cell>
          <cell r="X734" t="str">
            <v>CA</v>
          </cell>
          <cell r="Y734" t="str">
            <v>95993</v>
          </cell>
          <cell r="Z734" t="str">
            <v>N</v>
          </cell>
        </row>
        <row r="735">
          <cell r="A735">
            <v>2006</v>
          </cell>
          <cell r="B735">
            <v>2843</v>
          </cell>
          <cell r="C735" t="str">
            <v>Los Medanos Energy Center LLC</v>
          </cell>
          <cell r="D735" t="str">
            <v>Michael  Sommer</v>
          </cell>
          <cell r="E735" t="str">
            <v>General Manager</v>
          </cell>
          <cell r="F735" t="str">
            <v>(925)252-2075</v>
          </cell>
          <cell r="G735" t="str">
            <v>(925)252-2073</v>
          </cell>
          <cell r="H735" t="str">
            <v>michaels@calpine.com</v>
          </cell>
          <cell r="I735" t="str">
            <v>Chris  German</v>
          </cell>
          <cell r="J735" t="str">
            <v>General Manager</v>
          </cell>
          <cell r="K735" t="str">
            <v>(925)252-2003</v>
          </cell>
          <cell r="L735" t="str">
            <v>(925)252-2015</v>
          </cell>
          <cell r="M735" t="str">
            <v>chrisg@calpine.com</v>
          </cell>
          <cell r="N735" t="str">
            <v>Los Medanos Energy Center LLC</v>
          </cell>
          <cell r="O735" t="str">
            <v>750 East Third Street</v>
          </cell>
          <cell r="P735" t="str">
            <v>P O Box 551</v>
          </cell>
          <cell r="Q735" t="str">
            <v>Pittsburg</v>
          </cell>
          <cell r="R735" t="str">
            <v>CA</v>
          </cell>
          <cell r="S735" t="str">
            <v>94565</v>
          </cell>
          <cell r="Z735" t="str">
            <v>N</v>
          </cell>
          <cell r="AA735">
            <v>39190</v>
          </cell>
          <cell r="AB735" t="str">
            <v>F412C06957</v>
          </cell>
          <cell r="AC735">
            <v>39190</v>
          </cell>
          <cell r="AD735" t="str">
            <v>OPS$MS76944</v>
          </cell>
          <cell r="AE735">
            <v>39259</v>
          </cell>
        </row>
        <row r="736">
          <cell r="A736">
            <v>2006</v>
          </cell>
          <cell r="B736">
            <v>2844</v>
          </cell>
          <cell r="C736" t="str">
            <v>Department of the Navy</v>
          </cell>
          <cell r="D736" t="str">
            <v>Deborah  Mobius</v>
          </cell>
          <cell r="E736" t="str">
            <v>Utility Systems Rep Oper Sprv</v>
          </cell>
          <cell r="F736" t="str">
            <v>(619)556-8570</v>
          </cell>
          <cell r="G736" t="str">
            <v>(619)556-7757</v>
          </cell>
          <cell r="H736" t="str">
            <v>deborah.mobius@navy.mil</v>
          </cell>
          <cell r="I736" t="str">
            <v>James  Mugg</v>
          </cell>
          <cell r="J736" t="str">
            <v>Utilities Business Line Mngr</v>
          </cell>
          <cell r="K736" t="str">
            <v>(619)556-8570</v>
          </cell>
          <cell r="L736" t="str">
            <v>(619)556-7757</v>
          </cell>
          <cell r="M736" t="str">
            <v>james.mugg@navy.mil</v>
          </cell>
          <cell r="N736" t="str">
            <v>Department of the Navy</v>
          </cell>
          <cell r="P736" t="str">
            <v>1220 Pacific Highway</v>
          </cell>
          <cell r="Q736" t="str">
            <v>San Diego</v>
          </cell>
          <cell r="R736" t="str">
            <v>CA</v>
          </cell>
          <cell r="S736" t="str">
            <v>92132</v>
          </cell>
          <cell r="Z736" t="str">
            <v>N</v>
          </cell>
          <cell r="AA736">
            <v>39202</v>
          </cell>
          <cell r="AB736" t="str">
            <v>OPS$MSM6944</v>
          </cell>
          <cell r="AC736">
            <v>39202</v>
          </cell>
          <cell r="AD736" t="str">
            <v>OPS$MS76944</v>
          </cell>
          <cell r="AE736">
            <v>39259</v>
          </cell>
        </row>
        <row r="737">
          <cell r="A737">
            <v>2006</v>
          </cell>
          <cell r="B737">
            <v>2846</v>
          </cell>
          <cell r="C737" t="str">
            <v>Cinergy Corp</v>
          </cell>
          <cell r="F737" t="str">
            <v>(409)945-9846</v>
          </cell>
          <cell r="N737" t="str">
            <v>Cinergy Corp</v>
          </cell>
          <cell r="P737" t="str">
            <v>2023 Fifth Ave South</v>
          </cell>
          <cell r="Q737" t="str">
            <v>Texas City</v>
          </cell>
          <cell r="R737" t="str">
            <v>TX</v>
          </cell>
          <cell r="S737" t="str">
            <v>77590</v>
          </cell>
        </row>
        <row r="738">
          <cell r="A738">
            <v>2006</v>
          </cell>
          <cell r="B738">
            <v>2848</v>
          </cell>
          <cell r="C738" t="str">
            <v>California Institute-Technolgy</v>
          </cell>
          <cell r="D738" t="str">
            <v>Ben  Smith</v>
          </cell>
          <cell r="F738" t="str">
            <v>(626)395-6571</v>
          </cell>
          <cell r="G738" t="str">
            <v>(999)999-9999</v>
          </cell>
          <cell r="H738" t="str">
            <v>ben.smith@caltech.edu</v>
          </cell>
          <cell r="I738" t="str">
            <v>Reza M  Ohadi</v>
          </cell>
          <cell r="J738" t="str">
            <v>Director</v>
          </cell>
          <cell r="K738" t="str">
            <v>(626)395-6571</v>
          </cell>
          <cell r="L738" t="str">
            <v>(626)356-2996</v>
          </cell>
          <cell r="M738" t="str">
            <v>reza.ohadi@caltech.edu</v>
          </cell>
          <cell r="N738" t="str">
            <v>California Institute-Technolgy</v>
          </cell>
          <cell r="O738" t="str">
            <v>1200 East California Blvd</v>
          </cell>
          <cell r="Q738" t="str">
            <v>Pasadena</v>
          </cell>
          <cell r="R738" t="str">
            <v>CA</v>
          </cell>
          <cell r="S738" t="str">
            <v>91125</v>
          </cell>
          <cell r="Z738" t="str">
            <v>N</v>
          </cell>
          <cell r="AA738">
            <v>39148</v>
          </cell>
          <cell r="AB738" t="str">
            <v>F860C02848</v>
          </cell>
          <cell r="AC738">
            <v>39148</v>
          </cell>
          <cell r="AD738" t="str">
            <v>OPS$MS76944</v>
          </cell>
          <cell r="AE738">
            <v>39244</v>
          </cell>
        </row>
        <row r="739">
          <cell r="A739">
            <v>2006</v>
          </cell>
          <cell r="B739">
            <v>2849</v>
          </cell>
          <cell r="C739" t="str">
            <v>Central Electric Power Assn</v>
          </cell>
          <cell r="N739" t="str">
            <v>Central Electric Power Assn</v>
          </cell>
          <cell r="P739" t="str">
            <v>Box 477</v>
          </cell>
          <cell r="Q739" t="str">
            <v>Carthage</v>
          </cell>
          <cell r="R739" t="str">
            <v>MS</v>
          </cell>
          <cell r="S739" t="str">
            <v>39051</v>
          </cell>
          <cell r="Z739" t="str">
            <v>C</v>
          </cell>
        </row>
        <row r="740">
          <cell r="A740">
            <v>2006</v>
          </cell>
          <cell r="B740">
            <v>2850</v>
          </cell>
          <cell r="C740" t="str">
            <v>Central Arizona Water Conservation Dist</v>
          </cell>
          <cell r="D740" t="str">
            <v>Peter O  Castaneda</v>
          </cell>
          <cell r="E740" t="str">
            <v>Chief Water &amp; Lands Division</v>
          </cell>
          <cell r="F740" t="str">
            <v>(623)773-6240</v>
          </cell>
          <cell r="G740" t="str">
            <v>(623)773-6485</v>
          </cell>
          <cell r="H740" t="str">
            <v>pocastaneda@lc.usbr.gov</v>
          </cell>
          <cell r="I740" t="str">
            <v>-  -</v>
          </cell>
          <cell r="J740" t="str">
            <v>-</v>
          </cell>
          <cell r="K740" t="str">
            <v>(-)---</v>
          </cell>
          <cell r="L740" t="str">
            <v>(-)---</v>
          </cell>
          <cell r="M740" t="str">
            <v>-</v>
          </cell>
          <cell r="N740" t="str">
            <v>Central Arizona Water Conservation Dist</v>
          </cell>
          <cell r="P740" t="str">
            <v>P O Box 43020</v>
          </cell>
          <cell r="Q740" t="str">
            <v>Phoenix</v>
          </cell>
          <cell r="R740" t="str">
            <v>AZ</v>
          </cell>
          <cell r="S740" t="str">
            <v>85080</v>
          </cell>
          <cell r="T740" t="str">
            <v>Bureau of Reclamation</v>
          </cell>
          <cell r="V740" t="str">
            <v>6150 W Thunderbird Road</v>
          </cell>
          <cell r="W740" t="str">
            <v>Glendale</v>
          </cell>
          <cell r="X740" t="str">
            <v>AZ</v>
          </cell>
          <cell r="Y740" t="str">
            <v>85306</v>
          </cell>
          <cell r="Z740" t="str">
            <v>F</v>
          </cell>
          <cell r="AA740">
            <v>39189</v>
          </cell>
          <cell r="AB740" t="str">
            <v>F860C02850</v>
          </cell>
          <cell r="AC740">
            <v>39189</v>
          </cell>
          <cell r="AD740" t="str">
            <v>OPS$MS76944</v>
          </cell>
          <cell r="AE740">
            <v>39259</v>
          </cell>
        </row>
        <row r="741">
          <cell r="A741">
            <v>2006</v>
          </cell>
          <cell r="B741">
            <v>2851</v>
          </cell>
          <cell r="C741" t="str">
            <v>City of California</v>
          </cell>
          <cell r="N741" t="str">
            <v>City of California</v>
          </cell>
          <cell r="P741" t="str">
            <v>Highway 50 West</v>
          </cell>
          <cell r="Q741" t="str">
            <v>California</v>
          </cell>
          <cell r="R741" t="str">
            <v>MO</v>
          </cell>
          <cell r="S741" t="str">
            <v>65018</v>
          </cell>
          <cell r="Z741" t="str">
            <v>M</v>
          </cell>
        </row>
        <row r="742">
          <cell r="A742">
            <v>2006</v>
          </cell>
          <cell r="B742">
            <v>2852</v>
          </cell>
          <cell r="C742" t="str">
            <v>Calpine Corp</v>
          </cell>
          <cell r="D742" t="str">
            <v>Von  Maynard</v>
          </cell>
          <cell r="E742" t="str">
            <v>Plant Manager</v>
          </cell>
          <cell r="F742" t="str">
            <v>(918)825-7615</v>
          </cell>
          <cell r="G742" t="str">
            <v>(918)825-7642</v>
          </cell>
          <cell r="H742" t="str">
            <v>vmaynard@calpine.com</v>
          </cell>
          <cell r="I742" t="str">
            <v>Larry  Jones</v>
          </cell>
          <cell r="J742" t="str">
            <v>Plant Manager</v>
          </cell>
          <cell r="K742" t="str">
            <v>(918)825-7615</v>
          </cell>
          <cell r="L742" t="str">
            <v>(918)825-7642</v>
          </cell>
          <cell r="M742" t="str">
            <v>elizabetha@calpine.com</v>
          </cell>
          <cell r="N742" t="str">
            <v>Calpine Corp</v>
          </cell>
          <cell r="P742" t="str">
            <v>886 6th Street MAIP</v>
          </cell>
          <cell r="Q742" t="str">
            <v>Pryor</v>
          </cell>
          <cell r="R742" t="str">
            <v>OK</v>
          </cell>
          <cell r="S742" t="str">
            <v>74361</v>
          </cell>
          <cell r="Z742" t="str">
            <v>N</v>
          </cell>
          <cell r="AA742">
            <v>39169</v>
          </cell>
          <cell r="AB742" t="str">
            <v>F860C02852</v>
          </cell>
          <cell r="AC742">
            <v>39169</v>
          </cell>
          <cell r="AD742" t="str">
            <v>OPS$MS76944</v>
          </cell>
          <cell r="AE742">
            <v>39259</v>
          </cell>
        </row>
        <row r="743">
          <cell r="A743">
            <v>2006</v>
          </cell>
          <cell r="B743">
            <v>2856</v>
          </cell>
          <cell r="C743" t="str">
            <v>Calligan Hydro Inc</v>
          </cell>
          <cell r="D743" t="str">
            <v>Cheryl   Kreuger</v>
          </cell>
          <cell r="E743" t="str">
            <v>Dir Of Operations</v>
          </cell>
          <cell r="F743" t="str">
            <v>(425)487-6541</v>
          </cell>
          <cell r="G743" t="str">
            <v>(425)487-6565</v>
          </cell>
          <cell r="H743" t="str">
            <v>ckreuger@hedc.net</v>
          </cell>
          <cell r="I743" t="str">
            <v>Robert M   Braukus</v>
          </cell>
          <cell r="J743" t="str">
            <v>President</v>
          </cell>
          <cell r="K743" t="str">
            <v>(425)487-6555</v>
          </cell>
          <cell r="L743" t="str">
            <v>(425)487-6565</v>
          </cell>
          <cell r="M743" t="str">
            <v>rbraukaus@hedc.net</v>
          </cell>
          <cell r="N743" t="str">
            <v>Calligan Hydro Inc</v>
          </cell>
          <cell r="O743" t="str">
            <v>19515 North Creek Parkway</v>
          </cell>
          <cell r="P743" t="str">
            <v>Suite 310</v>
          </cell>
          <cell r="Q743" t="str">
            <v>Botherll</v>
          </cell>
          <cell r="R743" t="str">
            <v>WA</v>
          </cell>
          <cell r="S743" t="str">
            <v>98011</v>
          </cell>
          <cell r="Z743" t="str">
            <v>N</v>
          </cell>
        </row>
        <row r="744">
          <cell r="A744">
            <v>2006</v>
          </cell>
          <cell r="B744">
            <v>2857</v>
          </cell>
          <cell r="C744" t="str">
            <v>Calpine Energy Services LP</v>
          </cell>
          <cell r="N744" t="str">
            <v>Calpine Energy Services LP</v>
          </cell>
          <cell r="S744" t="str">
            <v>0</v>
          </cell>
          <cell r="Z744" t="str">
            <v>N</v>
          </cell>
        </row>
        <row r="745">
          <cell r="A745">
            <v>2006</v>
          </cell>
          <cell r="B745">
            <v>2859</v>
          </cell>
          <cell r="C745" t="str">
            <v>Village of Callaway</v>
          </cell>
          <cell r="D745" t="str">
            <v>Larry  Nelson</v>
          </cell>
          <cell r="E745" t="str">
            <v>Electric Supt</v>
          </cell>
          <cell r="F745" t="str">
            <v>(308)836-2262</v>
          </cell>
          <cell r="G745" t="str">
            <v>(308)836-2927</v>
          </cell>
          <cell r="I745" t="str">
            <v>Larry  Nelson</v>
          </cell>
          <cell r="J745" t="str">
            <v>Electric Supt</v>
          </cell>
          <cell r="N745" t="str">
            <v>Village of Callaway</v>
          </cell>
          <cell r="P745" t="str">
            <v>P O Box 157</v>
          </cell>
          <cell r="Q745" t="str">
            <v>Callaway</v>
          </cell>
          <cell r="R745" t="str">
            <v>NE</v>
          </cell>
          <cell r="S745" t="str">
            <v>68825</v>
          </cell>
          <cell r="Z745" t="str">
            <v>M</v>
          </cell>
        </row>
        <row r="746">
          <cell r="A746">
            <v>2006</v>
          </cell>
          <cell r="B746">
            <v>2860</v>
          </cell>
          <cell r="C746" t="str">
            <v>Calpine Corp</v>
          </cell>
          <cell r="D746" t="str">
            <v>Mark  Breen</v>
          </cell>
          <cell r="E746" t="str">
            <v>Plant Manager</v>
          </cell>
          <cell r="F746" t="str">
            <v>(408)456-2690</v>
          </cell>
          <cell r="G746" t="str">
            <v>(408)456-0421</v>
          </cell>
          <cell r="H746" t="str">
            <v>mabreen@calpine.com</v>
          </cell>
          <cell r="I746" t="str">
            <v>Mark  Breen</v>
          </cell>
          <cell r="J746" t="str">
            <v>Director National Reg</v>
          </cell>
          <cell r="K746" t="str">
            <v>(713)335-4701</v>
          </cell>
          <cell r="L746" t="str">
            <v>(713)335-4136</v>
          </cell>
          <cell r="M746" t="str">
            <v>-</v>
          </cell>
          <cell r="N746" t="str">
            <v>Calpine Corp</v>
          </cell>
          <cell r="O746" t="str">
            <v>800 Thomas Foon Chew Way</v>
          </cell>
          <cell r="Q746" t="str">
            <v>San Jose</v>
          </cell>
          <cell r="R746" t="str">
            <v>CA</v>
          </cell>
          <cell r="S746" t="str">
            <v>95134</v>
          </cell>
          <cell r="T746" t="str">
            <v>Calpine Corp</v>
          </cell>
          <cell r="Z746" t="str">
            <v>N</v>
          </cell>
          <cell r="AA746">
            <v>39141</v>
          </cell>
          <cell r="AB746" t="str">
            <v>F860C02871</v>
          </cell>
          <cell r="AC746">
            <v>39141</v>
          </cell>
          <cell r="AD746" t="str">
            <v>OPS$MS76944</v>
          </cell>
          <cell r="AE746">
            <v>39244</v>
          </cell>
        </row>
        <row r="747">
          <cell r="A747">
            <v>2006</v>
          </cell>
          <cell r="B747">
            <v>2861</v>
          </cell>
          <cell r="C747" t="str">
            <v>Calpine Androscoggin Energy</v>
          </cell>
          <cell r="D747" t="str">
            <v>John    Sawyer</v>
          </cell>
          <cell r="E747" t="str">
            <v>Plant Manager</v>
          </cell>
          <cell r="F747" t="str">
            <v>(207)854-2216</v>
          </cell>
          <cell r="G747" t="str">
            <v>(207)854-1916</v>
          </cell>
          <cell r="H747" t="str">
            <v>jsawyer@calpine.com</v>
          </cell>
          <cell r="I747" t="str">
            <v>Dana  McNally</v>
          </cell>
          <cell r="J747" t="str">
            <v>Plant Manager</v>
          </cell>
          <cell r="K747" t="str">
            <v>(207)897-2400</v>
          </cell>
          <cell r="L747" t="str">
            <v>(207)897-5756</v>
          </cell>
          <cell r="M747" t="str">
            <v>dmcnally@calpine.com</v>
          </cell>
          <cell r="N747" t="str">
            <v>Calpine Androscoggin Energy</v>
          </cell>
          <cell r="O747" t="str">
            <v>PO Box 20</v>
          </cell>
          <cell r="P747" t="str">
            <v>Riley Road</v>
          </cell>
          <cell r="Q747" t="str">
            <v>Jay</v>
          </cell>
          <cell r="R747" t="str">
            <v>ME</v>
          </cell>
          <cell r="S747" t="str">
            <v>04239</v>
          </cell>
          <cell r="V747" t="str">
            <v>P O Box 20</v>
          </cell>
          <cell r="W747" t="str">
            <v>Jay</v>
          </cell>
          <cell r="X747" t="str">
            <v>ME</v>
          </cell>
          <cell r="Y747" t="str">
            <v>04239</v>
          </cell>
          <cell r="Z747" t="str">
            <v>N</v>
          </cell>
          <cell r="AA747">
            <v>39171</v>
          </cell>
          <cell r="AB747" t="str">
            <v>F860C02861</v>
          </cell>
          <cell r="AC747">
            <v>39171</v>
          </cell>
          <cell r="AD747" t="str">
            <v>OPS$MS76944</v>
          </cell>
          <cell r="AE747">
            <v>39280</v>
          </cell>
        </row>
        <row r="748">
          <cell r="A748">
            <v>2006</v>
          </cell>
          <cell r="B748">
            <v>2863</v>
          </cell>
          <cell r="C748" t="str">
            <v>Calpine Corp</v>
          </cell>
          <cell r="D748" t="str">
            <v>Cory A  Andrus</v>
          </cell>
          <cell r="E748" t="str">
            <v>Plant Engineer</v>
          </cell>
          <cell r="F748" t="str">
            <v>(337)546-1505</v>
          </cell>
          <cell r="G748" t="str">
            <v>(337)546-1550</v>
          </cell>
          <cell r="H748" t="str">
            <v>candrus@calpine.com</v>
          </cell>
          <cell r="I748" t="str">
            <v>David  Thomas</v>
          </cell>
          <cell r="J748" t="str">
            <v>Plant Manager</v>
          </cell>
          <cell r="K748" t="str">
            <v>(337)546-1501</v>
          </cell>
          <cell r="L748" t="str">
            <v>(337)546-1550</v>
          </cell>
          <cell r="M748" t="str">
            <v>davet@calpine.com</v>
          </cell>
          <cell r="N748" t="str">
            <v>Calpine Corp</v>
          </cell>
          <cell r="O748" t="str">
            <v>30385 Crowley-Eunice HWY</v>
          </cell>
          <cell r="Q748" t="str">
            <v>Eunice</v>
          </cell>
          <cell r="R748" t="str">
            <v>LA</v>
          </cell>
          <cell r="S748" t="str">
            <v>70535</v>
          </cell>
          <cell r="T748" t="str">
            <v>Acadia Power Partners</v>
          </cell>
          <cell r="Z748" t="str">
            <v>N</v>
          </cell>
          <cell r="AA748">
            <v>39155</v>
          </cell>
          <cell r="AB748" t="str">
            <v>F860C02863</v>
          </cell>
          <cell r="AC748">
            <v>39155</v>
          </cell>
          <cell r="AD748" t="str">
            <v>OPS$MS76944</v>
          </cell>
          <cell r="AE748">
            <v>39247</v>
          </cell>
        </row>
        <row r="749">
          <cell r="A749">
            <v>2006</v>
          </cell>
          <cell r="B749">
            <v>2865</v>
          </cell>
          <cell r="C749" t="str">
            <v>Calpine Corp-King City</v>
          </cell>
          <cell r="D749" t="str">
            <v>John  Snead</v>
          </cell>
          <cell r="E749" t="str">
            <v>Operations Manager</v>
          </cell>
          <cell r="F749" t="str">
            <v>(530)821-2073</v>
          </cell>
          <cell r="G749" t="str">
            <v>(530)821-2065</v>
          </cell>
          <cell r="H749" t="str">
            <v>johnsn@calpine.com</v>
          </cell>
          <cell r="I749" t="str">
            <v>Eugene  Fahey</v>
          </cell>
          <cell r="J749" t="str">
            <v>General Manager</v>
          </cell>
          <cell r="K749" t="str">
            <v>(831)385-4090</v>
          </cell>
          <cell r="L749" t="str">
            <v>(831)385-6683</v>
          </cell>
          <cell r="M749" t="str">
            <v>eugenef@calpine.com</v>
          </cell>
          <cell r="N749" t="str">
            <v>Calpine Corp-King City</v>
          </cell>
          <cell r="O749" t="str">
            <v>750 Metz Road</v>
          </cell>
          <cell r="Q749" t="str">
            <v>King City</v>
          </cell>
          <cell r="R749" t="str">
            <v>CA</v>
          </cell>
          <cell r="S749" t="str">
            <v>93930</v>
          </cell>
          <cell r="T749" t="str">
            <v>Calpine Corp-KingCity</v>
          </cell>
          <cell r="Z749" t="str">
            <v>N</v>
          </cell>
          <cell r="AA749">
            <v>39171</v>
          </cell>
          <cell r="AB749" t="str">
            <v>F860C22650</v>
          </cell>
          <cell r="AC749">
            <v>39171</v>
          </cell>
          <cell r="AD749" t="str">
            <v>OPS$MS76944</v>
          </cell>
          <cell r="AE749">
            <v>39259</v>
          </cell>
        </row>
        <row r="750">
          <cell r="A750">
            <v>2006</v>
          </cell>
          <cell r="B750">
            <v>2867</v>
          </cell>
          <cell r="C750" t="str">
            <v>Calpine Corp-Yuba City</v>
          </cell>
          <cell r="D750" t="str">
            <v>Bill  Benedict</v>
          </cell>
          <cell r="E750" t="str">
            <v>Lead Operator</v>
          </cell>
          <cell r="F750" t="str">
            <v>(530)821-2052</v>
          </cell>
          <cell r="G750" t="str">
            <v>(530)821-2055</v>
          </cell>
          <cell r="H750" t="str">
            <v>billb@calpine.com</v>
          </cell>
          <cell r="I750" t="str">
            <v>Ron  Cooper</v>
          </cell>
          <cell r="J750" t="str">
            <v>Operations Manager</v>
          </cell>
          <cell r="K750" t="str">
            <v>(530)682-2337</v>
          </cell>
          <cell r="L750" t="str">
            <v>(530)821-2066</v>
          </cell>
          <cell r="M750" t="str">
            <v>RonC@calpine.com</v>
          </cell>
          <cell r="N750" t="str">
            <v>Calpine Corp-Yuba City</v>
          </cell>
          <cell r="O750" t="str">
            <v>50 West San Fernando</v>
          </cell>
          <cell r="Q750" t="str">
            <v>San Jose</v>
          </cell>
          <cell r="R750" t="str">
            <v>CA</v>
          </cell>
          <cell r="S750" t="str">
            <v>95113</v>
          </cell>
          <cell r="V750" t="str">
            <v>3330</v>
          </cell>
          <cell r="W750" t="str">
            <v>Yuba City</v>
          </cell>
          <cell r="X750" t="str">
            <v>CA</v>
          </cell>
          <cell r="Y750" t="str">
            <v>992</v>
          </cell>
          <cell r="Z750" t="str">
            <v>N</v>
          </cell>
          <cell r="AA750">
            <v>39183</v>
          </cell>
          <cell r="AB750" t="str">
            <v>OPS$MS76944</v>
          </cell>
          <cell r="AC750">
            <v>39183</v>
          </cell>
          <cell r="AD750" t="str">
            <v>OPS$MS76944</v>
          </cell>
          <cell r="AE750">
            <v>39259</v>
          </cell>
        </row>
        <row r="751">
          <cell r="A751">
            <v>2006</v>
          </cell>
          <cell r="B751">
            <v>2868</v>
          </cell>
          <cell r="C751" t="str">
            <v>Calpine Monterey Cogen Inc</v>
          </cell>
          <cell r="D751" t="str">
            <v>Bob  McCaffrey</v>
          </cell>
          <cell r="E751" t="str">
            <v>General Manager</v>
          </cell>
          <cell r="F751" t="str">
            <v>(408)361-4950</v>
          </cell>
          <cell r="G751" t="str">
            <v>(408)361-4949</v>
          </cell>
          <cell r="H751" t="str">
            <v>bobm@calpine.com</v>
          </cell>
          <cell r="I751" t="str">
            <v>Craig  Chancellor</v>
          </cell>
          <cell r="J751" t="str">
            <v>Regulatory Manager</v>
          </cell>
          <cell r="K751" t="str">
            <v>(713)570-4881</v>
          </cell>
          <cell r="L751" t="str">
            <v>(713)830-8712</v>
          </cell>
          <cell r="M751" t="str">
            <v>craigc@calpine.com</v>
          </cell>
          <cell r="N751" t="str">
            <v>Calpine Monterey Cogen Inc</v>
          </cell>
          <cell r="O751" t="str">
            <v>3875 Hopyard Rd  suite 345</v>
          </cell>
          <cell r="P751" t="str">
            <v>Western Region Office(WRO)</v>
          </cell>
          <cell r="Q751" t="str">
            <v>Pleasanton</v>
          </cell>
          <cell r="R751" t="str">
            <v>CA</v>
          </cell>
          <cell r="S751" t="str">
            <v>94588</v>
          </cell>
          <cell r="T751" t="str">
            <v>Calpine Monterey Cogen Inc</v>
          </cell>
          <cell r="U751" t="str">
            <v>1 Blanchard Rd</v>
          </cell>
          <cell r="V751" t="str">
            <v>13190</v>
          </cell>
          <cell r="W751" t="str">
            <v>San Jose</v>
          </cell>
          <cell r="X751" t="str">
            <v>CA</v>
          </cell>
          <cell r="Y751" t="str">
            <v>95013</v>
          </cell>
          <cell r="Z751" t="str">
            <v>N</v>
          </cell>
          <cell r="AA751">
            <v>39133</v>
          </cell>
          <cell r="AB751" t="str">
            <v>F860C02868</v>
          </cell>
          <cell r="AC751">
            <v>39133</v>
          </cell>
          <cell r="AD751" t="str">
            <v>OPS$MS76944</v>
          </cell>
          <cell r="AE751">
            <v>39244</v>
          </cell>
        </row>
        <row r="752">
          <cell r="A752">
            <v>2006</v>
          </cell>
          <cell r="B752">
            <v>2869</v>
          </cell>
          <cell r="C752" t="str">
            <v>Calpine Corp/Creed Energy</v>
          </cell>
          <cell r="D752" t="str">
            <v>David   Williams</v>
          </cell>
          <cell r="F752" t="str">
            <v>(925)479-6744</v>
          </cell>
          <cell r="H752" t="str">
            <v>dwilliams@calpine.com</v>
          </cell>
          <cell r="N752" t="str">
            <v>Calpine Corp/Creed Energy</v>
          </cell>
          <cell r="O752" t="str">
            <v>4160 Dublin Blvd Bldg 4</v>
          </cell>
          <cell r="Q752" t="str">
            <v>Dublin</v>
          </cell>
          <cell r="R752" t="str">
            <v>CA</v>
          </cell>
          <cell r="S752" t="str">
            <v>94568</v>
          </cell>
          <cell r="T752" t="str">
            <v>Scientific Resources Associate</v>
          </cell>
          <cell r="U752" t="str">
            <v>927 Wilbur Ave  Ste 1</v>
          </cell>
          <cell r="W752" t="str">
            <v>San Diego</v>
          </cell>
          <cell r="X752" t="str">
            <v>CA</v>
          </cell>
          <cell r="Y752" t="str">
            <v>92109</v>
          </cell>
          <cell r="Z752" t="str">
            <v>N</v>
          </cell>
        </row>
        <row r="753">
          <cell r="A753">
            <v>2006</v>
          </cell>
          <cell r="B753">
            <v>2870</v>
          </cell>
          <cell r="C753" t="str">
            <v>Calpine Corp/Lambre&amp;Goosehaven</v>
          </cell>
          <cell r="D753" t="str">
            <v>David   Williams</v>
          </cell>
          <cell r="F753" t="str">
            <v>(925)479-6744</v>
          </cell>
          <cell r="H753" t="str">
            <v>dwilliams@calpine.com</v>
          </cell>
          <cell r="I753" t="str">
            <v>Valorie L   Thompson</v>
          </cell>
          <cell r="J753" t="str">
            <v>Principal</v>
          </cell>
          <cell r="N753" t="str">
            <v>Calpine Corp/Lambre&amp;Goosehaven</v>
          </cell>
          <cell r="O753" t="str">
            <v>4160 Dublin Blvd  Bldg 4</v>
          </cell>
          <cell r="Q753" t="str">
            <v>Dublin</v>
          </cell>
          <cell r="R753" t="str">
            <v>CA</v>
          </cell>
          <cell r="S753" t="str">
            <v>94568</v>
          </cell>
          <cell r="T753" t="str">
            <v>Scientific Resources Assoc</v>
          </cell>
          <cell r="U753" t="str">
            <v>927 Wilbur Ave  Suite 1</v>
          </cell>
          <cell r="W753" t="str">
            <v>San Diego</v>
          </cell>
          <cell r="X753" t="str">
            <v>CA</v>
          </cell>
          <cell r="Y753" t="str">
            <v>92109</v>
          </cell>
          <cell r="Z753" t="str">
            <v>N</v>
          </cell>
        </row>
        <row r="754">
          <cell r="A754">
            <v>2006</v>
          </cell>
          <cell r="B754">
            <v>2871</v>
          </cell>
          <cell r="C754" t="str">
            <v>Calpine Corp-Agnews</v>
          </cell>
          <cell r="D754" t="str">
            <v>Mark  Breen</v>
          </cell>
          <cell r="E754" t="str">
            <v>Plant Manager</v>
          </cell>
          <cell r="F754" t="str">
            <v>(408)456-2690</v>
          </cell>
          <cell r="G754" t="str">
            <v>(408)456-0421</v>
          </cell>
          <cell r="H754" t="str">
            <v>mabreen@calpine.com</v>
          </cell>
          <cell r="I754" t="str">
            <v>Mark  Breen</v>
          </cell>
          <cell r="J754" t="str">
            <v>Plant Manager</v>
          </cell>
          <cell r="K754" t="str">
            <v>(408)456-2690</v>
          </cell>
          <cell r="L754" t="str">
            <v>(408)456-0421</v>
          </cell>
          <cell r="M754" t="str">
            <v>mabreen@calpine.com</v>
          </cell>
          <cell r="N754" t="str">
            <v>Calpine Corp-Agnews</v>
          </cell>
          <cell r="O754" t="str">
            <v>3875 Hopyard Rd.  Suite 345</v>
          </cell>
          <cell r="Q754" t="str">
            <v>Pleasanton</v>
          </cell>
          <cell r="R754" t="str">
            <v>CA</v>
          </cell>
          <cell r="S754" t="str">
            <v>94588</v>
          </cell>
          <cell r="T754" t="str">
            <v>OLS Energy Agnews Inc</v>
          </cell>
          <cell r="U754" t="str">
            <v>3800 Cisco Way</v>
          </cell>
          <cell r="W754" t="str">
            <v>San Jose</v>
          </cell>
          <cell r="X754" t="str">
            <v>CA</v>
          </cell>
          <cell r="Y754" t="str">
            <v>95134</v>
          </cell>
          <cell r="Z754" t="str">
            <v>N</v>
          </cell>
          <cell r="AA754">
            <v>39141</v>
          </cell>
          <cell r="AB754" t="str">
            <v>F860C02871</v>
          </cell>
          <cell r="AC754">
            <v>39141</v>
          </cell>
          <cell r="AD754" t="str">
            <v>OPS$MS76944</v>
          </cell>
          <cell r="AE754">
            <v>39244</v>
          </cell>
        </row>
        <row r="755">
          <cell r="A755">
            <v>2006</v>
          </cell>
          <cell r="B755">
            <v>2872</v>
          </cell>
          <cell r="C755" t="str">
            <v>Calpine Operating Services Company Inc</v>
          </cell>
          <cell r="D755" t="str">
            <v>Steve  Wunderlich</v>
          </cell>
          <cell r="E755" t="str">
            <v>Plant Engineer</v>
          </cell>
          <cell r="F755" t="str">
            <v>(863)965-1561</v>
          </cell>
          <cell r="G755" t="str">
            <v>(863)965-1924</v>
          </cell>
          <cell r="H755" t="str">
            <v>swunderlich@calpine.com</v>
          </cell>
          <cell r="I755" t="str">
            <v>Robert  Callery</v>
          </cell>
          <cell r="J755" t="str">
            <v>Plant Engineer</v>
          </cell>
          <cell r="K755" t="str">
            <v>(863)551-4665</v>
          </cell>
          <cell r="L755" t="str">
            <v>(863)551-5666</v>
          </cell>
          <cell r="M755" t="str">
            <v>rcallery@calpine.com</v>
          </cell>
          <cell r="N755" t="str">
            <v>Calpine Operating Services Company Inc</v>
          </cell>
          <cell r="P755" t="str">
            <v>1501 West Derby Avenue</v>
          </cell>
          <cell r="Q755" t="str">
            <v>Auburndale</v>
          </cell>
          <cell r="R755" t="str">
            <v>FL</v>
          </cell>
          <cell r="S755" t="str">
            <v>33823</v>
          </cell>
          <cell r="Z755" t="str">
            <v>N</v>
          </cell>
          <cell r="AA755">
            <v>39129</v>
          </cell>
          <cell r="AB755" t="str">
            <v>F860C02872</v>
          </cell>
          <cell r="AC755">
            <v>39129</v>
          </cell>
          <cell r="AD755" t="str">
            <v>OPS$MS76944</v>
          </cell>
          <cell r="AE755">
            <v>39247</v>
          </cell>
        </row>
        <row r="756">
          <cell r="A756">
            <v>2006</v>
          </cell>
          <cell r="B756">
            <v>2873</v>
          </cell>
          <cell r="C756" t="str">
            <v>Calpine Morris LLC</v>
          </cell>
          <cell r="D756" t="str">
            <v>Steve  Szobar</v>
          </cell>
          <cell r="E756" t="str">
            <v>Opeartions Manager</v>
          </cell>
          <cell r="F756" t="str">
            <v>(815)941-0765</v>
          </cell>
          <cell r="G756" t="str">
            <v>(815)941-1375</v>
          </cell>
          <cell r="H756" t="str">
            <v>s.szobar@dgc-ops.com</v>
          </cell>
          <cell r="I756" t="str">
            <v>Dale  Donmoyer</v>
          </cell>
          <cell r="J756" t="str">
            <v>Plants Manager</v>
          </cell>
          <cell r="K756" t="str">
            <v>(864)206-0450</v>
          </cell>
          <cell r="L756" t="str">
            <v>(864)206-0452</v>
          </cell>
          <cell r="M756" t="str">
            <v>ddonmoyer@calpine.com</v>
          </cell>
          <cell r="N756" t="str">
            <v>Calpine Morris LLC</v>
          </cell>
          <cell r="O756" t="str">
            <v>8805 N Tabler Road</v>
          </cell>
          <cell r="Q756" t="str">
            <v>Morris</v>
          </cell>
          <cell r="R756" t="str">
            <v>IL</v>
          </cell>
          <cell r="S756" t="str">
            <v>60450</v>
          </cell>
          <cell r="Z756" t="str">
            <v>N</v>
          </cell>
        </row>
        <row r="757">
          <cell r="A757">
            <v>2006</v>
          </cell>
          <cell r="B757">
            <v>2874</v>
          </cell>
          <cell r="C757" t="str">
            <v>Gilroy Energy Center for Riverview</v>
          </cell>
          <cell r="D757" t="str">
            <v>Brent  Colbert</v>
          </cell>
          <cell r="E757" t="str">
            <v>Plant Manager</v>
          </cell>
          <cell r="F757" t="str">
            <v>(707)399-4387</v>
          </cell>
          <cell r="G757" t="str">
            <v>(707)399-4388</v>
          </cell>
          <cell r="H757" t="str">
            <v>bcolbert@calpine.com</v>
          </cell>
          <cell r="I757" t="str">
            <v>Michael  Sommer</v>
          </cell>
          <cell r="J757" t="str">
            <v>General Manager</v>
          </cell>
          <cell r="K757" t="str">
            <v>(925)252-2075</v>
          </cell>
          <cell r="L757" t="str">
            <v>(925)252-2073</v>
          </cell>
          <cell r="M757" t="str">
            <v>michaels@calpine.com</v>
          </cell>
          <cell r="N757" t="str">
            <v>Gilroy Energy Center for Riverview</v>
          </cell>
          <cell r="O757" t="str">
            <v>PO BOX 551</v>
          </cell>
          <cell r="P757" t="str">
            <v>Calpine</v>
          </cell>
          <cell r="Q757" t="str">
            <v>Pittsburg</v>
          </cell>
          <cell r="R757" t="str">
            <v>CA</v>
          </cell>
          <cell r="S757" t="str">
            <v>94565</v>
          </cell>
          <cell r="Z757" t="str">
            <v>N</v>
          </cell>
          <cell r="AA757">
            <v>39121</v>
          </cell>
          <cell r="AB757" t="str">
            <v>F860C49970</v>
          </cell>
          <cell r="AC757">
            <v>39121</v>
          </cell>
          <cell r="AD757" t="str">
            <v>OPS$MS76944</v>
          </cell>
          <cell r="AE757">
            <v>39265</v>
          </cell>
        </row>
        <row r="758">
          <cell r="A758">
            <v>2006</v>
          </cell>
          <cell r="B758">
            <v>2875</v>
          </cell>
          <cell r="C758" t="str">
            <v>Calpine Eastern Corp</v>
          </cell>
          <cell r="D758" t="str">
            <v>Heidi  Whidden</v>
          </cell>
          <cell r="F758" t="str">
            <v>(813)727-1299</v>
          </cell>
          <cell r="G758" t="str">
            <v>(999)999-9999</v>
          </cell>
          <cell r="H758" t="str">
            <v>hwhidden@calpine.com</v>
          </cell>
          <cell r="I758" t="str">
            <v>Craig  Chancellor</v>
          </cell>
          <cell r="J758" t="str">
            <v>Regulatory Manager</v>
          </cell>
          <cell r="K758" t="str">
            <v>(713)570-4881</v>
          </cell>
          <cell r="L758" t="str">
            <v>(713)830-8712</v>
          </cell>
          <cell r="M758" t="str">
            <v>craigc@calpine.com</v>
          </cell>
          <cell r="N758" t="str">
            <v>Calpine Eastern Corp</v>
          </cell>
          <cell r="O758" t="str">
            <v>Suite 1200</v>
          </cell>
          <cell r="P758" t="str">
            <v>2701 N. Rocky Dr.</v>
          </cell>
          <cell r="Q758" t="str">
            <v>Tampa</v>
          </cell>
          <cell r="R758" t="str">
            <v>FL</v>
          </cell>
          <cell r="S758" t="str">
            <v>33607</v>
          </cell>
          <cell r="Z758" t="str">
            <v>N</v>
          </cell>
        </row>
        <row r="759">
          <cell r="A759">
            <v>2006</v>
          </cell>
          <cell r="B759">
            <v>2876</v>
          </cell>
          <cell r="C759" t="str">
            <v>Calvert Cliffs Nuclear PP Inc</v>
          </cell>
          <cell r="D759" t="str">
            <v>Elaine  Lotito</v>
          </cell>
          <cell r="E759" t="str">
            <v>Associate, Asset Operations</v>
          </cell>
          <cell r="F759" t="str">
            <v>(410)468-3248</v>
          </cell>
          <cell r="G759" t="str">
            <v>(410)468-3419</v>
          </cell>
          <cell r="H759" t="str">
            <v>elaine.lotito@constellation.com</v>
          </cell>
          <cell r="I759" t="str">
            <v>Brenda  Powell</v>
          </cell>
          <cell r="J759" t="str">
            <v>Associate, Asset Operations</v>
          </cell>
          <cell r="K759" t="str">
            <v>(410)468-3773</v>
          </cell>
          <cell r="L759" t="str">
            <v>(410)468-3540</v>
          </cell>
          <cell r="M759" t="str">
            <v>brenda.powell@consstellaiton.com</v>
          </cell>
          <cell r="N759" t="str">
            <v>Calvert Cliffs Nuclear PP Inc</v>
          </cell>
          <cell r="O759" t="str">
            <v>1650 Calvert Cliffs Parkway</v>
          </cell>
          <cell r="Q759" t="str">
            <v>Lusby</v>
          </cell>
          <cell r="R759" t="str">
            <v>MD</v>
          </cell>
          <cell r="S759" t="str">
            <v>20657</v>
          </cell>
          <cell r="T759" t="str">
            <v>Const. Energy Commodities Grp</v>
          </cell>
          <cell r="U759" t="str">
            <v>111 Market Place</v>
          </cell>
          <cell r="V759" t="str">
            <v>Suite 500</v>
          </cell>
          <cell r="W759" t="str">
            <v>Baltimore</v>
          </cell>
          <cell r="X759" t="str">
            <v>MD</v>
          </cell>
          <cell r="Y759" t="str">
            <v>21202</v>
          </cell>
          <cell r="Z759" t="str">
            <v>N</v>
          </cell>
          <cell r="AA759">
            <v>39139</v>
          </cell>
          <cell r="AB759" t="str">
            <v>F860C01712</v>
          </cell>
          <cell r="AC759">
            <v>39139</v>
          </cell>
          <cell r="AD759" t="str">
            <v>OPS$MS76944</v>
          </cell>
          <cell r="AE759">
            <v>39244</v>
          </cell>
        </row>
        <row r="760">
          <cell r="A760">
            <v>2006</v>
          </cell>
          <cell r="B760">
            <v>2877</v>
          </cell>
          <cell r="C760" t="str">
            <v>Calpine Corp-Magic Valley</v>
          </cell>
          <cell r="D760" t="str">
            <v>Louis  Stout</v>
          </cell>
          <cell r="E760" t="str">
            <v>Operations Manager</v>
          </cell>
          <cell r="F760" t="str">
            <v>(956)287-1068</v>
          </cell>
          <cell r="G760" t="str">
            <v>(956)318-3275</v>
          </cell>
          <cell r="H760" t="str">
            <v>lstout@calpine.com</v>
          </cell>
          <cell r="I760" t="str">
            <v>Greg   Roberts</v>
          </cell>
          <cell r="J760" t="str">
            <v>Vice President</v>
          </cell>
          <cell r="K760" t="str">
            <v>(956)287-1068</v>
          </cell>
          <cell r="L760" t="str">
            <v>(956)287-1278</v>
          </cell>
          <cell r="M760" t="str">
            <v>gregr@calpine.com</v>
          </cell>
          <cell r="N760" t="str">
            <v>Calpine Corp-Magic Valley</v>
          </cell>
          <cell r="O760" t="str">
            <v>50 West San Fernando St</v>
          </cell>
          <cell r="Q760" t="str">
            <v>San Jose</v>
          </cell>
          <cell r="R760" t="str">
            <v>CA</v>
          </cell>
          <cell r="S760" t="str">
            <v>95113</v>
          </cell>
          <cell r="T760" t="str">
            <v>Calpine Corp-Magic Valley</v>
          </cell>
          <cell r="U760" t="str">
            <v>3333 N McColl Rd</v>
          </cell>
          <cell r="W760" t="str">
            <v>Edinburg</v>
          </cell>
          <cell r="X760" t="str">
            <v>TX</v>
          </cell>
          <cell r="Y760" t="str">
            <v>78539</v>
          </cell>
          <cell r="Z760" t="str">
            <v>N</v>
          </cell>
          <cell r="AA760">
            <v>39122</v>
          </cell>
          <cell r="AB760" t="str">
            <v>F860C02934</v>
          </cell>
          <cell r="AC760">
            <v>39122</v>
          </cell>
          <cell r="AD760" t="str">
            <v>OPS$MS76944</v>
          </cell>
          <cell r="AE760">
            <v>39244</v>
          </cell>
        </row>
        <row r="761">
          <cell r="A761">
            <v>2006</v>
          </cell>
          <cell r="B761">
            <v>2879</v>
          </cell>
          <cell r="C761" t="str">
            <v>Calpine Eastern Corp-Hillabee</v>
          </cell>
          <cell r="D761" t="str">
            <v>Kent A  Locker</v>
          </cell>
          <cell r="E761" t="str">
            <v>Plant Engineer</v>
          </cell>
          <cell r="F761" t="str">
            <v>(256)301-6510</v>
          </cell>
          <cell r="G761" t="str">
            <v>(813)637-7399</v>
          </cell>
          <cell r="H761" t="str">
            <v>klocker@calpine.com</v>
          </cell>
          <cell r="I761" t="str">
            <v>JD  Sellers</v>
          </cell>
          <cell r="J761" t="str">
            <v>Plant Engineer</v>
          </cell>
          <cell r="K761" t="str">
            <v>(256)234-8918</v>
          </cell>
          <cell r="L761" t="str">
            <v>(256)234-5131</v>
          </cell>
          <cell r="M761" t="str">
            <v>jdsellers@calpine.com</v>
          </cell>
          <cell r="N761" t="str">
            <v>Calpine Eastern Corp-Hillabee</v>
          </cell>
          <cell r="O761" t="str">
            <v>Suite 1200</v>
          </cell>
          <cell r="P761" t="str">
            <v>2701 North Rock Point Drive</v>
          </cell>
          <cell r="Q761" t="str">
            <v>Tampa</v>
          </cell>
          <cell r="R761" t="str">
            <v>FL</v>
          </cell>
          <cell r="S761" t="str">
            <v>33607</v>
          </cell>
          <cell r="T761" t="str">
            <v>Calpine Eastern Corp-Hillabee</v>
          </cell>
          <cell r="U761" t="str">
            <v>152 Brick Plant Road</v>
          </cell>
          <cell r="W761" t="str">
            <v>Alexander City</v>
          </cell>
          <cell r="X761" t="str">
            <v>AL</v>
          </cell>
          <cell r="Y761" t="str">
            <v>35010</v>
          </cell>
          <cell r="AA761">
            <v>39162</v>
          </cell>
          <cell r="AB761" t="str">
            <v>OPS$MSM6944</v>
          </cell>
          <cell r="AC761">
            <v>39162</v>
          </cell>
          <cell r="AD761" t="str">
            <v>OPS$MSM6944</v>
          </cell>
          <cell r="AE761">
            <v>39162</v>
          </cell>
        </row>
        <row r="762">
          <cell r="A762">
            <v>2006</v>
          </cell>
          <cell r="B762">
            <v>2884</v>
          </cell>
          <cell r="C762" t="str">
            <v>Cambria CoGen Co</v>
          </cell>
          <cell r="D762" t="str">
            <v>Sharon J.  Killen</v>
          </cell>
          <cell r="E762" t="str">
            <v>Administrative Assistant</v>
          </cell>
          <cell r="F762" t="str">
            <v>(814)472-1120</v>
          </cell>
          <cell r="G762" t="str">
            <v>(814)472-1130</v>
          </cell>
          <cell r="H762" t="str">
            <v>sharon.killen@northernstargen.com</v>
          </cell>
          <cell r="I762" t="str">
            <v>David  Young</v>
          </cell>
          <cell r="J762" t="str">
            <v>Plant Manager</v>
          </cell>
          <cell r="K762" t="str">
            <v>(814)472-1120</v>
          </cell>
          <cell r="L762" t="str">
            <v>(814)472-1130</v>
          </cell>
          <cell r="M762" t="str">
            <v>david.b.young@northernstargen.com</v>
          </cell>
          <cell r="N762" t="str">
            <v>Cambria CoGen Co</v>
          </cell>
          <cell r="O762" t="str">
            <v>243 Rubisch Rd</v>
          </cell>
          <cell r="Q762" t="str">
            <v>Ebensburg</v>
          </cell>
          <cell r="R762" t="str">
            <v>PA</v>
          </cell>
          <cell r="S762" t="str">
            <v>15931</v>
          </cell>
          <cell r="Z762" t="str">
            <v>N</v>
          </cell>
          <cell r="AA762">
            <v>39155</v>
          </cell>
          <cell r="AB762" t="str">
            <v>F860C02884</v>
          </cell>
          <cell r="AC762">
            <v>39155</v>
          </cell>
          <cell r="AD762" t="str">
            <v>OPS$MS76944</v>
          </cell>
          <cell r="AE762">
            <v>39174</v>
          </cell>
        </row>
        <row r="763">
          <cell r="A763">
            <v>2006</v>
          </cell>
          <cell r="B763">
            <v>2886</v>
          </cell>
          <cell r="C763" t="str">
            <v>Cambridge Electric Light Co</v>
          </cell>
          <cell r="D763" t="str">
            <v>Gail M.  Azulay</v>
          </cell>
          <cell r="E763" t="str">
            <v>Senior Contract Administrator</v>
          </cell>
          <cell r="F763" t="str">
            <v>(781)441-8024</v>
          </cell>
          <cell r="G763" t="str">
            <v>(781)441-8053</v>
          </cell>
          <cell r="H763" t="str">
            <v>Gail_Azulay@nstaronline.com</v>
          </cell>
          <cell r="I763" t="str">
            <v>Robert  Martin</v>
          </cell>
          <cell r="J763" t="str">
            <v>Director, Elec &amp; Gas Contr Adm</v>
          </cell>
          <cell r="K763" t="str">
            <v>(781)441-8058</v>
          </cell>
          <cell r="L763" t="str">
            <v>(781)441-8053</v>
          </cell>
          <cell r="M763" t="str">
            <v>Robert_Martin@nstaronline.com</v>
          </cell>
          <cell r="N763" t="str">
            <v>Cambridge Electric Light Co</v>
          </cell>
          <cell r="O763" t="str">
            <v>One Nstar Way NE 220</v>
          </cell>
          <cell r="P763" t="str">
            <v>NSTAR</v>
          </cell>
          <cell r="Q763" t="str">
            <v>Westwood</v>
          </cell>
          <cell r="R763" t="str">
            <v>MA</v>
          </cell>
          <cell r="S763" t="str">
            <v>02090</v>
          </cell>
          <cell r="Z763" t="str">
            <v>I</v>
          </cell>
        </row>
        <row r="764">
          <cell r="A764">
            <v>2006</v>
          </cell>
          <cell r="B764">
            <v>2888</v>
          </cell>
          <cell r="C764" t="str">
            <v>City of Cambridge</v>
          </cell>
          <cell r="D764" t="str">
            <v>Ed  Tines</v>
          </cell>
          <cell r="E764" t="str">
            <v>Utility Supervisor</v>
          </cell>
          <cell r="F764" t="str">
            <v>(308)697-3718</v>
          </cell>
          <cell r="G764" t="str">
            <v>(308)697-3253</v>
          </cell>
          <cell r="H764" t="str">
            <v>cambridg@swnebr.net</v>
          </cell>
          <cell r="I764" t="str">
            <v>Ed  Tines</v>
          </cell>
          <cell r="J764" t="str">
            <v>Utility Supervisor</v>
          </cell>
          <cell r="K764" t="str">
            <v>(308)697-3718</v>
          </cell>
          <cell r="L764" t="str">
            <v>(308)697-3253</v>
          </cell>
          <cell r="M764" t="str">
            <v>cambridg@swnebr.net</v>
          </cell>
          <cell r="N764" t="str">
            <v>City of Cambridge</v>
          </cell>
          <cell r="P764" t="str">
            <v>P O Box Q</v>
          </cell>
          <cell r="Q764" t="str">
            <v>Cambridge</v>
          </cell>
          <cell r="R764" t="str">
            <v>NE</v>
          </cell>
          <cell r="S764" t="str">
            <v>69022</v>
          </cell>
          <cell r="U764" t="str">
            <v>722 Patterson St</v>
          </cell>
          <cell r="V764" t="str">
            <v>PO Box Q</v>
          </cell>
          <cell r="W764" t="str">
            <v>Cambridge</v>
          </cell>
          <cell r="X764" t="str">
            <v>NE</v>
          </cell>
          <cell r="Y764" t="str">
            <v>69022</v>
          </cell>
          <cell r="Z764" t="str">
            <v>M</v>
          </cell>
          <cell r="AA764">
            <v>39133</v>
          </cell>
          <cell r="AB764" t="str">
            <v>F860C02888</v>
          </cell>
          <cell r="AC764">
            <v>39133</v>
          </cell>
          <cell r="AD764" t="str">
            <v>OPS$MS76944</v>
          </cell>
          <cell r="AE764">
            <v>39247</v>
          </cell>
        </row>
        <row r="765">
          <cell r="A765">
            <v>2006</v>
          </cell>
          <cell r="B765">
            <v>2890</v>
          </cell>
          <cell r="C765" t="str">
            <v>City of Camden</v>
          </cell>
          <cell r="N765" t="str">
            <v>City of Camden</v>
          </cell>
          <cell r="P765" t="str">
            <v>1000 Lyttleton Street</v>
          </cell>
          <cell r="Q765" t="str">
            <v>Camden</v>
          </cell>
          <cell r="R765" t="str">
            <v>SC</v>
          </cell>
          <cell r="S765" t="str">
            <v>29020</v>
          </cell>
          <cell r="Z765" t="str">
            <v>M</v>
          </cell>
        </row>
        <row r="766">
          <cell r="A766">
            <v>2006</v>
          </cell>
          <cell r="B766">
            <v>2891</v>
          </cell>
          <cell r="C766" t="str">
            <v>Calpine Operating Services Cpompany Inc</v>
          </cell>
          <cell r="D766" t="str">
            <v>Holly  Bragdon</v>
          </cell>
          <cell r="E766" t="str">
            <v>Plant Engineer</v>
          </cell>
          <cell r="F766" t="str">
            <v>(207)854-2216</v>
          </cell>
          <cell r="G766" t="str">
            <v>(207)854-1916</v>
          </cell>
          <cell r="H766" t="str">
            <v>hbragdon@calpine.com</v>
          </cell>
          <cell r="I766" t="str">
            <v>George  Stover</v>
          </cell>
          <cell r="J766" t="str">
            <v>Operations Manager</v>
          </cell>
          <cell r="K766" t="str">
            <v>(207)854-2216</v>
          </cell>
          <cell r="L766" t="str">
            <v>(207)854-1916</v>
          </cell>
          <cell r="M766" t="str">
            <v>gstover@calpine.com</v>
          </cell>
          <cell r="N766" t="str">
            <v>Calpine Operating Services Cpompany Inc</v>
          </cell>
          <cell r="O766" t="str">
            <v>717 Texas Avenue</v>
          </cell>
          <cell r="P766" t="str">
            <v>Westbrook Energy Center</v>
          </cell>
          <cell r="Q766" t="str">
            <v>Houston</v>
          </cell>
          <cell r="R766" t="str">
            <v>TX</v>
          </cell>
          <cell r="S766" t="str">
            <v>77002</v>
          </cell>
          <cell r="T766" t="str">
            <v>Calpine Eastern Corp-Westbrook</v>
          </cell>
          <cell r="U766" t="str">
            <v>60 Eisenhower Drive</v>
          </cell>
          <cell r="V766" t="str">
            <v>P O Box 616</v>
          </cell>
          <cell r="W766" t="str">
            <v>Westbook</v>
          </cell>
          <cell r="X766" t="str">
            <v>ME</v>
          </cell>
          <cell r="Y766" t="str">
            <v>04098</v>
          </cell>
          <cell r="Z766" t="str">
            <v>N</v>
          </cell>
          <cell r="AA766">
            <v>39125</v>
          </cell>
          <cell r="AB766" t="str">
            <v>F423C29123</v>
          </cell>
          <cell r="AC766">
            <v>39125</v>
          </cell>
          <cell r="AD766" t="str">
            <v>OPS$MS76944</v>
          </cell>
          <cell r="AE766">
            <v>39272</v>
          </cell>
        </row>
        <row r="767">
          <cell r="A767">
            <v>2006</v>
          </cell>
          <cell r="B767">
            <v>2893</v>
          </cell>
          <cell r="C767" t="str">
            <v>Calpine Eastern Corp</v>
          </cell>
          <cell r="D767" t="str">
            <v>Seth  Pickering</v>
          </cell>
          <cell r="E767" t="str">
            <v>Plant Engineer</v>
          </cell>
          <cell r="F767" t="str">
            <v>(508)669-5300</v>
          </cell>
          <cell r="G767" t="str">
            <v>(508)669-9089</v>
          </cell>
          <cell r="H767" t="str">
            <v>seth.pickering@calpine.com</v>
          </cell>
          <cell r="I767" t="str">
            <v>Michael  Joyce</v>
          </cell>
          <cell r="J767" t="str">
            <v>Plant Engineer</v>
          </cell>
          <cell r="K767" t="str">
            <v>(508)669-5300</v>
          </cell>
          <cell r="L767" t="str">
            <v>(508)669-9089</v>
          </cell>
          <cell r="M767" t="str">
            <v>michaelj@calpine.com</v>
          </cell>
          <cell r="N767" t="str">
            <v>Calpine Eastern Corp</v>
          </cell>
          <cell r="P767" t="str">
            <v>2 Atlantic Avenue</v>
          </cell>
          <cell r="Q767" t="str">
            <v>Boston</v>
          </cell>
          <cell r="R767" t="str">
            <v>MA</v>
          </cell>
          <cell r="S767" t="str">
            <v>02110</v>
          </cell>
          <cell r="T767" t="str">
            <v>Calpine Eastern Corp-Dighton</v>
          </cell>
          <cell r="U767" t="str">
            <v>1450 Somerset Ave</v>
          </cell>
          <cell r="W767" t="str">
            <v>Dighton</v>
          </cell>
          <cell r="X767" t="str">
            <v>MA</v>
          </cell>
          <cell r="Y767" t="str">
            <v>02715</v>
          </cell>
          <cell r="Z767" t="str">
            <v>N</v>
          </cell>
          <cell r="AA767">
            <v>39154</v>
          </cell>
          <cell r="AB767" t="str">
            <v>F860C02893</v>
          </cell>
          <cell r="AC767">
            <v>39154</v>
          </cell>
          <cell r="AD767" t="str">
            <v>OPS$MS76944</v>
          </cell>
          <cell r="AE767">
            <v>39261</v>
          </cell>
        </row>
        <row r="768">
          <cell r="A768">
            <v>2006</v>
          </cell>
          <cell r="B768">
            <v>2894</v>
          </cell>
          <cell r="C768" t="str">
            <v>Calpine Geysers Power Co</v>
          </cell>
          <cell r="D768" t="str">
            <v>Dean   Cooley</v>
          </cell>
          <cell r="E768" t="str">
            <v>Power Scheduling Manager</v>
          </cell>
          <cell r="F768" t="str">
            <v>(707)431-6077</v>
          </cell>
          <cell r="G768" t="str">
            <v>(707)431-6148</v>
          </cell>
          <cell r="H768" t="str">
            <v>deand@calpine/com</v>
          </cell>
          <cell r="I768" t="str">
            <v>James   Horne</v>
          </cell>
          <cell r="J768" t="str">
            <v>Director Business Services</v>
          </cell>
          <cell r="K768" t="str">
            <v>(707)431-6055</v>
          </cell>
          <cell r="L768" t="str">
            <v>(707)431-6246</v>
          </cell>
          <cell r="M768" t="str">
            <v>jhorne@calpine.com</v>
          </cell>
          <cell r="N768" t="str">
            <v>Calpine Geysers Power Co</v>
          </cell>
          <cell r="O768" t="str">
            <v>10350 Socrates Mine Road</v>
          </cell>
          <cell r="Q768" t="str">
            <v>Middletown</v>
          </cell>
          <cell r="R768" t="str">
            <v>CA</v>
          </cell>
          <cell r="S768" t="str">
            <v>95461</v>
          </cell>
          <cell r="U768" t="str">
            <v>10350 Socrates Mine Rd</v>
          </cell>
          <cell r="W768" t="str">
            <v>Middletown</v>
          </cell>
          <cell r="X768" t="str">
            <v>CA</v>
          </cell>
          <cell r="Y768" t="str">
            <v>95461</v>
          </cell>
          <cell r="Z768" t="str">
            <v>N</v>
          </cell>
        </row>
        <row r="769">
          <cell r="A769">
            <v>2006</v>
          </cell>
          <cell r="B769">
            <v>2895</v>
          </cell>
          <cell r="C769" t="str">
            <v>Calpine Newark LLC</v>
          </cell>
          <cell r="D769" t="str">
            <v>Mark  Doughty</v>
          </cell>
          <cell r="E769" t="str">
            <v>Ops &amp; Maint Manager</v>
          </cell>
          <cell r="F769" t="str">
            <v>(973)817-7936</v>
          </cell>
          <cell r="G769" t="str">
            <v>(973)817-8051</v>
          </cell>
          <cell r="H769" t="str">
            <v>markdo@calpine.com</v>
          </cell>
          <cell r="I769" t="str">
            <v>Frederick J  Neri Jr</v>
          </cell>
          <cell r="J769" t="str">
            <v>General Manager</v>
          </cell>
          <cell r="K769" t="str">
            <v>(973)817-7936</v>
          </cell>
          <cell r="L769" t="str">
            <v>(973)817-8051</v>
          </cell>
          <cell r="M769" t="str">
            <v>fnerijr@calpine.com</v>
          </cell>
          <cell r="N769" t="str">
            <v>Calpine Newark LLC</v>
          </cell>
          <cell r="O769" t="str">
            <v>35 Blanchard Street</v>
          </cell>
          <cell r="Q769" t="str">
            <v>Newark</v>
          </cell>
          <cell r="R769" t="str">
            <v>NJ</v>
          </cell>
          <cell r="S769" t="str">
            <v>07105</v>
          </cell>
          <cell r="U769" t="str">
            <v>35 Blanchard Street</v>
          </cell>
          <cell r="W769" t="str">
            <v>Newark</v>
          </cell>
          <cell r="X769" t="str">
            <v>NJ</v>
          </cell>
          <cell r="Y769" t="str">
            <v>07105</v>
          </cell>
          <cell r="Z769" t="str">
            <v>N</v>
          </cell>
          <cell r="AA769">
            <v>39174</v>
          </cell>
          <cell r="AB769" t="str">
            <v>F860C02895</v>
          </cell>
          <cell r="AC769">
            <v>39174</v>
          </cell>
          <cell r="AD769" t="str">
            <v>OPS$MS76944</v>
          </cell>
          <cell r="AE769">
            <v>39300</v>
          </cell>
        </row>
        <row r="770">
          <cell r="A770">
            <v>2006</v>
          </cell>
          <cell r="B770">
            <v>2897</v>
          </cell>
          <cell r="C770" t="str">
            <v>Calpine Central L P</v>
          </cell>
          <cell r="D770" t="str">
            <v>Dan  Ross</v>
          </cell>
          <cell r="E770" t="str">
            <v>Engineering &amp; Compliance Mgr.</v>
          </cell>
          <cell r="F770" t="str">
            <v>(918)486-1830</v>
          </cell>
          <cell r="G770" t="str">
            <v>(918)486-1801</v>
          </cell>
          <cell r="H770" t="str">
            <v>danross@calpine.com</v>
          </cell>
          <cell r="I770" t="str">
            <v>Michael  Pankratz</v>
          </cell>
          <cell r="J770" t="str">
            <v>Plant Manager</v>
          </cell>
          <cell r="K770" t="str">
            <v>(918)486-1818</v>
          </cell>
          <cell r="L770" t="str">
            <v>(918)486-1801</v>
          </cell>
          <cell r="M770" t="str">
            <v>mpankratz@calpine.com</v>
          </cell>
          <cell r="N770" t="str">
            <v>Calpine Central L P</v>
          </cell>
          <cell r="O770" t="str">
            <v>717 Texas Avenue, Suite 1000</v>
          </cell>
          <cell r="P770" t="str">
            <v>Calpine Center</v>
          </cell>
          <cell r="Q770" t="str">
            <v>Houston</v>
          </cell>
          <cell r="R770" t="str">
            <v>TX</v>
          </cell>
          <cell r="S770" t="str">
            <v>77002</v>
          </cell>
          <cell r="T770" t="str">
            <v>Calpine Oneta Power, LP</v>
          </cell>
          <cell r="U770" t="str">
            <v>25142 East 105th Street, South</v>
          </cell>
          <cell r="V770" t="str">
            <v>Oneta Energy Center</v>
          </cell>
          <cell r="W770" t="str">
            <v>Broken Arrow</v>
          </cell>
          <cell r="X770" t="str">
            <v>OK</v>
          </cell>
          <cell r="Y770" t="str">
            <v>74011</v>
          </cell>
          <cell r="Z770" t="str">
            <v>N</v>
          </cell>
          <cell r="AA770">
            <v>39139</v>
          </cell>
          <cell r="AB770" t="str">
            <v>F860C02897</v>
          </cell>
          <cell r="AC770">
            <v>39139</v>
          </cell>
          <cell r="AD770" t="str">
            <v>OPS$MS76944</v>
          </cell>
          <cell r="AE770">
            <v>39245</v>
          </cell>
        </row>
        <row r="771">
          <cell r="A771">
            <v>2006</v>
          </cell>
          <cell r="B771">
            <v>2900</v>
          </cell>
          <cell r="C771" t="str">
            <v>City of Cameron</v>
          </cell>
          <cell r="D771" t="str">
            <v>Luther   Zimmerman</v>
          </cell>
          <cell r="E771" t="str">
            <v>Plant Superintendent</v>
          </cell>
          <cell r="F771" t="str">
            <v>(816)632-2844</v>
          </cell>
          <cell r="I771" t="str">
            <v>Robert L.   Irvin</v>
          </cell>
          <cell r="J771" t="str">
            <v>City Manager</v>
          </cell>
          <cell r="N771" t="str">
            <v>City of Cameron</v>
          </cell>
          <cell r="O771" t="str">
            <v>205-09 North Main St.</v>
          </cell>
          <cell r="Q771" t="str">
            <v>Cameron,</v>
          </cell>
          <cell r="R771" t="str">
            <v>MO</v>
          </cell>
          <cell r="S771" t="str">
            <v>64429</v>
          </cell>
          <cell r="Z771" t="str">
            <v>M</v>
          </cell>
        </row>
        <row r="772">
          <cell r="A772">
            <v>2006</v>
          </cell>
          <cell r="B772">
            <v>2901</v>
          </cell>
          <cell r="C772" t="str">
            <v>Calpine Eastern Corp</v>
          </cell>
          <cell r="D772" t="str">
            <v>Terrance  Court</v>
          </cell>
          <cell r="E772" t="str">
            <v>Plant Engineer</v>
          </cell>
          <cell r="F772" t="str">
            <v>(401)624-4300</v>
          </cell>
          <cell r="G772" t="str">
            <v>(401)624-8276</v>
          </cell>
          <cell r="H772" t="str">
            <v>tcourt@calpine.com</v>
          </cell>
          <cell r="I772" t="str">
            <v>Robert  O'Brien</v>
          </cell>
          <cell r="J772" t="str">
            <v>Facility Manager</v>
          </cell>
          <cell r="K772" t="str">
            <v>(401)624-4300</v>
          </cell>
          <cell r="L772" t="str">
            <v>(401)624-8276</v>
          </cell>
          <cell r="M772" t="str">
            <v>bobrien@calpine.com</v>
          </cell>
          <cell r="N772" t="str">
            <v>Calpine Eastern Corp</v>
          </cell>
          <cell r="P772" t="str">
            <v>2 Atlantic Ave</v>
          </cell>
          <cell r="Q772" t="str">
            <v>Boston</v>
          </cell>
          <cell r="R772" t="str">
            <v>RI</v>
          </cell>
          <cell r="S772" t="str">
            <v>02210</v>
          </cell>
          <cell r="T772" t="str">
            <v>Calpine Eastern Corp-Tiverton</v>
          </cell>
          <cell r="U772" t="str">
            <v>304 Progress Rd</v>
          </cell>
          <cell r="W772" t="str">
            <v>Tiverton</v>
          </cell>
          <cell r="X772" t="str">
            <v>RI</v>
          </cell>
          <cell r="Y772" t="str">
            <v>02878</v>
          </cell>
          <cell r="Z772" t="str">
            <v>N</v>
          </cell>
          <cell r="AA772">
            <v>39296</v>
          </cell>
          <cell r="AB772" t="str">
            <v>OPS$MSM6944</v>
          </cell>
          <cell r="AC772">
            <v>39296</v>
          </cell>
          <cell r="AD772" t="str">
            <v>OPS$MSM6944</v>
          </cell>
          <cell r="AE772">
            <v>39296</v>
          </cell>
        </row>
        <row r="773">
          <cell r="A773">
            <v>2006</v>
          </cell>
          <cell r="B773">
            <v>2903</v>
          </cell>
          <cell r="C773" t="str">
            <v>Canoochee Electric Member Corp</v>
          </cell>
          <cell r="N773" t="str">
            <v>Canoochee Electric Member Corp</v>
          </cell>
          <cell r="P773" t="str">
            <v>P O Box 497</v>
          </cell>
          <cell r="Q773" t="str">
            <v>Reidsville</v>
          </cell>
          <cell r="R773" t="str">
            <v>GA</v>
          </cell>
          <cell r="S773" t="str">
            <v>30453</v>
          </cell>
          <cell r="Z773" t="str">
            <v>C</v>
          </cell>
        </row>
        <row r="774">
          <cell r="A774">
            <v>2006</v>
          </cell>
          <cell r="B774">
            <v>2904</v>
          </cell>
          <cell r="C774" t="str">
            <v>Camden Cogen LP</v>
          </cell>
          <cell r="D774" t="str">
            <v>Timothy  Fagan</v>
          </cell>
          <cell r="E774" t="str">
            <v>Asset Manager</v>
          </cell>
          <cell r="F774" t="str">
            <v>(973)491-9559</v>
          </cell>
          <cell r="G774" t="str">
            <v>(973)491-9650</v>
          </cell>
          <cell r="H774" t="str">
            <v>tfagan@newmarketpwr.com</v>
          </cell>
          <cell r="I774" t="str">
            <v>David  Hughes</v>
          </cell>
          <cell r="J774" t="str">
            <v>Asset Manager</v>
          </cell>
          <cell r="K774" t="str">
            <v>(609)970-4418</v>
          </cell>
          <cell r="L774" t="str">
            <v>(856)963-2411</v>
          </cell>
          <cell r="M774" t="str">
            <v>dhughes@morrisenergy.com</v>
          </cell>
          <cell r="N774" t="str">
            <v>Camden Cogen LP</v>
          </cell>
          <cell r="P774" t="str">
            <v>570 Chelton Ave</v>
          </cell>
          <cell r="Q774" t="str">
            <v>Camden</v>
          </cell>
          <cell r="R774" t="str">
            <v>NJ</v>
          </cell>
          <cell r="S774" t="str">
            <v>08104</v>
          </cell>
          <cell r="T774" t="str">
            <v>Camden Plant Holding, L.L.C.</v>
          </cell>
          <cell r="U774" t="str">
            <v>570 Chelton Ave.</v>
          </cell>
          <cell r="W774" t="str">
            <v>Camden</v>
          </cell>
          <cell r="X774" t="str">
            <v>NJ</v>
          </cell>
          <cell r="Y774" t="str">
            <v>08104</v>
          </cell>
          <cell r="Z774" t="str">
            <v>N</v>
          </cell>
          <cell r="AA774">
            <v>39177</v>
          </cell>
          <cell r="AB774" t="str">
            <v>F860C02904</v>
          </cell>
          <cell r="AC774">
            <v>39177</v>
          </cell>
          <cell r="AD774" t="str">
            <v>OPS$MS76944</v>
          </cell>
          <cell r="AE774">
            <v>39259</v>
          </cell>
        </row>
        <row r="775">
          <cell r="A775">
            <v>2006</v>
          </cell>
          <cell r="B775">
            <v>2908</v>
          </cell>
          <cell r="C775" t="str">
            <v>Calpine Corp-Inland Empire</v>
          </cell>
          <cell r="D775" t="str">
            <v>Craig  Chancellor</v>
          </cell>
          <cell r="E775" t="str">
            <v>Asset Manager</v>
          </cell>
          <cell r="F775" t="str">
            <v>(925)479-6725</v>
          </cell>
          <cell r="G775" t="str">
            <v>(925)479-6715</v>
          </cell>
          <cell r="H775" t="str">
            <v>duncanb@calpine.com</v>
          </cell>
          <cell r="I775" t="str">
            <v>x  Benson</v>
          </cell>
          <cell r="J775" t="str">
            <v>Engineer</v>
          </cell>
          <cell r="K775" t="str">
            <v>(999)999-9999</v>
          </cell>
          <cell r="L775" t="str">
            <v>(999)999-9999</v>
          </cell>
          <cell r="M775" t="str">
            <v>x</v>
          </cell>
          <cell r="N775" t="str">
            <v>Calpine Corp-Inland Empire</v>
          </cell>
          <cell r="O775" t="str">
            <v>PO BOX 11749</v>
          </cell>
          <cell r="Q775" t="str">
            <v>Pleasanton</v>
          </cell>
          <cell r="R775" t="str">
            <v>CA</v>
          </cell>
          <cell r="S775" t="str">
            <v>94588</v>
          </cell>
        </row>
        <row r="776">
          <cell r="A776">
            <v>2006</v>
          </cell>
          <cell r="B776">
            <v>2910</v>
          </cell>
          <cell r="C776" t="str">
            <v>City of Camilla</v>
          </cell>
          <cell r="N776" t="str">
            <v>City of Camilla</v>
          </cell>
          <cell r="O776" t="str">
            <v>P O Box 328</v>
          </cell>
          <cell r="P776" t="str">
            <v>30 East Board Street</v>
          </cell>
          <cell r="Q776" t="str">
            <v>Camilla</v>
          </cell>
          <cell r="R776" t="str">
            <v>GA</v>
          </cell>
          <cell r="S776" t="str">
            <v>31730</v>
          </cell>
          <cell r="Z776" t="str">
            <v>M</v>
          </cell>
        </row>
        <row r="777">
          <cell r="A777">
            <v>2006</v>
          </cell>
          <cell r="B777">
            <v>2911</v>
          </cell>
          <cell r="C777" t="str">
            <v>Canadian Valley Elec Coop, Inc</v>
          </cell>
          <cell r="N777" t="str">
            <v>Canadian Valley Elec Coop, Inc</v>
          </cell>
          <cell r="Q777" t="str">
            <v>Seminole</v>
          </cell>
          <cell r="R777" t="str">
            <v>OK</v>
          </cell>
          <cell r="S777" t="str">
            <v>74868</v>
          </cell>
          <cell r="Z777" t="str">
            <v>C</v>
          </cell>
        </row>
        <row r="778">
          <cell r="A778">
            <v>2006</v>
          </cell>
          <cell r="B778">
            <v>2924</v>
          </cell>
          <cell r="C778" t="str">
            <v>CILCORP Ventures Inc</v>
          </cell>
          <cell r="N778" t="str">
            <v>CILCORP Ventures Inc</v>
          </cell>
        </row>
        <row r="779">
          <cell r="A779">
            <v>2006</v>
          </cell>
          <cell r="B779">
            <v>2929</v>
          </cell>
          <cell r="C779" t="str">
            <v>Calpine Eastern Corp-Decatur</v>
          </cell>
          <cell r="D779" t="str">
            <v>Kent A  Locker</v>
          </cell>
          <cell r="E779" t="str">
            <v>Plant Engineer</v>
          </cell>
          <cell r="F779" t="str">
            <v>(256)301-6510</v>
          </cell>
          <cell r="G779" t="str">
            <v>(813)637-7399</v>
          </cell>
          <cell r="H779" t="str">
            <v>klocker@calpine.com</v>
          </cell>
          <cell r="I779" t="str">
            <v>J D  Sellers</v>
          </cell>
          <cell r="J779" t="str">
            <v>Plant Manager</v>
          </cell>
          <cell r="K779" t="str">
            <v>(256)301-6500</v>
          </cell>
          <cell r="L779" t="str">
            <v>(256)301-6526</v>
          </cell>
          <cell r="M779" t="str">
            <v>jsellers@calpine.com</v>
          </cell>
          <cell r="N779" t="str">
            <v>Calpine Eastern Corp-Decatur</v>
          </cell>
          <cell r="O779" t="str">
            <v>Suite 1200</v>
          </cell>
          <cell r="P779" t="str">
            <v>2701 North Rocky Point Drive</v>
          </cell>
          <cell r="Q779" t="str">
            <v>Tampa</v>
          </cell>
          <cell r="R779" t="str">
            <v>FL</v>
          </cell>
          <cell r="S779" t="str">
            <v>33607</v>
          </cell>
          <cell r="U779" t="str">
            <v>2024 Highway 20 West</v>
          </cell>
          <cell r="W779" t="str">
            <v>Decatur</v>
          </cell>
          <cell r="X779" t="str">
            <v>AL</v>
          </cell>
          <cell r="Y779" t="str">
            <v>35601</v>
          </cell>
          <cell r="AA779">
            <v>39218</v>
          </cell>
          <cell r="AB779" t="str">
            <v>OPS$KM26944</v>
          </cell>
          <cell r="AC779">
            <v>39218</v>
          </cell>
          <cell r="AD779" t="str">
            <v>OPS$MS76944</v>
          </cell>
          <cell r="AE779">
            <v>39245</v>
          </cell>
        </row>
        <row r="780">
          <cell r="A780">
            <v>2006</v>
          </cell>
          <cell r="B780">
            <v>2930</v>
          </cell>
          <cell r="C780" t="str">
            <v>City of Campbell</v>
          </cell>
          <cell r="D780" t="str">
            <v>Johnny  Barnett</v>
          </cell>
          <cell r="E780" t="str">
            <v>Consultant</v>
          </cell>
          <cell r="F780" t="str">
            <v>(636)296-8600</v>
          </cell>
          <cell r="G780" t="str">
            <v>(636)296-8611</v>
          </cell>
          <cell r="H780" t="str">
            <v>vblakey@bhmg.com</v>
          </cell>
          <cell r="I780" t="str">
            <v>Johnny  Barnett</v>
          </cell>
          <cell r="J780" t="str">
            <v>Consultant</v>
          </cell>
          <cell r="K780" t="str">
            <v>(636)296-8600</v>
          </cell>
          <cell r="L780" t="str">
            <v>(636)296-8611</v>
          </cell>
          <cell r="M780" t="str">
            <v>vblakey@bhmg.com</v>
          </cell>
          <cell r="N780" t="str">
            <v>City of Campbell</v>
          </cell>
          <cell r="O780" t="str">
            <v>202 West Grand</v>
          </cell>
          <cell r="P780" t="str">
            <v>ATTN: Randall Baker</v>
          </cell>
          <cell r="Q780" t="str">
            <v>Campbell</v>
          </cell>
          <cell r="R780" t="str">
            <v>MO</v>
          </cell>
          <cell r="S780" t="str">
            <v>63933</v>
          </cell>
          <cell r="T780" t="str">
            <v>BHMG Engineers, Inc.</v>
          </cell>
          <cell r="U780" t="str">
            <v>630 Jeffco Blvd</v>
          </cell>
          <cell r="W780" t="str">
            <v>Arnold</v>
          </cell>
          <cell r="X780" t="str">
            <v>MO</v>
          </cell>
          <cell r="Y780" t="str">
            <v>63010</v>
          </cell>
          <cell r="Z780" t="str">
            <v>M</v>
          </cell>
          <cell r="AA780">
            <v>39140</v>
          </cell>
          <cell r="AB780" t="str">
            <v>F860C20180</v>
          </cell>
          <cell r="AC780">
            <v>39140</v>
          </cell>
          <cell r="AD780" t="str">
            <v>OPS$MS76944</v>
          </cell>
          <cell r="AE780">
            <v>39301</v>
          </cell>
        </row>
        <row r="781">
          <cell r="A781">
            <v>2006</v>
          </cell>
          <cell r="B781">
            <v>2931</v>
          </cell>
          <cell r="C781" t="str">
            <v>Village of Campbell</v>
          </cell>
          <cell r="D781" t="str">
            <v>Ron  Pankoke</v>
          </cell>
          <cell r="E781" t="str">
            <v>City Engineer</v>
          </cell>
          <cell r="F781" t="str">
            <v>(402)756-8111</v>
          </cell>
          <cell r="G781" t="str">
            <v>(402)756-8666</v>
          </cell>
          <cell r="H781" t="str">
            <v>village@gtmc.net</v>
          </cell>
          <cell r="I781" t="str">
            <v>Beth  Koch</v>
          </cell>
          <cell r="J781" t="str">
            <v>City Clerk</v>
          </cell>
          <cell r="K781" t="str">
            <v>(402)756-8121</v>
          </cell>
          <cell r="L781" t="str">
            <v>(402)756-8666</v>
          </cell>
          <cell r="M781" t="str">
            <v>vcclerk@gtmc.net</v>
          </cell>
          <cell r="N781" t="str">
            <v>Village of Campbell</v>
          </cell>
          <cell r="P781" t="str">
            <v>P O Box 215</v>
          </cell>
          <cell r="Q781" t="str">
            <v>Campbell</v>
          </cell>
          <cell r="R781" t="str">
            <v>NE</v>
          </cell>
          <cell r="S781" t="str">
            <v>68932</v>
          </cell>
          <cell r="Z781" t="str">
            <v>M</v>
          </cell>
          <cell r="AA781">
            <v>39170</v>
          </cell>
          <cell r="AB781" t="str">
            <v>OPS$MS76944</v>
          </cell>
          <cell r="AC781">
            <v>39170</v>
          </cell>
          <cell r="AD781" t="str">
            <v>OPS$MS76944</v>
          </cell>
          <cell r="AE781">
            <v>39209</v>
          </cell>
        </row>
        <row r="782">
          <cell r="A782">
            <v>2006</v>
          </cell>
          <cell r="B782">
            <v>2934</v>
          </cell>
          <cell r="C782" t="str">
            <v>Calpine Corp-Hildalgo</v>
          </cell>
          <cell r="D782" t="str">
            <v xml:space="preserve"> Joe A.  Moreno Sr.</v>
          </cell>
          <cell r="E782" t="str">
            <v>Operations Manager</v>
          </cell>
          <cell r="F782" t="str">
            <v>(956)318-3800</v>
          </cell>
          <cell r="G782" t="str">
            <v>(956)318-3275</v>
          </cell>
          <cell r="H782" t="str">
            <v>jmoreno@calpine.com</v>
          </cell>
          <cell r="I782" t="str">
            <v>Greg   Roberts</v>
          </cell>
          <cell r="J782" t="str">
            <v>Vice President</v>
          </cell>
          <cell r="K782" t="str">
            <v>(956)287-1068</v>
          </cell>
          <cell r="L782" t="str">
            <v>(956)287-1278</v>
          </cell>
          <cell r="M782" t="str">
            <v>gregr@calpine.com</v>
          </cell>
          <cell r="N782" t="str">
            <v>Calpine Corp-Hildalgo</v>
          </cell>
          <cell r="O782" t="str">
            <v>50 W San Fernando St 5th Floor</v>
          </cell>
          <cell r="Q782" t="str">
            <v>San Jose</v>
          </cell>
          <cell r="R782" t="str">
            <v>CA</v>
          </cell>
          <cell r="S782" t="str">
            <v>95113</v>
          </cell>
          <cell r="T782" t="str">
            <v>Hildalgo Energy Center</v>
          </cell>
          <cell r="U782" t="str">
            <v>4005 Seminary Rd</v>
          </cell>
          <cell r="W782" t="str">
            <v>Edinburg</v>
          </cell>
          <cell r="X782" t="str">
            <v>TX</v>
          </cell>
          <cell r="Y782" t="str">
            <v>78539</v>
          </cell>
          <cell r="AA782">
            <v>39153</v>
          </cell>
          <cell r="AB782" t="str">
            <v>F860C02934</v>
          </cell>
          <cell r="AC782">
            <v>39153</v>
          </cell>
          <cell r="AD782" t="str">
            <v>OPS$MS76944</v>
          </cell>
          <cell r="AE782">
            <v>39244</v>
          </cell>
        </row>
        <row r="783">
          <cell r="A783">
            <v>2006</v>
          </cell>
          <cell r="B783">
            <v>2938</v>
          </cell>
          <cell r="C783" t="str">
            <v>Calpine King City Cogen LLC</v>
          </cell>
          <cell r="D783" t="str">
            <v>John  Snead</v>
          </cell>
          <cell r="E783" t="str">
            <v>Operations Manager</v>
          </cell>
          <cell r="F783" t="str">
            <v>(530)821-2073</v>
          </cell>
          <cell r="G783" t="str">
            <v>(530)821-2065</v>
          </cell>
          <cell r="H783" t="str">
            <v>johnsn@calpine.com</v>
          </cell>
          <cell r="I783" t="str">
            <v>Eugene  Fahey</v>
          </cell>
          <cell r="J783" t="str">
            <v>General Manager</v>
          </cell>
          <cell r="K783" t="str">
            <v>(831)385-4090</v>
          </cell>
          <cell r="L783" t="str">
            <v>(831)385-6683</v>
          </cell>
          <cell r="M783" t="str">
            <v>eugenef@calpine.com</v>
          </cell>
          <cell r="N783" t="str">
            <v>Calpine King City Cogen LLC</v>
          </cell>
          <cell r="O783" t="str">
            <v>750 Metz Rd</v>
          </cell>
          <cell r="Q783" t="str">
            <v>King City</v>
          </cell>
          <cell r="R783" t="str">
            <v>CA</v>
          </cell>
          <cell r="S783" t="str">
            <v>93930</v>
          </cell>
          <cell r="Z783" t="str">
            <v>N</v>
          </cell>
          <cell r="AA783">
            <v>39171</v>
          </cell>
          <cell r="AB783" t="str">
            <v>F860C22650</v>
          </cell>
          <cell r="AC783">
            <v>39171</v>
          </cell>
          <cell r="AD783" t="str">
            <v>OPS$MS76944</v>
          </cell>
          <cell r="AE783">
            <v>39259</v>
          </cell>
        </row>
        <row r="784">
          <cell r="A784">
            <v>2006</v>
          </cell>
          <cell r="B784">
            <v>2949</v>
          </cell>
          <cell r="C784" t="str">
            <v>Canal Emirates Power Intntl Co</v>
          </cell>
          <cell r="N784" t="str">
            <v>Canal Emirates Power Intntl Co</v>
          </cell>
          <cell r="O784" t="str">
            <v>22 Charles Street</v>
          </cell>
          <cell r="Q784" t="str">
            <v>Binghamton</v>
          </cell>
          <cell r="R784" t="str">
            <v>NY</v>
          </cell>
          <cell r="S784" t="str">
            <v>13905</v>
          </cell>
          <cell r="Z784" t="str">
            <v>N</v>
          </cell>
        </row>
        <row r="785">
          <cell r="A785">
            <v>2006</v>
          </cell>
          <cell r="B785">
            <v>2951</v>
          </cell>
          <cell r="C785" t="str">
            <v>Canal Electric Company</v>
          </cell>
          <cell r="D785" t="str">
            <v>Gail M.   Azulay</v>
          </cell>
          <cell r="E785" t="str">
            <v>Power Supply Administrator</v>
          </cell>
          <cell r="F785" t="str">
            <v>(508)291-950</v>
          </cell>
          <cell r="G785" t="str">
            <v>(508)291-6275</v>
          </cell>
          <cell r="I785" t="str">
            <v>Gail M.   Azulay</v>
          </cell>
          <cell r="J785" t="str">
            <v>Power Supply Administrator</v>
          </cell>
          <cell r="N785" t="str">
            <v>Canal Electric Company</v>
          </cell>
          <cell r="O785" t="str">
            <v>2421 Cranberry Highway</v>
          </cell>
          <cell r="Q785" t="str">
            <v>Wareham</v>
          </cell>
          <cell r="R785" t="str">
            <v>MA</v>
          </cell>
          <cell r="S785" t="str">
            <v>25710</v>
          </cell>
          <cell r="Z785" t="str">
            <v>I</v>
          </cell>
        </row>
        <row r="786">
          <cell r="A786">
            <v>2006</v>
          </cell>
          <cell r="B786">
            <v>2955</v>
          </cell>
          <cell r="C786" t="str">
            <v>Canby Utility Board</v>
          </cell>
          <cell r="N786" t="str">
            <v>Canby Utility Board</v>
          </cell>
          <cell r="O786" t="str">
            <v>P O Box 470</v>
          </cell>
          <cell r="P786" t="str">
            <v>154 Northwest First Street</v>
          </cell>
          <cell r="Q786" t="str">
            <v>Canby</v>
          </cell>
          <cell r="R786" t="str">
            <v>OR</v>
          </cell>
          <cell r="S786" t="str">
            <v>97013</v>
          </cell>
          <cell r="Z786" t="str">
            <v>M</v>
          </cell>
        </row>
        <row r="787">
          <cell r="A787">
            <v>2006</v>
          </cell>
          <cell r="B787">
            <v>2956</v>
          </cell>
          <cell r="C787" t="str">
            <v>Capital District Energy Center</v>
          </cell>
          <cell r="D787" t="str">
            <v>Peter  Lund</v>
          </cell>
          <cell r="E787" t="str">
            <v>Plant Manager</v>
          </cell>
          <cell r="F787" t="str">
            <v>(860)293-1990</v>
          </cell>
          <cell r="G787" t="str">
            <v>(860)727-0283</v>
          </cell>
          <cell r="H787" t="str">
            <v>peter.lund@elpaso.com</v>
          </cell>
          <cell r="I787" t="str">
            <v>Tom  Motley</v>
          </cell>
          <cell r="J787" t="str">
            <v>Asset Manager</v>
          </cell>
          <cell r="K787" t="str">
            <v>(713)420-5772</v>
          </cell>
          <cell r="L787" t="str">
            <v>(713)420-3573</v>
          </cell>
          <cell r="M787" t="str">
            <v>tom.motley@elpaso.com</v>
          </cell>
          <cell r="N787" t="str">
            <v>Capital District Energy Center</v>
          </cell>
          <cell r="O787" t="str">
            <v>suite 1210 715 5th Ave.</v>
          </cell>
          <cell r="P787" t="str">
            <v>ATTN: Jeff Maclean</v>
          </cell>
          <cell r="Q787" t="str">
            <v>Calgary,Alberta,Canada</v>
          </cell>
          <cell r="S787" t="str">
            <v>TZP</v>
          </cell>
          <cell r="T787" t="str">
            <v>Capital District Energy Center</v>
          </cell>
          <cell r="V787" t="str">
            <v>490 Capitol Ave</v>
          </cell>
          <cell r="W787" t="str">
            <v>Hartford</v>
          </cell>
          <cell r="X787" t="str">
            <v>CT</v>
          </cell>
          <cell r="Y787" t="str">
            <v>06106</v>
          </cell>
          <cell r="Z787" t="str">
            <v>N</v>
          </cell>
          <cell r="AA787">
            <v>39147</v>
          </cell>
          <cell r="AB787" t="str">
            <v>F860C02956</v>
          </cell>
          <cell r="AC787">
            <v>39147</v>
          </cell>
          <cell r="AD787" t="str">
            <v>OPS$MS76944</v>
          </cell>
          <cell r="AE787">
            <v>39295</v>
          </cell>
        </row>
        <row r="788">
          <cell r="A788">
            <v>2006</v>
          </cell>
          <cell r="B788">
            <v>2960</v>
          </cell>
          <cell r="C788" t="str">
            <v>Caney Fork Electric Coop, Inc</v>
          </cell>
          <cell r="N788" t="str">
            <v>Caney Fork Electric Coop, Inc</v>
          </cell>
          <cell r="P788" t="str">
            <v>P O Box 272</v>
          </cell>
          <cell r="Q788" t="str">
            <v>Mcminnville</v>
          </cell>
          <cell r="R788" t="str">
            <v>TN</v>
          </cell>
          <cell r="S788" t="str">
            <v>37110</v>
          </cell>
          <cell r="Z788" t="str">
            <v>C</v>
          </cell>
        </row>
        <row r="789">
          <cell r="A789">
            <v>2006</v>
          </cell>
          <cell r="B789">
            <v>2961</v>
          </cell>
          <cell r="C789" t="str">
            <v>Caney Valley El Coop Assn, Inc</v>
          </cell>
          <cell r="F789" t="str">
            <v>(316)758-2262</v>
          </cell>
          <cell r="J789" t="str">
            <v>Division Manager</v>
          </cell>
          <cell r="N789" t="str">
            <v>Caney Valley El Coop Assn, Inc</v>
          </cell>
          <cell r="Q789" t="str">
            <v>Sedan,</v>
          </cell>
          <cell r="R789" t="str">
            <v>KS</v>
          </cell>
          <cell r="S789" t="str">
            <v>67361</v>
          </cell>
          <cell r="Z789" t="str">
            <v>C</v>
          </cell>
        </row>
        <row r="790">
          <cell r="A790">
            <v>2006</v>
          </cell>
          <cell r="B790">
            <v>2963</v>
          </cell>
          <cell r="C790" t="str">
            <v>Calpine Corp</v>
          </cell>
          <cell r="D790" t="str">
            <v>Kevin R  Florence</v>
          </cell>
          <cell r="E790" t="str">
            <v>Plant Manager</v>
          </cell>
          <cell r="F790" t="str">
            <v>(419)333-5116</v>
          </cell>
          <cell r="G790" t="str">
            <v>(419)333-5136</v>
          </cell>
          <cell r="H790" t="str">
            <v>kflorence@calpine.com</v>
          </cell>
          <cell r="I790" t="str">
            <v>Craig  Chancellor</v>
          </cell>
          <cell r="J790" t="str">
            <v>General Manager</v>
          </cell>
          <cell r="K790" t="str">
            <v>(713)335-4071</v>
          </cell>
          <cell r="L790" t="str">
            <v>(713)335-4136</v>
          </cell>
          <cell r="M790" t="str">
            <v>cchancellor@calpine.com</v>
          </cell>
          <cell r="N790" t="str">
            <v>Calpine Corp</v>
          </cell>
          <cell r="O790" t="str">
            <v>1275 County Rd 138A</v>
          </cell>
          <cell r="P790" t="str">
            <v>Fremont Energy Center</v>
          </cell>
          <cell r="Q790" t="str">
            <v>Fremont</v>
          </cell>
          <cell r="R790" t="str">
            <v>OH</v>
          </cell>
          <cell r="S790" t="str">
            <v>43420</v>
          </cell>
          <cell r="T790" t="str">
            <v>Fremont Energy Center</v>
          </cell>
          <cell r="Z790" t="str">
            <v>N</v>
          </cell>
          <cell r="AA790">
            <v>39160</v>
          </cell>
          <cell r="AB790" t="str">
            <v>F860C02963</v>
          </cell>
          <cell r="AC790">
            <v>39160</v>
          </cell>
          <cell r="AD790" t="str">
            <v>OPS$MS76944</v>
          </cell>
          <cell r="AE790">
            <v>39259</v>
          </cell>
        </row>
        <row r="791">
          <cell r="A791">
            <v>2006</v>
          </cell>
          <cell r="B791">
            <v>2964</v>
          </cell>
          <cell r="C791" t="str">
            <v>Cannelton Utilities</v>
          </cell>
          <cell r="N791" t="str">
            <v>Cannelton Utilities</v>
          </cell>
          <cell r="P791" t="str">
            <v>610 Washington Street</v>
          </cell>
          <cell r="Q791" t="str">
            <v>Cannelton</v>
          </cell>
          <cell r="R791" t="str">
            <v>IN</v>
          </cell>
          <cell r="S791" t="str">
            <v>47520</v>
          </cell>
          <cell r="Z791" t="str">
            <v>M</v>
          </cell>
        </row>
        <row r="792">
          <cell r="A792">
            <v>2006</v>
          </cell>
          <cell r="B792">
            <v>2974</v>
          </cell>
          <cell r="C792" t="str">
            <v>Canton Municipal Utilities</v>
          </cell>
          <cell r="N792" t="str">
            <v>Canton Municipal Utilities</v>
          </cell>
          <cell r="O792" t="str">
            <v>P O Box 114</v>
          </cell>
          <cell r="P792" t="str">
            <v>226 East Peace Street</v>
          </cell>
          <cell r="Q792" t="str">
            <v>Canton</v>
          </cell>
          <cell r="R792" t="str">
            <v>MS</v>
          </cell>
          <cell r="S792" t="str">
            <v>39046</v>
          </cell>
          <cell r="Z792" t="str">
            <v>M</v>
          </cell>
        </row>
        <row r="793">
          <cell r="A793">
            <v>2006</v>
          </cell>
          <cell r="B793">
            <v>2981</v>
          </cell>
          <cell r="C793" t="str">
            <v>Calpine Corp &amp; Gentex Pwr Corp</v>
          </cell>
          <cell r="D793" t="str">
            <v>Blanton  Ray</v>
          </cell>
          <cell r="E793" t="str">
            <v>Plant Engineer</v>
          </cell>
          <cell r="F793" t="str">
            <v>(512)498-1916</v>
          </cell>
          <cell r="G793" t="str">
            <v>(512)498-1950</v>
          </cell>
          <cell r="H793" t="str">
            <v>blanton.ray@lcra.org</v>
          </cell>
          <cell r="I793" t="str">
            <v>Bill  Doss</v>
          </cell>
          <cell r="J793" t="str">
            <v>Production Manager</v>
          </cell>
          <cell r="K793" t="str">
            <v>(512)498-1930</v>
          </cell>
          <cell r="L793" t="str">
            <v>(512)498-1950</v>
          </cell>
          <cell r="M793" t="str">
            <v>bdoss1@lcra.org</v>
          </cell>
          <cell r="N793" t="str">
            <v>Calpine Corp &amp; Gentex Pwr Corp</v>
          </cell>
          <cell r="P793" t="str">
            <v>256 Power Plant Rd</v>
          </cell>
          <cell r="Q793" t="str">
            <v>Bastrop</v>
          </cell>
          <cell r="R793" t="str">
            <v>TX</v>
          </cell>
          <cell r="S793" t="str">
            <v>78602</v>
          </cell>
          <cell r="T793" t="str">
            <v>Gentex Power Corp</v>
          </cell>
          <cell r="V793" t="str">
            <v>256 Power Plant Rd</v>
          </cell>
          <cell r="W793" t="str">
            <v>Bastrop</v>
          </cell>
          <cell r="X793" t="str">
            <v>TX</v>
          </cell>
          <cell r="Y793" t="str">
            <v>78602</v>
          </cell>
          <cell r="Z793" t="str">
            <v>N</v>
          </cell>
        </row>
        <row r="794">
          <cell r="A794">
            <v>2006</v>
          </cell>
          <cell r="B794">
            <v>2982</v>
          </cell>
          <cell r="C794" t="str">
            <v>Cape Hatteras Elec Member Corp</v>
          </cell>
          <cell r="D794" t="str">
            <v>Clifton E   Austin</v>
          </cell>
          <cell r="E794" t="str">
            <v>Manager</v>
          </cell>
          <cell r="F794" t="str">
            <v>(919)995-5615</v>
          </cell>
          <cell r="I794" t="str">
            <v>Clifton E   Austin</v>
          </cell>
          <cell r="J794" t="str">
            <v>Manager</v>
          </cell>
          <cell r="N794" t="str">
            <v>Cape Hatteras Elec Member Corp</v>
          </cell>
          <cell r="Q794" t="str">
            <v>Buxton</v>
          </cell>
          <cell r="R794" t="str">
            <v>NC</v>
          </cell>
          <cell r="S794" t="str">
            <v>27920</v>
          </cell>
          <cell r="Z794" t="str">
            <v>C</v>
          </cell>
        </row>
        <row r="795">
          <cell r="A795">
            <v>2006</v>
          </cell>
          <cell r="B795">
            <v>2983</v>
          </cell>
          <cell r="C795" t="str">
            <v>Carroll's Food Inc</v>
          </cell>
          <cell r="N795" t="str">
            <v>Carroll's Food Inc</v>
          </cell>
          <cell r="O795" t="str">
            <v>Highway 24 West</v>
          </cell>
          <cell r="P795" t="str">
            <v>P O Box 856</v>
          </cell>
          <cell r="Q795" t="str">
            <v>Warsaw</v>
          </cell>
          <cell r="R795" t="str">
            <v>NC</v>
          </cell>
          <cell r="S795" t="str">
            <v>28398</v>
          </cell>
          <cell r="Z795" t="str">
            <v>N</v>
          </cell>
        </row>
        <row r="796">
          <cell r="A796">
            <v>2006</v>
          </cell>
          <cell r="B796">
            <v>2985</v>
          </cell>
          <cell r="C796" t="str">
            <v>Capital Electric Coop, Inc</v>
          </cell>
          <cell r="N796" t="str">
            <v>Capital Electric Coop, Inc</v>
          </cell>
          <cell r="O796" t="str">
            <v>P O Box 730</v>
          </cell>
          <cell r="P796" t="str">
            <v>4111 State Street</v>
          </cell>
          <cell r="Q796" t="str">
            <v>Bismarck</v>
          </cell>
          <cell r="R796" t="str">
            <v>ND</v>
          </cell>
          <cell r="S796" t="str">
            <v>58501</v>
          </cell>
          <cell r="Z796" t="str">
            <v>C</v>
          </cell>
        </row>
        <row r="797">
          <cell r="A797">
            <v>2006</v>
          </cell>
          <cell r="B797">
            <v>2986</v>
          </cell>
          <cell r="C797" t="str">
            <v>Cam Wal Electric Coop, Inc</v>
          </cell>
          <cell r="N797" t="str">
            <v>Cam Wal Electric Coop, Inc</v>
          </cell>
          <cell r="P797" t="str">
            <v>404 West Scranton</v>
          </cell>
          <cell r="Q797" t="str">
            <v>Selby</v>
          </cell>
          <cell r="R797" t="str">
            <v>SD</v>
          </cell>
          <cell r="S797" t="str">
            <v>57472</v>
          </cell>
          <cell r="Z797" t="str">
            <v>C</v>
          </cell>
        </row>
        <row r="798">
          <cell r="A798">
            <v>2006</v>
          </cell>
          <cell r="B798">
            <v>2993</v>
          </cell>
          <cell r="C798" t="str">
            <v>Caraustar Industries Inc</v>
          </cell>
          <cell r="D798" t="str">
            <v>Don  Phillips</v>
          </cell>
          <cell r="E798" t="str">
            <v>Power Manager</v>
          </cell>
          <cell r="F798" t="str">
            <v>(860)823-3660</v>
          </cell>
          <cell r="G798" t="str">
            <v>(860)822-8257</v>
          </cell>
          <cell r="H798" t="str">
            <v>don.phillips@caraustar.com</v>
          </cell>
          <cell r="I798" t="str">
            <v>James  Dickerson</v>
          </cell>
          <cell r="J798" t="str">
            <v>Power Manager</v>
          </cell>
          <cell r="K798" t="str">
            <v>(860)823-3635</v>
          </cell>
          <cell r="L798" t="str">
            <v>(999)999-9999</v>
          </cell>
          <cell r="M798" t="str">
            <v>james.dickerson@caraustar.com</v>
          </cell>
          <cell r="N798" t="str">
            <v>Caraustar Industries Inc</v>
          </cell>
          <cell r="O798" t="str">
            <v>3100 Joe Jenkins Blvd</v>
          </cell>
          <cell r="Q798" t="str">
            <v>Austel</v>
          </cell>
          <cell r="R798" t="str">
            <v>GA</v>
          </cell>
          <cell r="S798" t="str">
            <v>30106</v>
          </cell>
          <cell r="U798" t="str">
            <v>Inland Rd</v>
          </cell>
          <cell r="V798" t="str">
            <v>PO Box 238</v>
          </cell>
          <cell r="W798" t="str">
            <v>Versalles</v>
          </cell>
          <cell r="X798" t="str">
            <v>CT</v>
          </cell>
          <cell r="Y798" t="str">
            <v>06383</v>
          </cell>
          <cell r="Z798" t="str">
            <v>N</v>
          </cell>
          <cell r="AA798">
            <v>39245</v>
          </cell>
          <cell r="AB798" t="str">
            <v>OPS$DM46944</v>
          </cell>
          <cell r="AC798">
            <v>39245</v>
          </cell>
          <cell r="AD798" t="str">
            <v>OPS$MS76944</v>
          </cell>
          <cell r="AE798">
            <v>39245</v>
          </cell>
        </row>
        <row r="799">
          <cell r="A799">
            <v>2006</v>
          </cell>
          <cell r="B799">
            <v>2998</v>
          </cell>
          <cell r="C799" t="str">
            <v>Carbon Power &amp; Light, Inc</v>
          </cell>
          <cell r="N799" t="str">
            <v>Carbon Power &amp; Light, Inc</v>
          </cell>
          <cell r="O799" t="str">
            <v>P O Box 577</v>
          </cell>
          <cell r="P799" t="str">
            <v>110 East Spring Street</v>
          </cell>
          <cell r="Q799" t="str">
            <v>Saratoga</v>
          </cell>
          <cell r="R799" t="str">
            <v>WY</v>
          </cell>
          <cell r="S799" t="str">
            <v>82331</v>
          </cell>
          <cell r="Z799" t="str">
            <v>C</v>
          </cell>
        </row>
        <row r="800">
          <cell r="A800">
            <v>2006</v>
          </cell>
          <cell r="B800">
            <v>2999</v>
          </cell>
          <cell r="C800" t="str">
            <v>Caraustar Industries Inc</v>
          </cell>
          <cell r="D800" t="str">
            <v>Peter  Leonbruno</v>
          </cell>
          <cell r="E800" t="str">
            <v>Plant Engineer</v>
          </cell>
          <cell r="F800" t="str">
            <v>(330)927-7327</v>
          </cell>
          <cell r="G800" t="str">
            <v>(330)927-7261</v>
          </cell>
          <cell r="H800" t="str">
            <v>peter.leonbruno@caraustar.com</v>
          </cell>
          <cell r="I800" t="str">
            <v>-  -</v>
          </cell>
          <cell r="J800" t="str">
            <v>-</v>
          </cell>
          <cell r="K800" t="str">
            <v>(-)---</v>
          </cell>
          <cell r="L800" t="str">
            <v>(-)---</v>
          </cell>
          <cell r="M800" t="str">
            <v>-</v>
          </cell>
          <cell r="N800" t="str">
            <v>Caraustar Industries Inc</v>
          </cell>
          <cell r="P800" t="str">
            <v>P O Box 115</v>
          </cell>
          <cell r="Q800" t="str">
            <v>Austell</v>
          </cell>
          <cell r="R800" t="str">
            <v>GA</v>
          </cell>
          <cell r="S800" t="str">
            <v>30168</v>
          </cell>
          <cell r="T800" t="str">
            <v>Rittman Paperboard</v>
          </cell>
          <cell r="U800" t="str">
            <v>100 Industrial St</v>
          </cell>
          <cell r="W800" t="str">
            <v>Rittman</v>
          </cell>
          <cell r="X800" t="str">
            <v>OH</v>
          </cell>
          <cell r="Y800" t="str">
            <v>44270</v>
          </cell>
          <cell r="Z800" t="str">
            <v>N</v>
          </cell>
          <cell r="AA800">
            <v>39225</v>
          </cell>
          <cell r="AB800" t="str">
            <v>OPS$MS76944</v>
          </cell>
          <cell r="AC800">
            <v>39225</v>
          </cell>
          <cell r="AD800" t="str">
            <v>OPS$MS76944</v>
          </cell>
          <cell r="AE800">
            <v>39245</v>
          </cell>
        </row>
        <row r="801">
          <cell r="A801">
            <v>2006</v>
          </cell>
          <cell r="B801">
            <v>3006</v>
          </cell>
          <cell r="C801" t="str">
            <v>Cardinal Operating Co</v>
          </cell>
          <cell r="D801" t="str">
            <v>William P  Wyant</v>
          </cell>
          <cell r="E801" t="str">
            <v>Resource Planning Analyst I</v>
          </cell>
          <cell r="F801" t="str">
            <v>(614)716-2308</v>
          </cell>
          <cell r="G801" t="str">
            <v>(614)716-2380</v>
          </cell>
          <cell r="H801" t="str">
            <v>wpwyant@aep.com</v>
          </cell>
          <cell r="I801" t="str">
            <v>Donald  Schlegel</v>
          </cell>
          <cell r="J801" t="str">
            <v>Manager</v>
          </cell>
          <cell r="K801" t="str">
            <v>(614)223-2320</v>
          </cell>
          <cell r="L801" t="str">
            <v>(614)223-2380</v>
          </cell>
          <cell r="M801" t="str">
            <v>dmschlegel@aep.com</v>
          </cell>
          <cell r="N801" t="str">
            <v>Cardinal Operating Co</v>
          </cell>
          <cell r="P801" t="str">
            <v>P O Box 16631</v>
          </cell>
          <cell r="Q801" t="str">
            <v>Columbus</v>
          </cell>
          <cell r="R801" t="str">
            <v>OH</v>
          </cell>
          <cell r="S801" t="str">
            <v>43216</v>
          </cell>
          <cell r="Z801" t="str">
            <v>I</v>
          </cell>
          <cell r="AA801">
            <v>39121</v>
          </cell>
          <cell r="AB801" t="str">
            <v>F860C04062</v>
          </cell>
          <cell r="AC801">
            <v>39121</v>
          </cell>
          <cell r="AD801" t="str">
            <v>OPS$MS76944</v>
          </cell>
          <cell r="AE801">
            <v>39244</v>
          </cell>
        </row>
        <row r="802">
          <cell r="A802">
            <v>2006</v>
          </cell>
          <cell r="B802">
            <v>3008</v>
          </cell>
          <cell r="C802" t="str">
            <v>Village of Carey</v>
          </cell>
          <cell r="N802" t="str">
            <v>Village of Carey</v>
          </cell>
          <cell r="Q802" t="str">
            <v>Carey</v>
          </cell>
          <cell r="R802" t="str">
            <v>OH</v>
          </cell>
          <cell r="S802" t="str">
            <v>43316</v>
          </cell>
          <cell r="Z802" t="str">
            <v>M</v>
          </cell>
        </row>
        <row r="803">
          <cell r="A803">
            <v>2006</v>
          </cell>
          <cell r="B803">
            <v>3028</v>
          </cell>
          <cell r="C803" t="str">
            <v>Calpine Gilroy Cogen LP</v>
          </cell>
          <cell r="D803" t="str">
            <v>Lance   Null</v>
          </cell>
          <cell r="E803" t="str">
            <v>Engineer</v>
          </cell>
          <cell r="F803" t="str">
            <v>(408)847-5328</v>
          </cell>
          <cell r="G803" t="str">
            <v>(408)847-1088</v>
          </cell>
          <cell r="H803" t="str">
            <v>lnull@calpine.com</v>
          </cell>
          <cell r="I803" t="str">
            <v>Michael  Fees</v>
          </cell>
          <cell r="J803" t="str">
            <v>Operations &amp; Maintenance Mgr.</v>
          </cell>
          <cell r="K803" t="str">
            <v>(408)847-5328</v>
          </cell>
          <cell r="L803" t="str">
            <v>(999)999-9999</v>
          </cell>
          <cell r="M803" t="str">
            <v>michaelf@calpine.com</v>
          </cell>
          <cell r="N803" t="str">
            <v>Calpine Gilroy Cogen LP</v>
          </cell>
          <cell r="O803" t="str">
            <v>PO Box 1764</v>
          </cell>
          <cell r="P803" t="str">
            <v>1400 Pacheco Pass Highway</v>
          </cell>
          <cell r="Q803" t="str">
            <v>Gilroy</v>
          </cell>
          <cell r="R803" t="str">
            <v>CA</v>
          </cell>
          <cell r="S803" t="str">
            <v>95020</v>
          </cell>
          <cell r="Z803" t="str">
            <v>N</v>
          </cell>
          <cell r="AA803">
            <v>39122</v>
          </cell>
          <cell r="AB803" t="str">
            <v>F860C02860</v>
          </cell>
          <cell r="AC803">
            <v>39122</v>
          </cell>
          <cell r="AD803" t="str">
            <v>OPS$MS76944</v>
          </cell>
          <cell r="AE803">
            <v>39175</v>
          </cell>
        </row>
        <row r="804">
          <cell r="A804">
            <v>2006</v>
          </cell>
          <cell r="B804">
            <v>3029</v>
          </cell>
          <cell r="C804" t="str">
            <v>Crlisle City of</v>
          </cell>
          <cell r="N804" t="str">
            <v>Crlisle City of</v>
          </cell>
          <cell r="O804" t="str">
            <v>P O Box 430</v>
          </cell>
          <cell r="P804" t="str">
            <v>115 School Street</v>
          </cell>
          <cell r="Q804" t="str">
            <v>Carlisle</v>
          </cell>
          <cell r="R804" t="str">
            <v>IA</v>
          </cell>
          <cell r="S804" t="str">
            <v>50047</v>
          </cell>
          <cell r="Z804" t="str">
            <v>M</v>
          </cell>
        </row>
        <row r="805">
          <cell r="A805">
            <v>2006</v>
          </cell>
          <cell r="B805">
            <v>3030</v>
          </cell>
          <cell r="C805" t="str">
            <v>Cardinal Cogen Inc</v>
          </cell>
          <cell r="D805" t="str">
            <v>Ron  Dahlin</v>
          </cell>
          <cell r="E805" t="str">
            <v>Plant Manager</v>
          </cell>
          <cell r="F805" t="str">
            <v>(650)723-1779</v>
          </cell>
          <cell r="G805" t="str">
            <v>(650)723-1793</v>
          </cell>
          <cell r="H805" t="str">
            <v>ron.dahlin@ge.com</v>
          </cell>
          <cell r="I805" t="str">
            <v>John  Cioffi</v>
          </cell>
          <cell r="J805" t="str">
            <v>General Manager</v>
          </cell>
          <cell r="K805" t="str">
            <v>(650)723-1781</v>
          </cell>
          <cell r="L805" t="str">
            <v>(650)723-1793</v>
          </cell>
          <cell r="M805" t="str">
            <v>john.cioffi@ps.ge.com</v>
          </cell>
          <cell r="N805" t="str">
            <v>Cardinal Cogen Inc</v>
          </cell>
          <cell r="O805" t="str">
            <v>Stanford University Bldg 14105</v>
          </cell>
          <cell r="P805" t="str">
            <v>288 Campus Drive</v>
          </cell>
          <cell r="Q805" t="str">
            <v>Stanford</v>
          </cell>
          <cell r="R805" t="str">
            <v>CA</v>
          </cell>
          <cell r="S805" t="str">
            <v>94305</v>
          </cell>
          <cell r="T805" t="str">
            <v>Ronald Dahlin</v>
          </cell>
          <cell r="U805" t="str">
            <v>288 Campus Dr</v>
          </cell>
          <cell r="V805" t="str">
            <v>Bldg 14-105</v>
          </cell>
          <cell r="W805" t="str">
            <v>Standford</v>
          </cell>
          <cell r="X805" t="str">
            <v>CA</v>
          </cell>
          <cell r="Y805" t="str">
            <v>94305</v>
          </cell>
          <cell r="Z805" t="str">
            <v>N</v>
          </cell>
          <cell r="AA805">
            <v>39162</v>
          </cell>
          <cell r="AB805" t="str">
            <v>F860C03030</v>
          </cell>
          <cell r="AC805">
            <v>39162</v>
          </cell>
          <cell r="AD805" t="str">
            <v>OPS$MS76944</v>
          </cell>
          <cell r="AE805">
            <v>39259</v>
          </cell>
        </row>
        <row r="806">
          <cell r="A806">
            <v>2006</v>
          </cell>
          <cell r="B806">
            <v>3037</v>
          </cell>
          <cell r="C806" t="str">
            <v>Carlyle City of</v>
          </cell>
          <cell r="D806" t="str">
            <v>Robert  Rothermel</v>
          </cell>
          <cell r="E806" t="str">
            <v>Consulting Engineer</v>
          </cell>
          <cell r="F806" t="str">
            <v>(314)843-5770</v>
          </cell>
          <cell r="G806" t="str">
            <v>(314)843-5798</v>
          </cell>
          <cell r="H806" t="str">
            <v>rrothermel01@earthlink.net</v>
          </cell>
          <cell r="I806" t="str">
            <v>Van  Johnson</v>
          </cell>
          <cell r="J806" t="str">
            <v>Electrical Supt</v>
          </cell>
          <cell r="K806" t="str">
            <v>(618)594-3321</v>
          </cell>
          <cell r="L806" t="str">
            <v>(618)594-5208</v>
          </cell>
          <cell r="M806" t="str">
            <v>carlyle@accessus.net</v>
          </cell>
          <cell r="N806" t="str">
            <v>Carlyle City of</v>
          </cell>
          <cell r="O806" t="str">
            <v>850 Franklin Street</v>
          </cell>
          <cell r="Q806" t="str">
            <v>Carlyle</v>
          </cell>
          <cell r="R806" t="str">
            <v>IL</v>
          </cell>
          <cell r="S806" t="str">
            <v>62231</v>
          </cell>
          <cell r="T806" t="str">
            <v>Robert Rothermel</v>
          </cell>
          <cell r="V806" t="str">
            <v>13417 Garden Circle Court</v>
          </cell>
          <cell r="W806" t="str">
            <v>St. Louis</v>
          </cell>
          <cell r="X806" t="str">
            <v>MO</v>
          </cell>
          <cell r="Y806" t="str">
            <v>63128</v>
          </cell>
          <cell r="Z806" t="str">
            <v>M</v>
          </cell>
          <cell r="AA806">
            <v>39156</v>
          </cell>
          <cell r="AB806" t="str">
            <v>F860C03040</v>
          </cell>
          <cell r="AC806">
            <v>39156</v>
          </cell>
          <cell r="AD806" t="str">
            <v>OPS$KM26944</v>
          </cell>
          <cell r="AE806">
            <v>39156</v>
          </cell>
        </row>
        <row r="807">
          <cell r="A807">
            <v>2006</v>
          </cell>
          <cell r="B807">
            <v>3040</v>
          </cell>
          <cell r="C807" t="str">
            <v>Carmi City of</v>
          </cell>
          <cell r="D807" t="str">
            <v>Robert  Rothermel</v>
          </cell>
          <cell r="E807" t="str">
            <v>Consulting Engineer</v>
          </cell>
          <cell r="F807" t="str">
            <v>(314)843-5770</v>
          </cell>
          <cell r="G807" t="str">
            <v>(314)843-5798</v>
          </cell>
          <cell r="H807" t="str">
            <v>rrothermel01@earthlink.net</v>
          </cell>
          <cell r="I807" t="str">
            <v>Jim  Sylvester</v>
          </cell>
          <cell r="J807" t="str">
            <v>Chairman</v>
          </cell>
          <cell r="K807" t="str">
            <v>(515)832-6322</v>
          </cell>
          <cell r="L807" t="str">
            <v>(999)999-9999</v>
          </cell>
          <cell r="M807" t="str">
            <v>none</v>
          </cell>
          <cell r="N807" t="str">
            <v>Carmi City of</v>
          </cell>
          <cell r="O807" t="str">
            <v>225 East Main</v>
          </cell>
          <cell r="Q807" t="str">
            <v>Carmi</v>
          </cell>
          <cell r="R807" t="str">
            <v>IL</v>
          </cell>
          <cell r="S807" t="str">
            <v>62821</v>
          </cell>
          <cell r="T807" t="str">
            <v>Robert Rothermel</v>
          </cell>
          <cell r="V807" t="str">
            <v>13417 Garden Circle Court</v>
          </cell>
          <cell r="W807" t="str">
            <v>St. Louis</v>
          </cell>
          <cell r="X807" t="str">
            <v>MO</v>
          </cell>
          <cell r="Y807" t="str">
            <v>63128</v>
          </cell>
          <cell r="Z807" t="str">
            <v>M</v>
          </cell>
          <cell r="AA807">
            <v>39156</v>
          </cell>
          <cell r="AB807" t="str">
            <v>F860C03040</v>
          </cell>
          <cell r="AC807">
            <v>39156</v>
          </cell>
          <cell r="AD807" t="str">
            <v>OPS$MS76944</v>
          </cell>
          <cell r="AE807">
            <v>39244</v>
          </cell>
        </row>
        <row r="808">
          <cell r="A808">
            <v>2006</v>
          </cell>
          <cell r="B808">
            <v>3044</v>
          </cell>
          <cell r="C808" t="str">
            <v>Carlton County Coop Power Assn</v>
          </cell>
          <cell r="N808" t="str">
            <v>Carlton County Coop Power Assn</v>
          </cell>
          <cell r="P808" t="str">
            <v>P O Box 98</v>
          </cell>
          <cell r="Q808" t="str">
            <v>Kettle River</v>
          </cell>
          <cell r="R808" t="str">
            <v>MN</v>
          </cell>
          <cell r="S808" t="str">
            <v>55757</v>
          </cell>
        </row>
        <row r="809">
          <cell r="A809">
            <v>2006</v>
          </cell>
          <cell r="B809">
            <v>3046</v>
          </cell>
          <cell r="C809" t="str">
            <v>Progress Energy Carolinas Inc</v>
          </cell>
          <cell r="D809" t="str">
            <v>Rebecca  Edwards</v>
          </cell>
          <cell r="E809" t="str">
            <v>Senior Business Analyst</v>
          </cell>
          <cell r="F809" t="str">
            <v>(919)546-2830</v>
          </cell>
          <cell r="G809" t="str">
            <v>(919)546-3022</v>
          </cell>
          <cell r="H809" t="str">
            <v>rebecca.edwards@pgnmail.com</v>
          </cell>
          <cell r="I809" t="str">
            <v>Lynn  Mull</v>
          </cell>
          <cell r="J809" t="str">
            <v>Senior Business Analyst</v>
          </cell>
          <cell r="K809" t="str">
            <v>(919)546-7591</v>
          </cell>
          <cell r="L809" t="str">
            <v>(919)546-4048</v>
          </cell>
          <cell r="M809" t="str">
            <v>lynn.mull@pgnmail.com</v>
          </cell>
          <cell r="N809" t="str">
            <v>Progress Energy Carolinas Inc</v>
          </cell>
          <cell r="O809" t="str">
            <v>PEB 7A</v>
          </cell>
          <cell r="P809" t="str">
            <v>410 South Wilmington Street</v>
          </cell>
          <cell r="Q809" t="str">
            <v>Raleigh</v>
          </cell>
          <cell r="R809" t="str">
            <v>NC</v>
          </cell>
          <cell r="S809" t="str">
            <v>27601</v>
          </cell>
          <cell r="T809" t="str">
            <v>Progress Energy</v>
          </cell>
          <cell r="U809" t="str">
            <v>PEB 7A</v>
          </cell>
          <cell r="V809" t="str">
            <v>410 South wilmington Street</v>
          </cell>
          <cell r="W809" t="str">
            <v>Raleigh</v>
          </cell>
          <cell r="X809" t="str">
            <v>NC</v>
          </cell>
          <cell r="Y809" t="str">
            <v>27601</v>
          </cell>
          <cell r="Z809" t="str">
            <v>I</v>
          </cell>
          <cell r="AA809">
            <v>39174</v>
          </cell>
          <cell r="AB809" t="str">
            <v>F860C06455</v>
          </cell>
          <cell r="AC809">
            <v>39174</v>
          </cell>
          <cell r="AD809" t="str">
            <v>OPS$MS76944</v>
          </cell>
          <cell r="AE809">
            <v>39287</v>
          </cell>
        </row>
        <row r="810">
          <cell r="A810">
            <v>2006</v>
          </cell>
          <cell r="B810">
            <v>3054</v>
          </cell>
          <cell r="C810" t="str">
            <v>76 Seadrift Coke LLC</v>
          </cell>
          <cell r="D810" t="str">
            <v>Mark  Parkinson</v>
          </cell>
          <cell r="E810" t="str">
            <v>Environmental Technician</v>
          </cell>
          <cell r="F810" t="str">
            <v>(361)552-8311</v>
          </cell>
          <cell r="G810" t="str">
            <v>(361)552-8327</v>
          </cell>
          <cell r="H810" t="str">
            <v>mparkinson@seadriftcoke.com</v>
          </cell>
          <cell r="I810" t="str">
            <v>Emmanuel  Oladoyin</v>
          </cell>
          <cell r="J810" t="str">
            <v>Environmental QA/QC Manager</v>
          </cell>
          <cell r="K810" t="str">
            <v>(361)552-8332</v>
          </cell>
          <cell r="L810" t="str">
            <v>(361)552-8327</v>
          </cell>
          <cell r="M810" t="str">
            <v>eoladoyin@seadriftcoke.com</v>
          </cell>
          <cell r="N810" t="str">
            <v>76 Seadrift Coke LLC</v>
          </cell>
          <cell r="P810" t="str">
            <v>P O Box 192</v>
          </cell>
          <cell r="Q810" t="str">
            <v>Port Lavaca</v>
          </cell>
          <cell r="R810" t="str">
            <v>TX</v>
          </cell>
          <cell r="S810" t="str">
            <v>77979</v>
          </cell>
          <cell r="T810" t="str">
            <v>76 Seadrift Coke, LLC</v>
          </cell>
          <cell r="Z810" t="str">
            <v>N</v>
          </cell>
        </row>
        <row r="811">
          <cell r="A811">
            <v>2006</v>
          </cell>
          <cell r="B811">
            <v>3057</v>
          </cell>
          <cell r="C811" t="str">
            <v>Catawba County</v>
          </cell>
          <cell r="D811" t="str">
            <v>Rodney L  Hamby</v>
          </cell>
          <cell r="E811" t="str">
            <v>Landfill Superintendent</v>
          </cell>
          <cell r="F811" t="str">
            <v>(704)462-1348</v>
          </cell>
          <cell r="G811" t="str">
            <v>(704)462-4366</v>
          </cell>
          <cell r="H811" t="str">
            <v>rhamby@catawbacountync.gov</v>
          </cell>
          <cell r="I811" t="str">
            <v>Barry B  Edwards PE</v>
          </cell>
          <cell r="J811" t="str">
            <v>Utilities &amp; Engineering Dir</v>
          </cell>
          <cell r="K811" t="str">
            <v>(828)465-8261</v>
          </cell>
          <cell r="L811" t="str">
            <v>(828)465-8392</v>
          </cell>
          <cell r="M811" t="str">
            <v>bedwards@catawbacountync.gov</v>
          </cell>
          <cell r="N811" t="str">
            <v>Catawba County</v>
          </cell>
          <cell r="O811" t="str">
            <v>100-A SW Blvd</v>
          </cell>
          <cell r="P811" t="str">
            <v>P O Box 389</v>
          </cell>
          <cell r="Q811" t="str">
            <v>Newton</v>
          </cell>
          <cell r="R811" t="str">
            <v>NC</v>
          </cell>
          <cell r="S811" t="str">
            <v>28658</v>
          </cell>
          <cell r="V811" t="str">
            <v>PO Box 389</v>
          </cell>
          <cell r="W811" t="str">
            <v>Newton</v>
          </cell>
          <cell r="X811" t="str">
            <v>NC</v>
          </cell>
          <cell r="Y811" t="str">
            <v>28658</v>
          </cell>
          <cell r="Z811" t="str">
            <v>N</v>
          </cell>
          <cell r="AA811">
            <v>39160</v>
          </cell>
          <cell r="AB811" t="str">
            <v>F860C03057</v>
          </cell>
          <cell r="AC811">
            <v>39160</v>
          </cell>
          <cell r="AD811" t="str">
            <v>OPS$MS76944</v>
          </cell>
          <cell r="AE811">
            <v>39259</v>
          </cell>
        </row>
        <row r="812">
          <cell r="A812">
            <v>2006</v>
          </cell>
          <cell r="B812">
            <v>3062</v>
          </cell>
          <cell r="C812" t="str">
            <v>CalEnergy Co Inc</v>
          </cell>
          <cell r="D812" t="str">
            <v>Vince   Signorotti</v>
          </cell>
          <cell r="E812" t="str">
            <v>Plant Manager</v>
          </cell>
          <cell r="F812" t="str">
            <v>(760)351-3050</v>
          </cell>
          <cell r="G812" t="str">
            <v>(760)351-3058</v>
          </cell>
          <cell r="N812" t="str">
            <v>CalEnergy Co Inc</v>
          </cell>
          <cell r="O812" t="str">
            <v>302 South 36 Street</v>
          </cell>
          <cell r="Q812" t="str">
            <v>Omaha</v>
          </cell>
          <cell r="R812" t="str">
            <v>NE</v>
          </cell>
          <cell r="S812" t="str">
            <v>68131</v>
          </cell>
          <cell r="Z812" t="str">
            <v>N</v>
          </cell>
        </row>
        <row r="813">
          <cell r="A813">
            <v>2006</v>
          </cell>
          <cell r="B813">
            <v>3075</v>
          </cell>
          <cell r="C813" t="str">
            <v>Carroll County</v>
          </cell>
          <cell r="N813" t="str">
            <v>Carroll County</v>
          </cell>
          <cell r="O813" t="str">
            <v>P O Box 527</v>
          </cell>
          <cell r="P813" t="str">
            <v>103 West Paris Street</v>
          </cell>
          <cell r="Q813" t="str">
            <v>Huntingdon</v>
          </cell>
          <cell r="R813" t="str">
            <v>TN</v>
          </cell>
          <cell r="S813" t="str">
            <v>38344</v>
          </cell>
          <cell r="Z813" t="str">
            <v>M</v>
          </cell>
        </row>
        <row r="814">
          <cell r="A814">
            <v>2006</v>
          </cell>
          <cell r="B814">
            <v>3076</v>
          </cell>
          <cell r="C814" t="str">
            <v>Carroll Electric Coop, Inc</v>
          </cell>
          <cell r="N814" t="str">
            <v>Carroll Electric Coop, Inc</v>
          </cell>
          <cell r="Q814" t="str">
            <v>Carrollton</v>
          </cell>
          <cell r="R814" t="str">
            <v>OH</v>
          </cell>
          <cell r="S814" t="str">
            <v>44615</v>
          </cell>
          <cell r="Z814" t="str">
            <v>C</v>
          </cell>
        </row>
        <row r="815">
          <cell r="A815">
            <v>2006</v>
          </cell>
          <cell r="B815">
            <v>3081</v>
          </cell>
          <cell r="C815" t="str">
            <v>Carroll Electric Member Corp</v>
          </cell>
          <cell r="N815" t="str">
            <v>Carroll Electric Member Corp</v>
          </cell>
          <cell r="P815" t="str">
            <v>155 Temple Road</v>
          </cell>
          <cell r="Q815" t="str">
            <v>Carrollton</v>
          </cell>
          <cell r="R815" t="str">
            <v>GA</v>
          </cell>
          <cell r="S815" t="str">
            <v>30117</v>
          </cell>
          <cell r="Z815" t="str">
            <v>C</v>
          </cell>
        </row>
        <row r="816">
          <cell r="A816">
            <v>2006</v>
          </cell>
          <cell r="B816">
            <v>3082</v>
          </cell>
          <cell r="C816" t="str">
            <v>Carrollton Board of Public Wks</v>
          </cell>
          <cell r="D816" t="str">
            <v>James R  Paul</v>
          </cell>
          <cell r="E816" t="str">
            <v>Superintendent</v>
          </cell>
          <cell r="F816" t="str">
            <v>(660)542-0360</v>
          </cell>
          <cell r="G816" t="str">
            <v>(660)542-1645</v>
          </cell>
          <cell r="H816" t="str">
            <v>jrp@greenhills.net</v>
          </cell>
          <cell r="I816" t="str">
            <v>Lou Ann  Willis</v>
          </cell>
          <cell r="J816" t="str">
            <v>Office Manager</v>
          </cell>
          <cell r="K816" t="str">
            <v>(660)542-0360</v>
          </cell>
          <cell r="L816" t="str">
            <v>(660)542-1645</v>
          </cell>
          <cell r="M816" t="str">
            <v>jrslaw@hotmail.com</v>
          </cell>
          <cell r="N816" t="str">
            <v>Carrollton Board of Public Wks</v>
          </cell>
          <cell r="O816" t="str">
            <v>500 S  Main</v>
          </cell>
          <cell r="P816" t="str">
            <v>P O  Box 460</v>
          </cell>
          <cell r="Q816" t="str">
            <v>Carrollton</v>
          </cell>
          <cell r="R816" t="str">
            <v>MO</v>
          </cell>
          <cell r="S816" t="str">
            <v>64633</v>
          </cell>
          <cell r="Z816" t="str">
            <v>M</v>
          </cell>
          <cell r="AA816">
            <v>39209</v>
          </cell>
          <cell r="AB816" t="str">
            <v>F860C03082</v>
          </cell>
          <cell r="AC816">
            <v>39209</v>
          </cell>
          <cell r="AD816" t="str">
            <v>OPS$MS76944</v>
          </cell>
          <cell r="AE816">
            <v>39280</v>
          </cell>
        </row>
        <row r="817">
          <cell r="A817">
            <v>2006</v>
          </cell>
          <cell r="B817">
            <v>3084</v>
          </cell>
          <cell r="C817" t="str">
            <v>Carson Cogeneration Co</v>
          </cell>
          <cell r="D817" t="str">
            <v>James  Lammey</v>
          </cell>
          <cell r="E817" t="str">
            <v>Plant Manager</v>
          </cell>
          <cell r="F817" t="str">
            <v>(310)635-9827</v>
          </cell>
          <cell r="G817" t="str">
            <v>(310)635-9835</v>
          </cell>
          <cell r="H817" t="str">
            <v>jim.lammey@ge.com</v>
          </cell>
          <cell r="I817" t="str">
            <v>Robert  Logan</v>
          </cell>
          <cell r="J817" t="str">
            <v>Senior Asset Manager</v>
          </cell>
          <cell r="K817" t="str">
            <v>(949)497-4908</v>
          </cell>
          <cell r="L817" t="str">
            <v>(949)497-4990</v>
          </cell>
          <cell r="M817" t="str">
            <v>rlogan@deltapower.com</v>
          </cell>
          <cell r="N817" t="str">
            <v>Carson Cogeneration Co</v>
          </cell>
          <cell r="O817" t="str">
            <v>17171 South Central Avenue</v>
          </cell>
          <cell r="Q817" t="str">
            <v>Carson</v>
          </cell>
          <cell r="R817" t="str">
            <v>CA</v>
          </cell>
          <cell r="S817" t="str">
            <v>90746</v>
          </cell>
          <cell r="T817" t="str">
            <v>Terry Daniel</v>
          </cell>
          <cell r="U817" t="str">
            <v>17171 South Central Ave</v>
          </cell>
          <cell r="W817" t="str">
            <v>Carson</v>
          </cell>
          <cell r="X817" t="str">
            <v>CA</v>
          </cell>
          <cell r="Y817" t="str">
            <v>90746</v>
          </cell>
          <cell r="Z817" t="str">
            <v>N</v>
          </cell>
          <cell r="AA817">
            <v>39168</v>
          </cell>
          <cell r="AB817" t="str">
            <v>F860C03084</v>
          </cell>
          <cell r="AC817">
            <v>39168</v>
          </cell>
          <cell r="AD817" t="str">
            <v>OPS$MS76944</v>
          </cell>
          <cell r="AE817">
            <v>39259</v>
          </cell>
        </row>
        <row r="818">
          <cell r="A818">
            <v>2006</v>
          </cell>
          <cell r="B818">
            <v>3085</v>
          </cell>
          <cell r="C818" t="str">
            <v>Carthage Energy LLC</v>
          </cell>
          <cell r="D818" t="str">
            <v>Tyrone A.  Heath</v>
          </cell>
          <cell r="E818" t="str">
            <v>Project Manager</v>
          </cell>
          <cell r="F818" t="str">
            <v>(607)721-1756</v>
          </cell>
          <cell r="G818" t="str">
            <v>(607)723-2348</v>
          </cell>
          <cell r="H818" t="str">
            <v>theath@theenergynetwork.com</v>
          </cell>
          <cell r="I818" t="str">
            <v>Edward L  Thomas</v>
          </cell>
          <cell r="J818" t="str">
            <v>Project Manager</v>
          </cell>
          <cell r="K818" t="str">
            <v>(607)721-1722</v>
          </cell>
          <cell r="L818" t="str">
            <v>(607)723-2348</v>
          </cell>
          <cell r="M818" t="str">
            <v>ethomas@theenergynetwork.com</v>
          </cell>
          <cell r="N818" t="str">
            <v>Carthage Energy LLC</v>
          </cell>
          <cell r="O818" t="str">
            <v>81 State Street</v>
          </cell>
          <cell r="Q818" t="str">
            <v>Binghampton</v>
          </cell>
          <cell r="R818" t="str">
            <v>NY</v>
          </cell>
          <cell r="S818" t="str">
            <v>13901</v>
          </cell>
          <cell r="T818" t="str">
            <v>Carthage Energy LLC</v>
          </cell>
          <cell r="U818" t="str">
            <v>81 State St</v>
          </cell>
          <cell r="V818" t="str">
            <v>Stephens Square  5th Fl</v>
          </cell>
          <cell r="W818" t="str">
            <v>Binghamton</v>
          </cell>
          <cell r="X818" t="str">
            <v>NY</v>
          </cell>
          <cell r="Y818" t="str">
            <v>13901</v>
          </cell>
          <cell r="Z818" t="str">
            <v>N</v>
          </cell>
          <cell r="AA818">
            <v>39142</v>
          </cell>
          <cell r="AB818" t="str">
            <v>F860C03085</v>
          </cell>
          <cell r="AC818">
            <v>39142</v>
          </cell>
          <cell r="AD818" t="str">
            <v>OPS$MS76944</v>
          </cell>
          <cell r="AE818">
            <v>39245</v>
          </cell>
        </row>
        <row r="819">
          <cell r="A819">
            <v>2006</v>
          </cell>
          <cell r="B819">
            <v>3086</v>
          </cell>
          <cell r="C819" t="str">
            <v>Carroll County REMC</v>
          </cell>
          <cell r="N819" t="str">
            <v>Carroll County REMC</v>
          </cell>
          <cell r="O819" t="str">
            <v>P O Box 298</v>
          </cell>
          <cell r="P819" t="str">
            <v>119 West Franklin Street</v>
          </cell>
          <cell r="Q819" t="str">
            <v>Delphi</v>
          </cell>
          <cell r="R819" t="str">
            <v>IN</v>
          </cell>
          <cell r="S819" t="str">
            <v>46923</v>
          </cell>
          <cell r="Z819" t="str">
            <v>C</v>
          </cell>
        </row>
        <row r="820">
          <cell r="A820">
            <v>2006</v>
          </cell>
          <cell r="B820">
            <v>3093</v>
          </cell>
          <cell r="C820" t="str">
            <v>Carroll Electric Coop Corp</v>
          </cell>
          <cell r="N820" t="str">
            <v>Carroll Electric Coop Corp</v>
          </cell>
          <cell r="O820" t="str">
            <v>P O Box 368</v>
          </cell>
          <cell r="P820" t="str">
            <v>West Highway 62</v>
          </cell>
          <cell r="Q820" t="str">
            <v>Berryville</v>
          </cell>
          <cell r="R820" t="str">
            <v>AR</v>
          </cell>
          <cell r="S820" t="str">
            <v>72616</v>
          </cell>
          <cell r="Z820" t="str">
            <v>C</v>
          </cell>
        </row>
        <row r="821">
          <cell r="A821">
            <v>2006</v>
          </cell>
          <cell r="B821">
            <v>3102</v>
          </cell>
          <cell r="C821" t="str">
            <v>Mosaic Company</v>
          </cell>
          <cell r="D821" t="str">
            <v>Fred J  Salmon Jr</v>
          </cell>
          <cell r="E821" t="str">
            <v>Utilities Engineer</v>
          </cell>
          <cell r="F821" t="str">
            <v>(863)534-9831</v>
          </cell>
          <cell r="G821" t="str">
            <v>(863)534-9634</v>
          </cell>
          <cell r="H821" t="str">
            <v>fred.salmonjr@mosaicco.com</v>
          </cell>
          <cell r="I821" t="str">
            <v>Roger F  Fernandez</v>
          </cell>
          <cell r="J821" t="str">
            <v>Utilities Engineer</v>
          </cell>
          <cell r="K821" t="str">
            <v>(813)671-6238</v>
          </cell>
          <cell r="L821" t="str">
            <v>(813)671-6149</v>
          </cell>
          <cell r="M821" t="str">
            <v>roger.fernandez@mosaicco.com</v>
          </cell>
          <cell r="N821" t="str">
            <v>Mosaic Company</v>
          </cell>
          <cell r="O821" t="str">
            <v>8813 U.S. Highway 41 South</v>
          </cell>
          <cell r="Q821" t="str">
            <v>Bartlow</v>
          </cell>
          <cell r="R821" t="str">
            <v>FL</v>
          </cell>
          <cell r="S821" t="str">
            <v>33830</v>
          </cell>
          <cell r="Z821" t="str">
            <v>N</v>
          </cell>
          <cell r="AA821">
            <v>39181</v>
          </cell>
          <cell r="AB821" t="str">
            <v>OPS$MS76944</v>
          </cell>
          <cell r="AC821">
            <v>39182</v>
          </cell>
          <cell r="AD821" t="str">
            <v>OPS$MS76944</v>
          </cell>
          <cell r="AE821">
            <v>39275</v>
          </cell>
        </row>
        <row r="822">
          <cell r="A822">
            <v>2006</v>
          </cell>
          <cell r="B822">
            <v>3103</v>
          </cell>
          <cell r="C822" t="str">
            <v>Cargill Inc</v>
          </cell>
          <cell r="D822" t="str">
            <v>Chris  Foster</v>
          </cell>
          <cell r="E822" t="str">
            <v>Environmental Manager</v>
          </cell>
          <cell r="F822" t="str">
            <v>(901)775-5800</v>
          </cell>
          <cell r="G822" t="str">
            <v>(901)775-8152</v>
          </cell>
          <cell r="H822" t="str">
            <v>chris_foster@cargill.com</v>
          </cell>
          <cell r="I822" t="str">
            <v>Margarita  Botta</v>
          </cell>
          <cell r="J822" t="str">
            <v>Operations Manager</v>
          </cell>
          <cell r="K822" t="str">
            <v>(901)775-5992</v>
          </cell>
          <cell r="L822" t="str">
            <v>(901)775-5801</v>
          </cell>
          <cell r="M822" t="str">
            <v>margarita_botta@cargill.com</v>
          </cell>
          <cell r="N822" t="str">
            <v>Cargill Inc</v>
          </cell>
          <cell r="O822" t="str">
            <v>15407 Mcginty Rd. West</v>
          </cell>
          <cell r="Q822" t="str">
            <v>Wazata</v>
          </cell>
          <cell r="R822" t="str">
            <v>MN</v>
          </cell>
          <cell r="S822" t="str">
            <v>55391</v>
          </cell>
          <cell r="T822" t="str">
            <v>Cargill Incorporated</v>
          </cell>
          <cell r="U822" t="str">
            <v>2330 Buoy St.</v>
          </cell>
          <cell r="V822" t="str">
            <v>P.O. Box 13368</v>
          </cell>
          <cell r="W822" t="str">
            <v>Memphis</v>
          </cell>
          <cell r="X822" t="str">
            <v>TN</v>
          </cell>
          <cell r="Y822" t="str">
            <v>38113</v>
          </cell>
          <cell r="Z822" t="str">
            <v>N</v>
          </cell>
          <cell r="AA822">
            <v>39170</v>
          </cell>
          <cell r="AB822" t="str">
            <v>F860C03103</v>
          </cell>
          <cell r="AC822">
            <v>39170</v>
          </cell>
          <cell r="AD822" t="str">
            <v>OPS$MS76944</v>
          </cell>
          <cell r="AE822">
            <v>39259</v>
          </cell>
        </row>
        <row r="823">
          <cell r="A823">
            <v>2006</v>
          </cell>
          <cell r="B823">
            <v>3104</v>
          </cell>
          <cell r="C823" t="str">
            <v>Cargill Inc</v>
          </cell>
          <cell r="N823" t="str">
            <v>Cargill Inc</v>
          </cell>
          <cell r="O823" t="str">
            <v>501A Barnes Road</v>
          </cell>
          <cell r="P823" t="str">
            <v>P O Box 7506</v>
          </cell>
          <cell r="Q823" t="str">
            <v>Chesapeake</v>
          </cell>
          <cell r="R823" t="str">
            <v>VA</v>
          </cell>
          <cell r="S823" t="str">
            <v>23324</v>
          </cell>
          <cell r="Z823" t="str">
            <v>N</v>
          </cell>
        </row>
        <row r="824">
          <cell r="A824">
            <v>2006</v>
          </cell>
          <cell r="B824">
            <v>3106</v>
          </cell>
          <cell r="C824" t="str">
            <v>Cargill Inc North America Sweetners</v>
          </cell>
          <cell r="D824" t="str">
            <v>Katie  Garmaker</v>
          </cell>
          <cell r="E824" t="str">
            <v>Utilities Process Engineer</v>
          </cell>
          <cell r="F824" t="str">
            <v>(641)969-3542</v>
          </cell>
          <cell r="G824" t="str">
            <v>(641)969-3742</v>
          </cell>
          <cell r="H824" t="str">
            <v>katie_garmaker@cargill.com</v>
          </cell>
          <cell r="I824" t="str">
            <v>Merrill  Childs</v>
          </cell>
          <cell r="J824" t="str">
            <v>Supervisor</v>
          </cell>
          <cell r="K824" t="str">
            <v>(641)969-3626</v>
          </cell>
          <cell r="L824" t="str">
            <v>(641)969-3742</v>
          </cell>
          <cell r="M824" t="str">
            <v>merrill_childs@cargill.com</v>
          </cell>
          <cell r="N824" t="str">
            <v>Cargill Inc North America Sweetners</v>
          </cell>
          <cell r="O824" t="str">
            <v>One Cargill Drive</v>
          </cell>
          <cell r="Q824" t="str">
            <v>Eddyville</v>
          </cell>
          <cell r="R824" t="str">
            <v>IA</v>
          </cell>
          <cell r="S824" t="str">
            <v>52553</v>
          </cell>
          <cell r="Z824" t="str">
            <v>N</v>
          </cell>
          <cell r="AA824">
            <v>39170</v>
          </cell>
          <cell r="AB824" t="str">
            <v>OPS$MSM6944</v>
          </cell>
          <cell r="AC824">
            <v>39174</v>
          </cell>
          <cell r="AD824" t="str">
            <v>OPS$MS76944</v>
          </cell>
          <cell r="AE824">
            <v>39259</v>
          </cell>
        </row>
        <row r="825">
          <cell r="A825">
            <v>2006</v>
          </cell>
          <cell r="B825">
            <v>3107</v>
          </cell>
          <cell r="C825" t="str">
            <v>Carteret-Craven El Member Corp</v>
          </cell>
          <cell r="N825" t="str">
            <v>Carteret-Craven El Member Corp</v>
          </cell>
          <cell r="P825" t="str">
            <v>Highway 24 West</v>
          </cell>
          <cell r="Q825" t="str">
            <v>Morehead City</v>
          </cell>
          <cell r="R825" t="str">
            <v>NC</v>
          </cell>
          <cell r="S825" t="str">
            <v>28557</v>
          </cell>
          <cell r="Z825" t="str">
            <v>C</v>
          </cell>
        </row>
        <row r="826">
          <cell r="A826">
            <v>2006</v>
          </cell>
          <cell r="B826">
            <v>3108</v>
          </cell>
          <cell r="C826" t="str">
            <v>Cartersville City of</v>
          </cell>
          <cell r="N826" t="str">
            <v>Cartersville City of</v>
          </cell>
          <cell r="O826" t="str">
            <v>P O Box 648</v>
          </cell>
          <cell r="P826" t="str">
            <v>320 South Erwin Street</v>
          </cell>
          <cell r="Q826" t="str">
            <v>Cartersville</v>
          </cell>
          <cell r="R826" t="str">
            <v>GA</v>
          </cell>
          <cell r="S826" t="str">
            <v>30120</v>
          </cell>
          <cell r="Z826" t="str">
            <v>M</v>
          </cell>
        </row>
        <row r="827">
          <cell r="A827">
            <v>2006</v>
          </cell>
          <cell r="B827">
            <v>3109</v>
          </cell>
          <cell r="C827" t="str">
            <v>Cap Rock Energy Corporation</v>
          </cell>
          <cell r="N827" t="str">
            <v>Cap Rock Energy Corporation</v>
          </cell>
          <cell r="P827" t="str">
            <v>P O Box 700</v>
          </cell>
          <cell r="Q827" t="str">
            <v>Stanton</v>
          </cell>
          <cell r="R827" t="str">
            <v>TX</v>
          </cell>
          <cell r="S827" t="str">
            <v>79782</v>
          </cell>
          <cell r="Z827" t="str">
            <v>C</v>
          </cell>
        </row>
        <row r="828">
          <cell r="A828">
            <v>2006</v>
          </cell>
          <cell r="B828">
            <v>3111</v>
          </cell>
          <cell r="C828" t="str">
            <v>Cass Electric Coop</v>
          </cell>
          <cell r="N828" t="str">
            <v>Cass Electric Coop</v>
          </cell>
          <cell r="S828" t="str">
            <v>0</v>
          </cell>
          <cell r="Z828" t="str">
            <v>C</v>
          </cell>
        </row>
        <row r="829">
          <cell r="A829">
            <v>2006</v>
          </cell>
          <cell r="B829">
            <v>3113</v>
          </cell>
          <cell r="C829" t="str">
            <v>City of Carthage</v>
          </cell>
          <cell r="D829" t="str">
            <v>Chuck  Nuse</v>
          </cell>
          <cell r="E829" t="str">
            <v>Finance Officer</v>
          </cell>
          <cell r="F829" t="str">
            <v>(417)237-7300</v>
          </cell>
          <cell r="G829" t="str">
            <v>(417)237-7306</v>
          </cell>
          <cell r="H829" t="str">
            <v>cnuse@cwepnet.com</v>
          </cell>
          <cell r="I829" t="str">
            <v>Robert  Williams</v>
          </cell>
          <cell r="J829" t="str">
            <v>General Manager</v>
          </cell>
          <cell r="K829" t="str">
            <v>(417)237-7300</v>
          </cell>
          <cell r="L829" t="str">
            <v>(417)237-7306</v>
          </cell>
          <cell r="M829" t="str">
            <v>williams@cwepnet.com</v>
          </cell>
          <cell r="N829" t="str">
            <v>City of Carthage</v>
          </cell>
          <cell r="O829" t="str">
            <v>149 East Third Street</v>
          </cell>
          <cell r="Q829" t="str">
            <v>Carthage</v>
          </cell>
          <cell r="R829" t="str">
            <v>MO</v>
          </cell>
          <cell r="S829" t="str">
            <v>64836</v>
          </cell>
          <cell r="Z829" t="str">
            <v>M</v>
          </cell>
          <cell r="AA829">
            <v>39160</v>
          </cell>
          <cell r="AB829" t="str">
            <v>F860C03113</v>
          </cell>
          <cell r="AC829">
            <v>39160</v>
          </cell>
          <cell r="AD829" t="str">
            <v>OPS$MS76944</v>
          </cell>
          <cell r="AE829">
            <v>39259</v>
          </cell>
        </row>
        <row r="830">
          <cell r="A830">
            <v>2006</v>
          </cell>
          <cell r="B830">
            <v>3123</v>
          </cell>
          <cell r="C830" t="str">
            <v>CDM Hydroelectric Co</v>
          </cell>
          <cell r="D830" t="str">
            <v>Jenni  Knudsen</v>
          </cell>
          <cell r="E830" t="str">
            <v>Asset Manager</v>
          </cell>
          <cell r="F830" t="str">
            <v>(303)691-3295</v>
          </cell>
          <cell r="G830" t="str">
            <v>(303)758-0898</v>
          </cell>
          <cell r="H830" t="str">
            <v>jknudsen@carmelco.net</v>
          </cell>
          <cell r="I830" t="str">
            <v>Jenni  Knudsen</v>
          </cell>
          <cell r="J830" t="str">
            <v>Asset Manager</v>
          </cell>
          <cell r="K830" t="str">
            <v>(303)691-3295</v>
          </cell>
          <cell r="L830" t="str">
            <v>(303)758-0898</v>
          </cell>
          <cell r="M830" t="str">
            <v>jknudsen@carmelco.net</v>
          </cell>
          <cell r="N830" t="str">
            <v>CDM Hydroelectric Co</v>
          </cell>
          <cell r="O830" t="str">
            <v>950 South Cherry St Ste 1100</v>
          </cell>
          <cell r="Q830" t="str">
            <v>Denver</v>
          </cell>
          <cell r="R830" t="str">
            <v>CO</v>
          </cell>
          <cell r="S830" t="str">
            <v>80246</v>
          </cell>
          <cell r="U830" t="str">
            <v>950 S Cherry St</v>
          </cell>
          <cell r="V830" t="str">
            <v>Suite 1100</v>
          </cell>
          <cell r="W830" t="str">
            <v>Denver</v>
          </cell>
          <cell r="X830" t="str">
            <v>CO</v>
          </cell>
          <cell r="Y830" t="str">
            <v>80246</v>
          </cell>
          <cell r="Z830" t="str">
            <v>N</v>
          </cell>
          <cell r="AA830">
            <v>39197</v>
          </cell>
          <cell r="AB830" t="str">
            <v>F860C03123</v>
          </cell>
          <cell r="AC830">
            <v>39197</v>
          </cell>
          <cell r="AD830" t="str">
            <v>OPS$MS76944</v>
          </cell>
          <cell r="AE830">
            <v>39272</v>
          </cell>
        </row>
        <row r="831">
          <cell r="A831">
            <v>2006</v>
          </cell>
          <cell r="B831">
            <v>3127</v>
          </cell>
          <cell r="C831" t="str">
            <v>Cascade Township</v>
          </cell>
          <cell r="N831" t="str">
            <v>Cascade Township</v>
          </cell>
          <cell r="O831" t="str">
            <v>2865 Thornhills Drive</v>
          </cell>
          <cell r="Q831" t="str">
            <v>Grand Rapid</v>
          </cell>
          <cell r="R831" t="str">
            <v>MI</v>
          </cell>
          <cell r="S831" t="str">
            <v>49506</v>
          </cell>
          <cell r="Z831" t="str">
            <v>N</v>
          </cell>
        </row>
        <row r="832">
          <cell r="A832">
            <v>2006</v>
          </cell>
          <cell r="B832">
            <v>3131</v>
          </cell>
          <cell r="C832" t="str">
            <v>Carville Energy LLC</v>
          </cell>
          <cell r="D832" t="str">
            <v>Stacy  Savoy</v>
          </cell>
          <cell r="E832" t="str">
            <v>Business Manager</v>
          </cell>
          <cell r="F832" t="str">
            <v>(225)642-2352</v>
          </cell>
          <cell r="G832" t="str">
            <v>(225)642-2378</v>
          </cell>
          <cell r="H832" t="str">
            <v>ssavoy@calpine.com</v>
          </cell>
          <cell r="I832" t="str">
            <v>Reg  Jones</v>
          </cell>
          <cell r="J832" t="str">
            <v>Business Manager</v>
          </cell>
          <cell r="K832" t="str">
            <v>(225)642-8993</v>
          </cell>
          <cell r="L832" t="str">
            <v>(225)642-2378</v>
          </cell>
          <cell r="M832" t="str">
            <v>rjones@calpine.com</v>
          </cell>
          <cell r="N832" t="str">
            <v>Carville Energy LLC</v>
          </cell>
          <cell r="O832" t="str">
            <v>50 West San Fernando St</v>
          </cell>
          <cell r="Q832" t="str">
            <v>San Jose</v>
          </cell>
          <cell r="R832" t="str">
            <v>CA</v>
          </cell>
          <cell r="S832" t="str">
            <v>95113</v>
          </cell>
          <cell r="T832" t="str">
            <v>Carville Energy LLC</v>
          </cell>
          <cell r="U832" t="str">
            <v>4322 LA 30</v>
          </cell>
          <cell r="V832" t="str">
            <v>P O Box 418</v>
          </cell>
          <cell r="W832" t="str">
            <v>St Gabriel</v>
          </cell>
          <cell r="X832" t="str">
            <v>LA</v>
          </cell>
          <cell r="Y832" t="str">
            <v>70776</v>
          </cell>
          <cell r="Z832" t="str">
            <v>N</v>
          </cell>
          <cell r="AA832">
            <v>39136</v>
          </cell>
          <cell r="AB832" t="str">
            <v>F860C03131</v>
          </cell>
          <cell r="AC832">
            <v>39136</v>
          </cell>
          <cell r="AD832" t="str">
            <v>OPS$MS76944</v>
          </cell>
          <cell r="AE832">
            <v>39244</v>
          </cell>
        </row>
        <row r="833">
          <cell r="A833">
            <v>2006</v>
          </cell>
          <cell r="B833">
            <v>3136</v>
          </cell>
          <cell r="C833" t="str">
            <v>City of Cascade Locks</v>
          </cell>
          <cell r="N833" t="str">
            <v>City of Cascade Locks</v>
          </cell>
          <cell r="P833" t="str">
            <v>P O Box 308</v>
          </cell>
          <cell r="Q833" t="str">
            <v>Cascade Locks</v>
          </cell>
          <cell r="R833" t="str">
            <v>OR</v>
          </cell>
          <cell r="S833" t="str">
            <v>97014</v>
          </cell>
          <cell r="Z833" t="str">
            <v>M</v>
          </cell>
        </row>
        <row r="834">
          <cell r="A834">
            <v>2006</v>
          </cell>
          <cell r="B834">
            <v>3137</v>
          </cell>
          <cell r="C834" t="str">
            <v>Cascade Municipal Utilities</v>
          </cell>
          <cell r="D834" t="str">
            <v>Sherrie  Ries</v>
          </cell>
          <cell r="E834" t="str">
            <v>Bookkeeper</v>
          </cell>
          <cell r="F834" t="str">
            <v>(563)852-3614</v>
          </cell>
          <cell r="G834" t="str">
            <v>(563)852-7554</v>
          </cell>
          <cell r="H834" t="str">
            <v>srcascadecity@netins.net</v>
          </cell>
          <cell r="I834" t="str">
            <v>Ron  Benke</v>
          </cell>
          <cell r="J834" t="str">
            <v>General Manager</v>
          </cell>
          <cell r="K834" t="str">
            <v>(563)852-3614</v>
          </cell>
          <cell r="L834" t="str">
            <v>(563)852-7554</v>
          </cell>
          <cell r="M834" t="str">
            <v>cmu@netins.net</v>
          </cell>
          <cell r="N834" t="str">
            <v>Cascade Municipal Utilities</v>
          </cell>
          <cell r="O834" t="str">
            <v>320 1st Ave  W</v>
          </cell>
          <cell r="P834" t="str">
            <v>P O Box 400</v>
          </cell>
          <cell r="Q834" t="str">
            <v>Cascade</v>
          </cell>
          <cell r="R834" t="str">
            <v>IA</v>
          </cell>
          <cell r="S834" t="str">
            <v>52033</v>
          </cell>
          <cell r="Z834" t="str">
            <v>M</v>
          </cell>
          <cell r="AA834">
            <v>39122</v>
          </cell>
          <cell r="AB834" t="str">
            <v>F860C03137</v>
          </cell>
          <cell r="AC834">
            <v>39122</v>
          </cell>
          <cell r="AD834" t="str">
            <v>OPS$MS76944</v>
          </cell>
          <cell r="AE834">
            <v>39244</v>
          </cell>
        </row>
        <row r="835">
          <cell r="A835">
            <v>2006</v>
          </cell>
          <cell r="B835">
            <v>3138</v>
          </cell>
          <cell r="C835" t="str">
            <v>Cavalier Rural Elec Coop, Inc</v>
          </cell>
          <cell r="N835" t="str">
            <v>Cavalier Rural Elec Coop, Inc</v>
          </cell>
          <cell r="O835" t="str">
            <v>P O Box 749</v>
          </cell>
          <cell r="P835" t="str">
            <v>1111 - 9th Avenue</v>
          </cell>
          <cell r="Q835" t="str">
            <v>Langdon</v>
          </cell>
          <cell r="R835" t="str">
            <v>ND</v>
          </cell>
          <cell r="S835" t="str">
            <v>58249</v>
          </cell>
          <cell r="Z835" t="str">
            <v>C</v>
          </cell>
        </row>
        <row r="836">
          <cell r="A836">
            <v>2006</v>
          </cell>
          <cell r="B836">
            <v>3141</v>
          </cell>
          <cell r="C836" t="str">
            <v>Cascade Power Co</v>
          </cell>
          <cell r="D836" t="str">
            <v>C W   Pickelsimer Jr</v>
          </cell>
          <cell r="E836" t="str">
            <v>President</v>
          </cell>
          <cell r="F836" t="str">
            <v>(828)884-9011</v>
          </cell>
          <cell r="G836" t="str">
            <v>(828)884-9595</v>
          </cell>
          <cell r="I836" t="str">
            <v>C W   Pickelsimer Jr</v>
          </cell>
          <cell r="J836" t="str">
            <v>President</v>
          </cell>
          <cell r="N836" t="str">
            <v>Cascade Power Co</v>
          </cell>
          <cell r="P836" t="str">
            <v>P O Box 1137</v>
          </cell>
          <cell r="Q836" t="str">
            <v>Brevard</v>
          </cell>
          <cell r="R836" t="str">
            <v>NC</v>
          </cell>
          <cell r="S836" t="str">
            <v>28712</v>
          </cell>
          <cell r="Z836" t="str">
            <v>M</v>
          </cell>
        </row>
        <row r="837">
          <cell r="A837">
            <v>2006</v>
          </cell>
          <cell r="B837">
            <v>3142</v>
          </cell>
          <cell r="C837" t="str">
            <v>Catalytica Pharmacaticals Inc</v>
          </cell>
          <cell r="D837" t="str">
            <v>Brain   DeMotts</v>
          </cell>
          <cell r="E837" t="str">
            <v>Director of Engineering</v>
          </cell>
          <cell r="F837" t="str">
            <v>(252)707-7491</v>
          </cell>
          <cell r="G837" t="str">
            <v>(252)707-2226</v>
          </cell>
          <cell r="N837" t="str">
            <v>Catalytica Pharmacaticals Inc</v>
          </cell>
          <cell r="P837" t="str">
            <v>P O Box 1887</v>
          </cell>
          <cell r="Q837" t="str">
            <v>Greenville</v>
          </cell>
          <cell r="R837" t="str">
            <v>NC</v>
          </cell>
          <cell r="S837" t="str">
            <v>27858</v>
          </cell>
          <cell r="V837" t="str">
            <v>PO Box 1887</v>
          </cell>
          <cell r="W837" t="str">
            <v>Greenville</v>
          </cell>
          <cell r="X837" t="str">
            <v>NC</v>
          </cell>
          <cell r="Y837" t="str">
            <v>27858</v>
          </cell>
          <cell r="Z837" t="str">
            <v>N</v>
          </cell>
        </row>
        <row r="838">
          <cell r="A838">
            <v>2006</v>
          </cell>
          <cell r="B838">
            <v>3143</v>
          </cell>
          <cell r="C838" t="str">
            <v>Catalyst Old River H/E L P</v>
          </cell>
          <cell r="N838" t="str">
            <v>Catalyst Old River H/E L P</v>
          </cell>
          <cell r="S838" t="str">
            <v>0</v>
          </cell>
        </row>
        <row r="839">
          <cell r="A839">
            <v>2006</v>
          </cell>
          <cell r="B839">
            <v>3153</v>
          </cell>
          <cell r="C839" t="str">
            <v>City of Casey</v>
          </cell>
          <cell r="D839" t="str">
            <v>Susie  Mathews</v>
          </cell>
          <cell r="E839" t="str">
            <v>Asst to the Superin. of Util.</v>
          </cell>
          <cell r="F839" t="str">
            <v>(217)932-4885</v>
          </cell>
          <cell r="G839" t="str">
            <v>(217)932-6223</v>
          </cell>
          <cell r="H839" t="str">
            <v>skmathews@mchsi.com</v>
          </cell>
          <cell r="I839" t="str">
            <v>Shelby D  Biggs</v>
          </cell>
          <cell r="J839" t="str">
            <v>Superintendent of Public Works</v>
          </cell>
          <cell r="K839" t="str">
            <v>(217)932-4885</v>
          </cell>
          <cell r="L839" t="str">
            <v>(217)932-6223</v>
          </cell>
          <cell r="M839" t="str">
            <v>sbiggs@mchsi.com</v>
          </cell>
          <cell r="N839" t="str">
            <v>City of Casey</v>
          </cell>
          <cell r="O839" t="str">
            <v>P O Box 425 - City Hall</v>
          </cell>
          <cell r="P839" t="str">
            <v>108 East Main Street</v>
          </cell>
          <cell r="Q839" t="str">
            <v>Casey</v>
          </cell>
          <cell r="R839" t="str">
            <v>IL</v>
          </cell>
          <cell r="S839" t="str">
            <v>62420</v>
          </cell>
          <cell r="T839" t="str">
            <v>BHMG Engineers, Inc.</v>
          </cell>
          <cell r="U839" t="str">
            <v>630 Jeffco Blvd</v>
          </cell>
          <cell r="W839" t="str">
            <v>Arnold</v>
          </cell>
          <cell r="X839" t="str">
            <v>MO</v>
          </cell>
          <cell r="Y839" t="str">
            <v>63010</v>
          </cell>
          <cell r="Z839" t="str">
            <v>M</v>
          </cell>
          <cell r="AA839">
            <v>39126</v>
          </cell>
          <cell r="AB839" t="str">
            <v>F861C03153</v>
          </cell>
          <cell r="AC839">
            <v>39126</v>
          </cell>
          <cell r="AD839" t="str">
            <v>OPS$MS76944</v>
          </cell>
          <cell r="AE839">
            <v>39244</v>
          </cell>
        </row>
        <row r="840">
          <cell r="A840">
            <v>2006</v>
          </cell>
          <cell r="B840">
            <v>3155</v>
          </cell>
          <cell r="C840" t="str">
            <v>City of Cashmere</v>
          </cell>
          <cell r="N840" t="str">
            <v>City of Cashmere</v>
          </cell>
          <cell r="Q840" t="str">
            <v>Cashmere</v>
          </cell>
          <cell r="R840" t="str">
            <v>WA</v>
          </cell>
          <cell r="S840" t="str">
            <v>98815</v>
          </cell>
          <cell r="Z840" t="str">
            <v>M</v>
          </cell>
        </row>
        <row r="841">
          <cell r="A841">
            <v>2006</v>
          </cell>
          <cell r="B841">
            <v>3156</v>
          </cell>
          <cell r="C841" t="str">
            <v>Village of Cashton</v>
          </cell>
          <cell r="D841" t="str">
            <v>John  Hauser</v>
          </cell>
          <cell r="E841" t="str">
            <v>Clerk/Treasurer</v>
          </cell>
          <cell r="F841" t="str">
            <v>(608)654-7828</v>
          </cell>
          <cell r="G841" t="str">
            <v>(608)654-7383</v>
          </cell>
          <cell r="H841" t="str">
            <v>villageofcashton@centurytel.net</v>
          </cell>
          <cell r="I841" t="str">
            <v>John  Hauser</v>
          </cell>
          <cell r="J841" t="str">
            <v>Clerk/Treasurer</v>
          </cell>
          <cell r="K841" t="str">
            <v>(608)654-7828</v>
          </cell>
          <cell r="L841" t="str">
            <v>(608)654-7383</v>
          </cell>
          <cell r="M841" t="str">
            <v>villageofcashton@centurytel.net</v>
          </cell>
          <cell r="N841" t="str">
            <v>Village of Cashton</v>
          </cell>
          <cell r="O841" t="str">
            <v>811 Main St</v>
          </cell>
          <cell r="P841" t="str">
            <v>P O Box 188</v>
          </cell>
          <cell r="Q841" t="str">
            <v>Cashton</v>
          </cell>
          <cell r="R841" t="str">
            <v>WI</v>
          </cell>
          <cell r="S841" t="str">
            <v>54619</v>
          </cell>
          <cell r="T841" t="str">
            <v>Vig &amp; Associates, LLC</v>
          </cell>
          <cell r="U841" t="str">
            <v>1315 Bad Axe Court</v>
          </cell>
          <cell r="V841" t="str">
            <v>P.O. Box 271</v>
          </cell>
          <cell r="W841" t="str">
            <v>Viroqua</v>
          </cell>
          <cell r="X841" t="str">
            <v>WI</v>
          </cell>
          <cell r="Y841" t="str">
            <v>54665</v>
          </cell>
          <cell r="Z841" t="str">
            <v>M</v>
          </cell>
          <cell r="AA841">
            <v>39169</v>
          </cell>
          <cell r="AB841" t="str">
            <v>F860C03156</v>
          </cell>
          <cell r="AC841">
            <v>39169</v>
          </cell>
          <cell r="AD841" t="str">
            <v>OPS$MS76944</v>
          </cell>
          <cell r="AE841">
            <v>39259</v>
          </cell>
        </row>
        <row r="842">
          <cell r="A842">
            <v>2006</v>
          </cell>
          <cell r="B842">
            <v>3164</v>
          </cell>
          <cell r="C842" t="str">
            <v>Village of Castile</v>
          </cell>
          <cell r="N842" t="str">
            <v>Village of Castile</v>
          </cell>
          <cell r="P842" t="str">
            <v>Box 515</v>
          </cell>
          <cell r="Q842" t="str">
            <v>Castile</v>
          </cell>
          <cell r="R842" t="str">
            <v>NY</v>
          </cell>
          <cell r="S842" t="str">
            <v>14427</v>
          </cell>
          <cell r="Z842" t="str">
            <v>M</v>
          </cell>
        </row>
        <row r="843">
          <cell r="A843">
            <v>2006</v>
          </cell>
          <cell r="B843">
            <v>3168</v>
          </cell>
          <cell r="C843" t="str">
            <v>City of Castroville</v>
          </cell>
          <cell r="N843" t="str">
            <v>City of Castroville</v>
          </cell>
          <cell r="P843" t="str">
            <v>P O Box 479</v>
          </cell>
          <cell r="Q843" t="str">
            <v>Castroville</v>
          </cell>
          <cell r="R843" t="str">
            <v>TX</v>
          </cell>
          <cell r="S843" t="str">
            <v>78009</v>
          </cell>
          <cell r="Z843" t="str">
            <v>M</v>
          </cell>
        </row>
        <row r="844">
          <cell r="A844">
            <v>2006</v>
          </cell>
          <cell r="B844">
            <v>3170</v>
          </cell>
          <cell r="C844" t="str">
            <v>Borough of Catawissa</v>
          </cell>
          <cell r="N844" t="str">
            <v>Borough of Catawissa</v>
          </cell>
          <cell r="Q844" t="str">
            <v>Catawissa</v>
          </cell>
          <cell r="R844" t="str">
            <v>PA</v>
          </cell>
          <cell r="S844" t="str">
            <v>17820</v>
          </cell>
          <cell r="Z844" t="str">
            <v>M</v>
          </cell>
        </row>
        <row r="845">
          <cell r="A845">
            <v>2006</v>
          </cell>
          <cell r="B845">
            <v>3177</v>
          </cell>
          <cell r="C845" t="str">
            <v>Catex Vitol Electric</v>
          </cell>
          <cell r="N845" t="str">
            <v>Catex Vitol Electric</v>
          </cell>
          <cell r="S845" t="str">
            <v>0</v>
          </cell>
        </row>
        <row r="846">
          <cell r="A846">
            <v>2006</v>
          </cell>
          <cell r="B846">
            <v>3179</v>
          </cell>
          <cell r="C846" t="str">
            <v>Caterpillar Inc</v>
          </cell>
          <cell r="D846" t="str">
            <v>Chester  Bankes</v>
          </cell>
          <cell r="E846" t="str">
            <v>Facilities Engineer</v>
          </cell>
          <cell r="F846" t="str">
            <v>(765)448-5376</v>
          </cell>
          <cell r="G846" t="str">
            <v>(765)448-2125</v>
          </cell>
          <cell r="H846" t="str">
            <v>bankes_chester_a@cat.com</v>
          </cell>
          <cell r="I846" t="str">
            <v>Kenneth Van  Kley</v>
          </cell>
          <cell r="J846" t="str">
            <v>Fac Engineering Super</v>
          </cell>
          <cell r="K846" t="str">
            <v>(765)448-2384</v>
          </cell>
          <cell r="L846" t="str">
            <v>(765)448-2125</v>
          </cell>
          <cell r="M846" t="str">
            <v>van_kley_kenneth_g@cat.com</v>
          </cell>
          <cell r="N846" t="str">
            <v>Caterpillar Inc</v>
          </cell>
          <cell r="O846" t="str">
            <v>3701 State Road 26 East</v>
          </cell>
          <cell r="Q846" t="str">
            <v>Lafayette</v>
          </cell>
          <cell r="R846" t="str">
            <v>IN</v>
          </cell>
          <cell r="S846" t="str">
            <v>47905</v>
          </cell>
          <cell r="Z846" t="str">
            <v>N</v>
          </cell>
          <cell r="AA846">
            <v>39163</v>
          </cell>
          <cell r="AB846" t="str">
            <v>F860C03179</v>
          </cell>
          <cell r="AC846">
            <v>39163</v>
          </cell>
          <cell r="AD846" t="str">
            <v>OPS$MS76944</v>
          </cell>
          <cell r="AE846">
            <v>39245</v>
          </cell>
        </row>
        <row r="847">
          <cell r="A847">
            <v>2006</v>
          </cell>
          <cell r="B847">
            <v>3186</v>
          </cell>
          <cell r="C847" t="str">
            <v>City of Cavalier</v>
          </cell>
          <cell r="D847" t="str">
            <v>Steven R.   Kruse</v>
          </cell>
          <cell r="E847" t="str">
            <v>Public Works Dir.</v>
          </cell>
          <cell r="F847" t="str">
            <v>(701)265-8668</v>
          </cell>
          <cell r="I847" t="str">
            <v>Steven R.   Kruse</v>
          </cell>
          <cell r="J847" t="str">
            <v>Public Works Dir.</v>
          </cell>
          <cell r="N847" t="str">
            <v>City of Cavalier</v>
          </cell>
          <cell r="O847" t="str">
            <v>P.O. Box 156</v>
          </cell>
          <cell r="Q847" t="str">
            <v>Cavalier,</v>
          </cell>
          <cell r="R847" t="str">
            <v>ND</v>
          </cell>
          <cell r="S847" t="str">
            <v>58220</v>
          </cell>
          <cell r="Z847" t="str">
            <v>M</v>
          </cell>
        </row>
        <row r="848">
          <cell r="A848">
            <v>2006</v>
          </cell>
          <cell r="B848">
            <v>3191</v>
          </cell>
          <cell r="C848" t="str">
            <v>City of Cawker City</v>
          </cell>
          <cell r="N848" t="str">
            <v>City of Cawker City</v>
          </cell>
          <cell r="O848" t="str">
            <v>City Clerk's Office</v>
          </cell>
          <cell r="P848" t="str">
            <v>804 Locust Street</v>
          </cell>
          <cell r="Q848" t="str">
            <v>Cawker City</v>
          </cell>
          <cell r="R848" t="str">
            <v>KS</v>
          </cell>
          <cell r="S848" t="str">
            <v>67430</v>
          </cell>
          <cell r="Z848" t="str">
            <v>M</v>
          </cell>
        </row>
        <row r="849">
          <cell r="A849">
            <v>2006</v>
          </cell>
          <cell r="B849">
            <v>3194</v>
          </cell>
          <cell r="C849" t="str">
            <v>Caterpillar Financial Services</v>
          </cell>
          <cell r="D849" t="str">
            <v>Scott   Harris</v>
          </cell>
          <cell r="F849" t="str">
            <v>(615)341-1587</v>
          </cell>
          <cell r="N849" t="str">
            <v>Caterpillar Financial Services</v>
          </cell>
          <cell r="O849" t="str">
            <v>2120 West End Ave.</v>
          </cell>
          <cell r="Q849" t="str">
            <v>Nashville</v>
          </cell>
          <cell r="R849" t="str">
            <v>TN</v>
          </cell>
          <cell r="S849" t="str">
            <v>37203</v>
          </cell>
          <cell r="Z849" t="str">
            <v>N</v>
          </cell>
        </row>
        <row r="850">
          <cell r="A850">
            <v>2006</v>
          </cell>
          <cell r="B850">
            <v>3201</v>
          </cell>
          <cell r="C850" t="str">
            <v>Cedar Rapids Water Dept</v>
          </cell>
          <cell r="N850" t="str">
            <v>Cedar Rapids Water Dept</v>
          </cell>
          <cell r="S850" t="str">
            <v>0</v>
          </cell>
        </row>
        <row r="851">
          <cell r="A851">
            <v>2006</v>
          </cell>
          <cell r="B851">
            <v>3202</v>
          </cell>
          <cell r="C851" t="str">
            <v>Cedar Point Light &amp; Water Co</v>
          </cell>
          <cell r="N851" t="str">
            <v>Cedar Point Light &amp; Water Co</v>
          </cell>
          <cell r="P851" t="str">
            <v>126 Church Street</v>
          </cell>
          <cell r="Q851" t="str">
            <v>Oglesby</v>
          </cell>
          <cell r="R851" t="str">
            <v>IL</v>
          </cell>
          <cell r="S851" t="str">
            <v>61348</v>
          </cell>
        </row>
        <row r="852">
          <cell r="A852">
            <v>2006</v>
          </cell>
          <cell r="B852">
            <v>3203</v>
          </cell>
          <cell r="C852" t="str">
            <v>Cedar Falls Utilities</v>
          </cell>
          <cell r="D852" t="str">
            <v>Amy  Shatek</v>
          </cell>
          <cell r="E852" t="str">
            <v>Production Specialist</v>
          </cell>
          <cell r="F852" t="str">
            <v>(319)268-5301</v>
          </cell>
          <cell r="G852" t="str">
            <v>(319)268-5319</v>
          </cell>
          <cell r="H852" t="str">
            <v>ashatek@cfunet.net</v>
          </cell>
          <cell r="I852" t="str">
            <v>David  Rusley</v>
          </cell>
          <cell r="J852" t="str">
            <v>Production Specialist</v>
          </cell>
          <cell r="K852" t="str">
            <v>(319)268-5300</v>
          </cell>
          <cell r="L852" t="str">
            <v>(319)268-5319</v>
          </cell>
          <cell r="M852" t="str">
            <v>drusley@cfunet.net</v>
          </cell>
          <cell r="N852" t="str">
            <v>Cedar Falls Utilities</v>
          </cell>
          <cell r="P852" t="str">
            <v>P O Box 769</v>
          </cell>
          <cell r="Q852" t="str">
            <v>Cedar Falls</v>
          </cell>
          <cell r="R852" t="str">
            <v>IA</v>
          </cell>
          <cell r="S852" t="str">
            <v>50613</v>
          </cell>
          <cell r="Z852" t="str">
            <v>M</v>
          </cell>
          <cell r="AA852">
            <v>39164</v>
          </cell>
          <cell r="AB852" t="str">
            <v>F860C03203</v>
          </cell>
          <cell r="AC852">
            <v>39164</v>
          </cell>
          <cell r="AD852" t="str">
            <v>OPS$MS76944</v>
          </cell>
          <cell r="AE852">
            <v>39259</v>
          </cell>
        </row>
        <row r="853">
          <cell r="A853">
            <v>2006</v>
          </cell>
          <cell r="B853">
            <v>3204</v>
          </cell>
          <cell r="C853" t="str">
            <v>Cenerprise, Inc</v>
          </cell>
          <cell r="N853" t="str">
            <v>Cenerprise, Inc</v>
          </cell>
          <cell r="S853" t="str">
            <v>0</v>
          </cell>
        </row>
        <row r="854">
          <cell r="A854">
            <v>2006</v>
          </cell>
          <cell r="B854">
            <v>3205</v>
          </cell>
          <cell r="C854" t="str">
            <v>Cedar-Knox Public Power Dist</v>
          </cell>
          <cell r="N854" t="str">
            <v>Cedar-Knox Public Power Dist</v>
          </cell>
          <cell r="P854" t="str">
            <v>Box 397</v>
          </cell>
          <cell r="Q854" t="str">
            <v>Hartington</v>
          </cell>
          <cell r="R854" t="str">
            <v>NE</v>
          </cell>
          <cell r="S854" t="str">
            <v>68739</v>
          </cell>
        </row>
        <row r="855">
          <cell r="A855">
            <v>2006</v>
          </cell>
          <cell r="B855">
            <v>3208</v>
          </cell>
          <cell r="C855" t="str">
            <v>Cedarburg Light &amp; Water Comm</v>
          </cell>
          <cell r="D855" t="str">
            <v>George   Knuth</v>
          </cell>
          <cell r="E855" t="str">
            <v>Office Mgr</v>
          </cell>
          <cell r="F855" t="str">
            <v>(414)377-1289</v>
          </cell>
          <cell r="I855" t="str">
            <v>George   Knuth</v>
          </cell>
          <cell r="J855" t="str">
            <v>Office Mgr.</v>
          </cell>
          <cell r="N855" t="str">
            <v>Cedarburg Light &amp; Water Comm</v>
          </cell>
          <cell r="Q855" t="str">
            <v>Cedarburg,</v>
          </cell>
          <cell r="R855" t="str">
            <v>WI</v>
          </cell>
          <cell r="S855" t="str">
            <v>53012</v>
          </cell>
          <cell r="Z855" t="str">
            <v>M</v>
          </cell>
        </row>
        <row r="856">
          <cell r="A856">
            <v>2006</v>
          </cell>
          <cell r="B856">
            <v>3209</v>
          </cell>
          <cell r="C856" t="str">
            <v>Centex Eagle Gypsum Co LLC</v>
          </cell>
          <cell r="D856" t="str">
            <v>Tim  Patrick</v>
          </cell>
          <cell r="E856" t="str">
            <v>Cogen Site Operations</v>
          </cell>
          <cell r="F856" t="str">
            <v>(970)524-7495</v>
          </cell>
          <cell r="G856" t="str">
            <v>(970)524-7496</v>
          </cell>
          <cell r="H856" t="str">
            <v>tim.patrick@americangypsum.com</v>
          </cell>
          <cell r="I856" t="str">
            <v>Bill  Baxter</v>
          </cell>
          <cell r="J856" t="str">
            <v>Plant Maintenance Supervisor</v>
          </cell>
          <cell r="K856" t="str">
            <v>(970)524-8164</v>
          </cell>
          <cell r="L856" t="str">
            <v>(970)524-8140</v>
          </cell>
          <cell r="M856" t="str">
            <v>Bill.Baxter@americangypsum.com</v>
          </cell>
          <cell r="N856" t="str">
            <v>Centex Eagle Gypsum Co LLC</v>
          </cell>
          <cell r="P856" t="str">
            <v>90820</v>
          </cell>
          <cell r="Q856" t="str">
            <v>Albuquerque</v>
          </cell>
          <cell r="R856" t="str">
            <v>NM</v>
          </cell>
          <cell r="S856" t="str">
            <v>87199</v>
          </cell>
          <cell r="T856" t="str">
            <v>American Gypsum</v>
          </cell>
          <cell r="U856" t="str">
            <v>740 Highway 6</v>
          </cell>
          <cell r="V856" t="str">
            <v>PO Box 980</v>
          </cell>
          <cell r="W856" t="str">
            <v>Gypsum</v>
          </cell>
          <cell r="X856" t="str">
            <v>CO</v>
          </cell>
          <cell r="Y856" t="str">
            <v>81637</v>
          </cell>
          <cell r="Z856" t="str">
            <v>N</v>
          </cell>
        </row>
        <row r="857">
          <cell r="A857">
            <v>2006</v>
          </cell>
          <cell r="B857">
            <v>3211</v>
          </cell>
          <cell r="C857" t="str">
            <v>Celanese Acetate Corp</v>
          </cell>
          <cell r="D857" t="str">
            <v>Roger D  Ferguson</v>
          </cell>
          <cell r="E857" t="str">
            <v>Engineer</v>
          </cell>
          <cell r="F857" t="str">
            <v>(540)921-6531</v>
          </cell>
          <cell r="G857" t="str">
            <v>(540)921-6267</v>
          </cell>
          <cell r="H857" t="str">
            <v>rferguson@celaneseacetate.com</v>
          </cell>
          <cell r="N857" t="str">
            <v>Celanese Acetate Corp</v>
          </cell>
          <cell r="O857" t="str">
            <v>3520 Virginia Avenue</v>
          </cell>
          <cell r="P857" t="str">
            <v>P O Box 1000</v>
          </cell>
          <cell r="Q857" t="str">
            <v>Narrows</v>
          </cell>
          <cell r="R857" t="str">
            <v>VA</v>
          </cell>
          <cell r="S857" t="str">
            <v>24124</v>
          </cell>
          <cell r="Z857" t="str">
            <v>N</v>
          </cell>
        </row>
        <row r="858">
          <cell r="A858">
            <v>2006</v>
          </cell>
          <cell r="B858">
            <v>3213</v>
          </cell>
          <cell r="C858" t="str">
            <v>Cedar Rapids Hydro Dam</v>
          </cell>
          <cell r="D858" t="str">
            <v>John D  North</v>
          </cell>
          <cell r="E858" t="str">
            <v>Water Utility Director</v>
          </cell>
          <cell r="F858" t="str">
            <v>(319)286-5912</v>
          </cell>
          <cell r="G858" t="str">
            <v>(319)286-5911</v>
          </cell>
          <cell r="H858" t="str">
            <v>j.north@cedar-rapids.org</v>
          </cell>
          <cell r="I858" t="str">
            <v>Roy  Hesemann</v>
          </cell>
          <cell r="J858" t="str">
            <v>Plant Manger</v>
          </cell>
          <cell r="K858" t="str">
            <v>(319)286-5972</v>
          </cell>
          <cell r="L858" t="str">
            <v>(319)286-5911</v>
          </cell>
          <cell r="M858" t="str">
            <v>R.Hesemann@cedar-rapids.org</v>
          </cell>
          <cell r="N858" t="str">
            <v>Cedar Rapids Hydro Dam</v>
          </cell>
          <cell r="O858" t="str">
            <v>Mays Island 2nd Ave E</v>
          </cell>
          <cell r="P858" t="str">
            <v>City Hall</v>
          </cell>
          <cell r="Q858" t="str">
            <v>Cedar Rapids</v>
          </cell>
          <cell r="R858" t="str">
            <v>IA</v>
          </cell>
          <cell r="S858" t="str">
            <v>52401</v>
          </cell>
          <cell r="T858" t="str">
            <v>Cedar Rapids Water Department</v>
          </cell>
          <cell r="U858" t="str">
            <v>1111 Shaver Rd NE</v>
          </cell>
          <cell r="V858" t="str">
            <v>c/o Cedar Rapids Water Dept</v>
          </cell>
          <cell r="W858" t="str">
            <v>Cedar Rapids</v>
          </cell>
          <cell r="X858" t="str">
            <v>IA</v>
          </cell>
          <cell r="Y858" t="str">
            <v>52402</v>
          </cell>
          <cell r="Z858" t="str">
            <v>N</v>
          </cell>
          <cell r="AA858">
            <v>39192</v>
          </cell>
          <cell r="AB858" t="str">
            <v>F860C03213</v>
          </cell>
          <cell r="AC858">
            <v>39192</v>
          </cell>
          <cell r="AD858" t="str">
            <v>OPS$MS76944</v>
          </cell>
          <cell r="AE858">
            <v>39259</v>
          </cell>
        </row>
        <row r="859">
          <cell r="A859">
            <v>2006</v>
          </cell>
          <cell r="B859">
            <v>3216</v>
          </cell>
          <cell r="C859" t="str">
            <v>Celina City of</v>
          </cell>
          <cell r="D859" t="str">
            <v>June   Moothart</v>
          </cell>
          <cell r="E859" t="str">
            <v>Admin. Asst.</v>
          </cell>
          <cell r="F859" t="str">
            <v>(419)586-6464</v>
          </cell>
          <cell r="I859" t="str">
            <v>Thomas A.   Schwartz</v>
          </cell>
          <cell r="J859" t="str">
            <v>Dir of Serv &amp; Safety</v>
          </cell>
          <cell r="N859" t="str">
            <v>Celina City of</v>
          </cell>
          <cell r="O859" t="str">
            <v>426 West Market St.</v>
          </cell>
          <cell r="Q859" t="str">
            <v>Celina,</v>
          </cell>
          <cell r="R859" t="str">
            <v>OH</v>
          </cell>
          <cell r="S859" t="str">
            <v>45822</v>
          </cell>
          <cell r="Z859" t="str">
            <v>M</v>
          </cell>
        </row>
        <row r="860">
          <cell r="A860">
            <v>2006</v>
          </cell>
          <cell r="B860">
            <v>3220</v>
          </cell>
          <cell r="C860" t="str">
            <v>Central Oregon Irrigation Dist</v>
          </cell>
          <cell r="D860" t="str">
            <v>Bob  Beal</v>
          </cell>
          <cell r="E860" t="str">
            <v>Project Engineer</v>
          </cell>
          <cell r="F860" t="str">
            <v>(541)385-7846</v>
          </cell>
          <cell r="G860" t="str">
            <v>(541)385-7846</v>
          </cell>
          <cell r="H860" t="str">
            <v>bobb@coid.org</v>
          </cell>
          <cell r="I860" t="str">
            <v>Steve  Johnson</v>
          </cell>
          <cell r="J860" t="str">
            <v>Project Engineer</v>
          </cell>
          <cell r="K860" t="str">
            <v>(541)548-6047</v>
          </cell>
          <cell r="L860" t="str">
            <v>(541)548-0243</v>
          </cell>
          <cell r="M860" t="str">
            <v>Stevej@coid.org</v>
          </cell>
          <cell r="N860" t="str">
            <v>Central Oregon Irrigation Dist</v>
          </cell>
          <cell r="O860" t="str">
            <v>1055 SW Lake Ct</v>
          </cell>
          <cell r="Q860" t="str">
            <v>Redmond</v>
          </cell>
          <cell r="R860" t="str">
            <v>OR</v>
          </cell>
          <cell r="S860" t="str">
            <v>97756</v>
          </cell>
          <cell r="Z860" t="str">
            <v>N</v>
          </cell>
          <cell r="AA860">
            <v>39127</v>
          </cell>
          <cell r="AB860" t="str">
            <v>F860C03220</v>
          </cell>
          <cell r="AC860">
            <v>39127</v>
          </cell>
          <cell r="AD860" t="str">
            <v>OPS$MS76944</v>
          </cell>
          <cell r="AE860">
            <v>39261</v>
          </cell>
        </row>
        <row r="861">
          <cell r="A861">
            <v>2006</v>
          </cell>
          <cell r="B861">
            <v>3221</v>
          </cell>
          <cell r="C861" t="str">
            <v>CPKelco U S Inc</v>
          </cell>
          <cell r="D861" t="str">
            <v>Andy  Friedl</v>
          </cell>
          <cell r="E861" t="str">
            <v>Cogeneration Engineer</v>
          </cell>
          <cell r="F861" t="str">
            <v>(619)595-5078</v>
          </cell>
          <cell r="G861" t="str">
            <v>(999)999-9999</v>
          </cell>
          <cell r="H861" t="str">
            <v>andrew.j.friedl@cpkelco.com</v>
          </cell>
          <cell r="I861" t="str">
            <v>Andrew  Currie</v>
          </cell>
          <cell r="J861" t="str">
            <v>Plant Manager</v>
          </cell>
          <cell r="K861" t="str">
            <v>(619)595-5997</v>
          </cell>
          <cell r="M861" t="str">
            <v>andrew.currie@cpkelco.com</v>
          </cell>
          <cell r="N861" t="str">
            <v>CPKelco U S Inc</v>
          </cell>
          <cell r="P861" t="str">
            <v>1313 N Market St</v>
          </cell>
          <cell r="Q861" t="str">
            <v>Wilmington</v>
          </cell>
          <cell r="R861" t="str">
            <v>DE</v>
          </cell>
          <cell r="S861" t="str">
            <v>19894</v>
          </cell>
          <cell r="U861" t="str">
            <v>2025 E Harbor Dr</v>
          </cell>
          <cell r="W861" t="str">
            <v>San Diego</v>
          </cell>
          <cell r="X861" t="str">
            <v>CA</v>
          </cell>
          <cell r="Y861" t="str">
            <v>92113</v>
          </cell>
          <cell r="Z861" t="str">
            <v>N</v>
          </cell>
          <cell r="AA861">
            <v>39233</v>
          </cell>
          <cell r="AB861" t="str">
            <v>OPS$MS76944</v>
          </cell>
          <cell r="AC861">
            <v>39233</v>
          </cell>
          <cell r="AD861" t="str">
            <v>OPS$MS76944</v>
          </cell>
          <cell r="AE861">
            <v>39233</v>
          </cell>
        </row>
        <row r="862">
          <cell r="A862">
            <v>2006</v>
          </cell>
          <cell r="B862">
            <v>3222</v>
          </cell>
          <cell r="C862" t="str">
            <v>Central Alabama Electric Coop</v>
          </cell>
          <cell r="N862" t="str">
            <v>Central Alabama Electric Coop</v>
          </cell>
          <cell r="O862" t="str">
            <v>U S 31 North</v>
          </cell>
          <cell r="P862" t="str">
            <v>P O Box 370</v>
          </cell>
          <cell r="Q862" t="str">
            <v>Prattville</v>
          </cell>
          <cell r="R862" t="str">
            <v>AL</v>
          </cell>
          <cell r="S862" t="str">
            <v>36067</v>
          </cell>
          <cell r="Z862" t="str">
            <v>C</v>
          </cell>
        </row>
        <row r="863">
          <cell r="A863">
            <v>2006</v>
          </cell>
          <cell r="B863">
            <v>3226</v>
          </cell>
          <cell r="C863" t="str">
            <v>Central Rural Electric Cooperative, Inc</v>
          </cell>
          <cell r="N863" t="str">
            <v>Central Rural Electric Cooperative, Inc</v>
          </cell>
          <cell r="Q863" t="str">
            <v>Stillwater</v>
          </cell>
          <cell r="R863" t="str">
            <v>OK</v>
          </cell>
          <cell r="S863" t="str">
            <v>74074</v>
          </cell>
          <cell r="Z863" t="str">
            <v>C</v>
          </cell>
        </row>
        <row r="864">
          <cell r="A864">
            <v>2006</v>
          </cell>
          <cell r="B864">
            <v>3227</v>
          </cell>
          <cell r="C864" t="str">
            <v>City of Center</v>
          </cell>
          <cell r="D864" t="str">
            <v>Tim  Ruggles</v>
          </cell>
          <cell r="E864" t="str">
            <v>Superintendent of Utilities</v>
          </cell>
          <cell r="F864" t="str">
            <v>(719)754-3497</v>
          </cell>
          <cell r="G864" t="str">
            <v>(719)754-3379</v>
          </cell>
          <cell r="H864" t="str">
            <v>centro@amigo.net</v>
          </cell>
          <cell r="I864" t="str">
            <v>Tim  Ruggles</v>
          </cell>
          <cell r="J864" t="str">
            <v>Superintendent of Utilities</v>
          </cell>
          <cell r="K864" t="str">
            <v>(719)754-3497</v>
          </cell>
          <cell r="L864" t="str">
            <v>(719)754-3379</v>
          </cell>
          <cell r="M864" t="str">
            <v>centro@amigo.net</v>
          </cell>
          <cell r="N864" t="str">
            <v>City of Center</v>
          </cell>
          <cell r="O864" t="str">
            <v>294 S Worth Street</v>
          </cell>
          <cell r="P864" t="str">
            <v>P O Box 400</v>
          </cell>
          <cell r="Q864" t="str">
            <v>Center</v>
          </cell>
          <cell r="R864" t="str">
            <v>CO</v>
          </cell>
          <cell r="S864" t="str">
            <v>81125</v>
          </cell>
          <cell r="Z864" t="str">
            <v>M</v>
          </cell>
          <cell r="AA864">
            <v>39244</v>
          </cell>
          <cell r="AB864" t="str">
            <v>OPS$MS76944</v>
          </cell>
          <cell r="AC864">
            <v>39244</v>
          </cell>
          <cell r="AD864" t="str">
            <v>OPS$MS76944</v>
          </cell>
          <cell r="AE864">
            <v>39244</v>
          </cell>
        </row>
        <row r="865">
          <cell r="A865">
            <v>2006</v>
          </cell>
          <cell r="B865">
            <v>3230</v>
          </cell>
          <cell r="C865" t="str">
            <v>Town of Centerville</v>
          </cell>
          <cell r="N865" t="str">
            <v>Town of Centerville</v>
          </cell>
          <cell r="P865" t="str">
            <v>204 East Main Street</v>
          </cell>
          <cell r="Q865" t="str">
            <v>Centerville</v>
          </cell>
          <cell r="R865" t="str">
            <v>IN</v>
          </cell>
          <cell r="S865" t="str">
            <v>47330</v>
          </cell>
          <cell r="Z865" t="str">
            <v>M</v>
          </cell>
        </row>
        <row r="866">
          <cell r="A866">
            <v>2006</v>
          </cell>
          <cell r="B866">
            <v>3235</v>
          </cell>
          <cell r="C866" t="str">
            <v>City of Central City</v>
          </cell>
          <cell r="N866" t="str">
            <v>City of Central City</v>
          </cell>
          <cell r="P866" t="str">
            <v>806 D Avenue</v>
          </cell>
          <cell r="Q866" t="str">
            <v>Central City</v>
          </cell>
          <cell r="R866" t="str">
            <v>NE</v>
          </cell>
          <cell r="S866" t="str">
            <v>68826</v>
          </cell>
          <cell r="Z866" t="str">
            <v>M</v>
          </cell>
        </row>
        <row r="867">
          <cell r="A867">
            <v>2006</v>
          </cell>
          <cell r="B867">
            <v>3236</v>
          </cell>
          <cell r="C867" t="str">
            <v>Central Electric Coop, Inc</v>
          </cell>
          <cell r="N867" t="str">
            <v>Central Electric Coop, Inc</v>
          </cell>
        </row>
        <row r="868">
          <cell r="A868">
            <v>2006</v>
          </cell>
          <cell r="B868">
            <v>3240</v>
          </cell>
          <cell r="C868" t="str">
            <v>Central Electric Coop Inc</v>
          </cell>
          <cell r="N868" t="str">
            <v>Central Electric Coop Inc</v>
          </cell>
          <cell r="P868" t="str">
            <v>2098 North Highway 97</v>
          </cell>
          <cell r="Q868" t="str">
            <v>Redmond</v>
          </cell>
          <cell r="R868" t="str">
            <v>OR</v>
          </cell>
          <cell r="S868" t="str">
            <v>97756</v>
          </cell>
          <cell r="Z868" t="str">
            <v>C</v>
          </cell>
        </row>
        <row r="869">
          <cell r="A869">
            <v>2006</v>
          </cell>
          <cell r="B869">
            <v>3242</v>
          </cell>
          <cell r="C869" t="str">
            <v>Central Electric Power Coop</v>
          </cell>
          <cell r="D869" t="str">
            <v>Stacy  Maxwell</v>
          </cell>
          <cell r="E869" t="str">
            <v>Operations Supervisor</v>
          </cell>
          <cell r="F869" t="str">
            <v>(573)763-5314</v>
          </cell>
          <cell r="G869" t="str">
            <v>(573)763-5651</v>
          </cell>
          <cell r="H869" t="str">
            <v>smaxwell@cepc.net</v>
          </cell>
          <cell r="I869" t="str">
            <v>Tim  Backes</v>
          </cell>
          <cell r="J869" t="str">
            <v>Plant Superintendent</v>
          </cell>
          <cell r="K869" t="str">
            <v>(573)763-5314</v>
          </cell>
          <cell r="L869" t="str">
            <v>(573)763-5651</v>
          </cell>
          <cell r="M869" t="str">
            <v>tbackes@cepc.net</v>
          </cell>
          <cell r="N869" t="str">
            <v>Central Electric Power Coop</v>
          </cell>
          <cell r="O869" t="str">
            <v>9321 Highway 100</v>
          </cell>
          <cell r="P869" t="str">
            <v>P O Box 127</v>
          </cell>
          <cell r="Q869" t="str">
            <v>Chamois</v>
          </cell>
          <cell r="R869" t="str">
            <v>MO</v>
          </cell>
          <cell r="S869" t="str">
            <v>65024</v>
          </cell>
          <cell r="Z869" t="str">
            <v>C</v>
          </cell>
          <cell r="AA869">
            <v>39150</v>
          </cell>
          <cell r="AB869" t="str">
            <v>F860C03242</v>
          </cell>
          <cell r="AC869">
            <v>39150</v>
          </cell>
          <cell r="AD869" t="str">
            <v>OPS$MS76944</v>
          </cell>
          <cell r="AE869">
            <v>39244</v>
          </cell>
        </row>
        <row r="870">
          <cell r="A870">
            <v>2006</v>
          </cell>
          <cell r="B870">
            <v>3245</v>
          </cell>
          <cell r="C870" t="str">
            <v>Central Florida Elec Coop, Inc</v>
          </cell>
          <cell r="N870" t="str">
            <v>Central Florida Elec Coop, Inc</v>
          </cell>
          <cell r="Q870" t="str">
            <v>Chiefland</v>
          </cell>
          <cell r="R870" t="str">
            <v>FL</v>
          </cell>
          <cell r="S870" t="str">
            <v>32626</v>
          </cell>
          <cell r="Z870" t="str">
            <v>C</v>
          </cell>
        </row>
        <row r="871">
          <cell r="A871">
            <v>2006</v>
          </cell>
          <cell r="B871">
            <v>3247</v>
          </cell>
          <cell r="C871" t="str">
            <v>Central Hudson Enterprise Corp</v>
          </cell>
          <cell r="N871" t="str">
            <v>Central Hudson Enterprise Corp</v>
          </cell>
        </row>
        <row r="872">
          <cell r="A872">
            <v>2006</v>
          </cell>
          <cell r="B872">
            <v>3248</v>
          </cell>
          <cell r="C872" t="str">
            <v>Central Georgia El Member Corp</v>
          </cell>
          <cell r="N872" t="str">
            <v>Central Georgia El Member Corp</v>
          </cell>
          <cell r="P872" t="str">
            <v>923 South Mulberry Street</v>
          </cell>
          <cell r="Q872" t="str">
            <v>Jackson</v>
          </cell>
          <cell r="R872" t="str">
            <v>GA</v>
          </cell>
          <cell r="S872" t="str">
            <v>30233</v>
          </cell>
          <cell r="Z872" t="str">
            <v>C</v>
          </cell>
        </row>
        <row r="873">
          <cell r="A873">
            <v>2006</v>
          </cell>
          <cell r="B873">
            <v>3249</v>
          </cell>
          <cell r="C873" t="str">
            <v>Central Hudson Gas &amp; Elec Corp</v>
          </cell>
          <cell r="D873" t="str">
            <v>Valerie E  Delmar</v>
          </cell>
          <cell r="E873" t="str">
            <v>Energy Accounting Analyst</v>
          </cell>
          <cell r="F873" t="str">
            <v>(845)486-5497</v>
          </cell>
          <cell r="G873" t="str">
            <v>(845)486-5626</v>
          </cell>
          <cell r="H873" t="str">
            <v>vdelmar@cenhud.com</v>
          </cell>
          <cell r="I873" t="str">
            <v>Jim   Valeau</v>
          </cell>
          <cell r="J873" t="str">
            <v>Manager Energy Resources</v>
          </cell>
          <cell r="K873" t="str">
            <v>(845)486-5257</v>
          </cell>
          <cell r="L873" t="str">
            <v>(845)486-5626</v>
          </cell>
          <cell r="M873" t="str">
            <v>jvalleau@cenhud.com</v>
          </cell>
          <cell r="N873" t="str">
            <v>Central Hudson Gas &amp; Elec Corp</v>
          </cell>
          <cell r="O873" t="str">
            <v>284 South Ave</v>
          </cell>
          <cell r="Q873" t="str">
            <v>Poughkeepsie</v>
          </cell>
          <cell r="R873" t="str">
            <v>NY</v>
          </cell>
          <cell r="S873" t="str">
            <v>12601</v>
          </cell>
          <cell r="Z873" t="str">
            <v>I</v>
          </cell>
          <cell r="AA873">
            <v>39171</v>
          </cell>
          <cell r="AB873" t="str">
            <v>F860C03249</v>
          </cell>
          <cell r="AC873">
            <v>39171</v>
          </cell>
          <cell r="AD873" t="str">
            <v>OPS$MS76944</v>
          </cell>
          <cell r="AE873">
            <v>39245</v>
          </cell>
        </row>
        <row r="874">
          <cell r="A874">
            <v>2006</v>
          </cell>
          <cell r="B874">
            <v>3250</v>
          </cell>
          <cell r="C874" t="str">
            <v>Central Electric Membership Corporation</v>
          </cell>
          <cell r="N874" t="str">
            <v>Central Electric Membership Corporation</v>
          </cell>
          <cell r="O874" t="str">
            <v>P O Box 1107</v>
          </cell>
          <cell r="P874" t="str">
            <v>304 South Steele Street</v>
          </cell>
          <cell r="Q874" t="str">
            <v>Sanford</v>
          </cell>
          <cell r="R874" t="str">
            <v>NC</v>
          </cell>
          <cell r="S874" t="str">
            <v>27330</v>
          </cell>
          <cell r="Z874" t="str">
            <v>C</v>
          </cell>
        </row>
        <row r="875">
          <cell r="A875">
            <v>2006</v>
          </cell>
          <cell r="B875">
            <v>3252</v>
          </cell>
          <cell r="C875" t="str">
            <v>Central Illinois Light Co</v>
          </cell>
          <cell r="D875" t="str">
            <v>Jenifer  Hagen</v>
          </cell>
          <cell r="E875" t="str">
            <v>Administrative Assistant</v>
          </cell>
          <cell r="F875" t="str">
            <v>(217)342-7965</v>
          </cell>
          <cell r="G875" t="str">
            <v>(217)342-7988</v>
          </cell>
          <cell r="H875" t="str">
            <v>jhagen@ameren.com</v>
          </cell>
          <cell r="I875" t="str">
            <v>Andy  Ensor</v>
          </cell>
          <cell r="J875" t="str">
            <v>Managing Supervisor</v>
          </cell>
          <cell r="K875" t="str">
            <v>(217)342-7924</v>
          </cell>
          <cell r="L875" t="str">
            <v>(217)342-7988</v>
          </cell>
          <cell r="M875" t="str">
            <v>densor@ameren.com</v>
          </cell>
          <cell r="N875" t="str">
            <v>Central Illinois Light Co</v>
          </cell>
          <cell r="O875" t="str">
            <v>MC 1400</v>
          </cell>
          <cell r="P875" t="str">
            <v>1901 Chouteau Ave</v>
          </cell>
          <cell r="Q875" t="str">
            <v>St. Louis</v>
          </cell>
          <cell r="R875" t="str">
            <v>MO</v>
          </cell>
          <cell r="S875" t="str">
            <v>63166</v>
          </cell>
          <cell r="Z875" t="str">
            <v>I</v>
          </cell>
          <cell r="AA875">
            <v>39171</v>
          </cell>
          <cell r="AB875" t="str">
            <v>F860C00520</v>
          </cell>
          <cell r="AC875">
            <v>39171</v>
          </cell>
          <cell r="AD875" t="str">
            <v>OPS$MS76944</v>
          </cell>
          <cell r="AE875">
            <v>39259</v>
          </cell>
        </row>
        <row r="876">
          <cell r="A876">
            <v>2006</v>
          </cell>
          <cell r="B876">
            <v>3253</v>
          </cell>
          <cell r="C876" t="str">
            <v>Central Illinois Pub Serv Co</v>
          </cell>
          <cell r="D876" t="str">
            <v>Stuart  Roselle</v>
          </cell>
          <cell r="E876" t="str">
            <v>Production Engineer</v>
          </cell>
          <cell r="F876" t="str">
            <v>(217)535-5512</v>
          </cell>
          <cell r="H876" t="str">
            <v>-</v>
          </cell>
          <cell r="I876" t="str">
            <v>J G  Bachman</v>
          </cell>
          <cell r="J876" t="str">
            <v>Vice President</v>
          </cell>
          <cell r="N876" t="str">
            <v>Central Illinois Pub Serv Co</v>
          </cell>
          <cell r="O876" t="str">
            <v>607 E Adams St</v>
          </cell>
          <cell r="Q876" t="str">
            <v>Springfield</v>
          </cell>
          <cell r="R876" t="str">
            <v>IL</v>
          </cell>
          <cell r="S876" t="str">
            <v>62739</v>
          </cell>
          <cell r="Z876" t="str">
            <v>I</v>
          </cell>
        </row>
        <row r="877">
          <cell r="A877">
            <v>2006</v>
          </cell>
          <cell r="B877">
            <v>3255</v>
          </cell>
          <cell r="C877" t="str">
            <v>California Department of Water Resources</v>
          </cell>
          <cell r="D877" t="str">
            <v>Shahram  Zarashar</v>
          </cell>
          <cell r="E877" t="str">
            <v>Senior Utility Engineer</v>
          </cell>
          <cell r="F877" t="str">
            <v>(916)574-1221</v>
          </cell>
          <cell r="G877" t="str">
            <v>(916)574-2791</v>
          </cell>
          <cell r="H877" t="str">
            <v>shahram@water.ca.gov</v>
          </cell>
          <cell r="I877" t="str">
            <v>Shahram  Zarashar</v>
          </cell>
          <cell r="J877" t="str">
            <v>Senior Utility Engineer</v>
          </cell>
          <cell r="K877" t="str">
            <v>(916)574-1221</v>
          </cell>
          <cell r="L877" t="str">
            <v>(916)574-2791</v>
          </cell>
          <cell r="M877" t="str">
            <v>shahram@water.ca.gov</v>
          </cell>
          <cell r="N877" t="str">
            <v>California Department of Water Resources</v>
          </cell>
          <cell r="O877" t="str">
            <v>3310 El Camino Avenue</v>
          </cell>
          <cell r="P877" t="str">
            <v>Joint Operations Center</v>
          </cell>
          <cell r="Q877" t="str">
            <v>Sacramento</v>
          </cell>
          <cell r="R877" t="str">
            <v>CA</v>
          </cell>
          <cell r="S877" t="str">
            <v>95821</v>
          </cell>
          <cell r="Z877" t="str">
            <v>S</v>
          </cell>
          <cell r="AA877">
            <v>39155</v>
          </cell>
          <cell r="AB877" t="str">
            <v>F860C03255</v>
          </cell>
          <cell r="AC877">
            <v>39155</v>
          </cell>
          <cell r="AD877" t="str">
            <v>OPS$MS76944</v>
          </cell>
          <cell r="AE877">
            <v>39244</v>
          </cell>
        </row>
        <row r="878">
          <cell r="A878">
            <v>2006</v>
          </cell>
          <cell r="B878">
            <v>3257</v>
          </cell>
          <cell r="C878" t="str">
            <v>CNG Power Services Corp</v>
          </cell>
          <cell r="N878" t="str">
            <v>CNG Power Services Corp</v>
          </cell>
          <cell r="S878" t="str">
            <v>0</v>
          </cell>
          <cell r="Z878" t="str">
            <v>N</v>
          </cell>
        </row>
        <row r="879">
          <cell r="A879">
            <v>2006</v>
          </cell>
          <cell r="B879">
            <v>3258</v>
          </cell>
          <cell r="C879" t="str">
            <v>Central Iowa Power Cooperative</v>
          </cell>
          <cell r="D879" t="str">
            <v>Patrick  Leer</v>
          </cell>
          <cell r="E879" t="str">
            <v>Staff Engineer</v>
          </cell>
          <cell r="F879" t="str">
            <v>(319)366-4512</v>
          </cell>
          <cell r="G879" t="str">
            <v>(319)366-6328</v>
          </cell>
          <cell r="H879" t="str">
            <v>patrick.leer@cipco.net</v>
          </cell>
          <cell r="I879" t="str">
            <v>Greg  Gerdes</v>
          </cell>
          <cell r="J879" t="str">
            <v>Mgr. of Generation</v>
          </cell>
          <cell r="K879" t="str">
            <v>(319)366-4512</v>
          </cell>
          <cell r="L879" t="str">
            <v>(319)366-6328</v>
          </cell>
          <cell r="M879" t="str">
            <v>greg.gerdes@cipco.net</v>
          </cell>
          <cell r="N879" t="str">
            <v>Central Iowa Power Cooperative</v>
          </cell>
          <cell r="O879" t="str">
            <v>1400 Hwy 13 SE</v>
          </cell>
          <cell r="P879" t="str">
            <v>P O Box 2517</v>
          </cell>
          <cell r="Q879" t="str">
            <v>Cedar Rapids</v>
          </cell>
          <cell r="R879" t="str">
            <v>IA</v>
          </cell>
          <cell r="S879" t="str">
            <v>52406</v>
          </cell>
          <cell r="T879" t="str">
            <v>Greg Gerdes</v>
          </cell>
          <cell r="Z879" t="str">
            <v>C</v>
          </cell>
          <cell r="AA879">
            <v>39153</v>
          </cell>
          <cell r="AB879" t="str">
            <v>F860C03258</v>
          </cell>
          <cell r="AC879">
            <v>39153</v>
          </cell>
          <cell r="AD879" t="str">
            <v>OPS$MS76944</v>
          </cell>
          <cell r="AE879">
            <v>39245</v>
          </cell>
        </row>
        <row r="880">
          <cell r="A880">
            <v>2006</v>
          </cell>
          <cell r="B880">
            <v>3259</v>
          </cell>
          <cell r="C880" t="str">
            <v>Central Louisiana Electric Co</v>
          </cell>
          <cell r="N880" t="str">
            <v>Central Louisiana Electric Co</v>
          </cell>
          <cell r="O880" t="str">
            <v>2005 Vandevelde Avenue</v>
          </cell>
          <cell r="Q880" t="str">
            <v>Alexandria</v>
          </cell>
          <cell r="R880" t="str">
            <v>LA</v>
          </cell>
          <cell r="S880" t="str">
            <v>71303</v>
          </cell>
          <cell r="Z880" t="str">
            <v>N</v>
          </cell>
        </row>
        <row r="881">
          <cell r="A881">
            <v>2006</v>
          </cell>
          <cell r="B881">
            <v>3264</v>
          </cell>
          <cell r="C881" t="str">
            <v>Central Lincoln People's Ut Dt</v>
          </cell>
          <cell r="N881" t="str">
            <v>Central Lincoln People's Ut Dt</v>
          </cell>
          <cell r="P881" t="str">
            <v>2129 North Coast Highway</v>
          </cell>
          <cell r="Q881" t="str">
            <v>Newport</v>
          </cell>
          <cell r="R881" t="str">
            <v>OR</v>
          </cell>
          <cell r="S881" t="str">
            <v>97365</v>
          </cell>
        </row>
        <row r="882">
          <cell r="A882">
            <v>2006</v>
          </cell>
          <cell r="B882">
            <v>3265</v>
          </cell>
          <cell r="C882" t="str">
            <v>Cleco Power LLC</v>
          </cell>
          <cell r="D882" t="str">
            <v>Keith  Waldrop</v>
          </cell>
          <cell r="E882" t="str">
            <v>Dir Contracts/Bus for Reg. Gen</v>
          </cell>
          <cell r="F882" t="str">
            <v>(318)484-7621</v>
          </cell>
          <cell r="G882" t="str">
            <v>(318)484-7497</v>
          </cell>
          <cell r="H882" t="str">
            <v>keith.waldrop@cleco.com</v>
          </cell>
          <cell r="I882" t="str">
            <v>Steve  Carter</v>
          </cell>
          <cell r="J882" t="str">
            <v>VP Regulated Generation</v>
          </cell>
          <cell r="K882" t="str">
            <v>(318)484-7707</v>
          </cell>
          <cell r="L882" t="str">
            <v>(318)484-7497</v>
          </cell>
          <cell r="M882" t="str">
            <v>steve.carter@cleco.com</v>
          </cell>
          <cell r="N882" t="str">
            <v>Cleco Power LLC</v>
          </cell>
          <cell r="P882" t="str">
            <v>P O Box 5000</v>
          </cell>
          <cell r="Q882" t="str">
            <v>Pineville</v>
          </cell>
          <cell r="R882" t="str">
            <v>LA</v>
          </cell>
          <cell r="S882" t="str">
            <v>71361</v>
          </cell>
          <cell r="Z882" t="str">
            <v>I</v>
          </cell>
          <cell r="AA882">
            <v>39154</v>
          </cell>
          <cell r="AB882" t="str">
            <v>F860C03265</v>
          </cell>
          <cell r="AC882">
            <v>39154</v>
          </cell>
          <cell r="AD882" t="str">
            <v>OPS$MS76944</v>
          </cell>
          <cell r="AE882">
            <v>39245</v>
          </cell>
        </row>
        <row r="883">
          <cell r="A883">
            <v>2006</v>
          </cell>
          <cell r="B883">
            <v>3266</v>
          </cell>
          <cell r="C883" t="str">
            <v>Central Maine Power Co</v>
          </cell>
          <cell r="D883" t="str">
            <v>Jon   Richard</v>
          </cell>
          <cell r="F883" t="str">
            <v>(207)621-4414</v>
          </cell>
          <cell r="H883" t="str">
            <v>JmRichard.@cmpco.com</v>
          </cell>
          <cell r="I883" t="str">
            <v>F. Allen   Wiley</v>
          </cell>
          <cell r="J883" t="str">
            <v>Managing Director Generation</v>
          </cell>
          <cell r="N883" t="str">
            <v>Central Maine Power Co</v>
          </cell>
          <cell r="O883" t="str">
            <v>83 Edison Drive</v>
          </cell>
          <cell r="Q883" t="str">
            <v>Augusta</v>
          </cell>
          <cell r="R883" t="str">
            <v>ME</v>
          </cell>
          <cell r="S883" t="str">
            <v>04336</v>
          </cell>
          <cell r="Z883" t="str">
            <v>I</v>
          </cell>
        </row>
        <row r="884">
          <cell r="A884">
            <v>2006</v>
          </cell>
          <cell r="B884">
            <v>3268</v>
          </cell>
          <cell r="C884" t="str">
            <v>Central Missouri Elec Coop Inc</v>
          </cell>
          <cell r="N884" t="str">
            <v>Central Missouri Elec Coop Inc</v>
          </cell>
          <cell r="O884" t="str">
            <v>P O Box 939</v>
          </cell>
          <cell r="P884" t="str">
            <v>North Highway 65</v>
          </cell>
          <cell r="Q884" t="str">
            <v>Sedalia</v>
          </cell>
          <cell r="R884" t="str">
            <v>MO</v>
          </cell>
          <cell r="S884" t="str">
            <v>65301</v>
          </cell>
          <cell r="Z884" t="str">
            <v>C</v>
          </cell>
        </row>
        <row r="885">
          <cell r="A885">
            <v>2006</v>
          </cell>
          <cell r="B885">
            <v>3270</v>
          </cell>
          <cell r="C885" t="str">
            <v>Central Manufacturing District</v>
          </cell>
          <cell r="N885" t="str">
            <v>Central Manufacturing District</v>
          </cell>
          <cell r="S885" t="str">
            <v>0</v>
          </cell>
        </row>
        <row r="886">
          <cell r="A886">
            <v>2006</v>
          </cell>
          <cell r="B886">
            <v>3271</v>
          </cell>
          <cell r="C886" t="str">
            <v>Central Nebraska Pub P&amp;I Dist</v>
          </cell>
          <cell r="D886" t="str">
            <v>Eric  Hixson</v>
          </cell>
          <cell r="E886" t="str">
            <v>Engineering Service Manager</v>
          </cell>
          <cell r="F886" t="str">
            <v>(308)995-8601</v>
          </cell>
          <cell r="G886" t="str">
            <v>(308)995-5705</v>
          </cell>
          <cell r="H886" t="str">
            <v>ehixson@cnppid.com</v>
          </cell>
          <cell r="I886" t="str">
            <v>Don  Kraus</v>
          </cell>
          <cell r="J886" t="str">
            <v>General Manager</v>
          </cell>
          <cell r="K886" t="str">
            <v>(308)995-5705</v>
          </cell>
          <cell r="L886" t="str">
            <v>(308)995-5705</v>
          </cell>
          <cell r="M886" t="str">
            <v>dkraus@cnppid.com</v>
          </cell>
          <cell r="N886" t="str">
            <v>Central Nebraska Pub P&amp;I Dist</v>
          </cell>
          <cell r="P886" t="str">
            <v>P O Box 740</v>
          </cell>
          <cell r="Q886" t="str">
            <v>Holdrege</v>
          </cell>
          <cell r="R886" t="str">
            <v>NE</v>
          </cell>
          <cell r="S886" t="str">
            <v>68949</v>
          </cell>
          <cell r="Z886" t="str">
            <v>S</v>
          </cell>
          <cell r="AA886">
            <v>39120</v>
          </cell>
          <cell r="AB886" t="str">
            <v>F860C03271</v>
          </cell>
          <cell r="AC886">
            <v>39120</v>
          </cell>
          <cell r="AD886" t="str">
            <v>OPS$MS76944</v>
          </cell>
          <cell r="AE886">
            <v>39244</v>
          </cell>
        </row>
        <row r="887">
          <cell r="A887">
            <v>2006</v>
          </cell>
          <cell r="B887">
            <v>3273</v>
          </cell>
          <cell r="C887" t="str">
            <v>Central New Mexico El Coop, Inc</v>
          </cell>
          <cell r="N887" t="str">
            <v>Central New Mexico El Coop, Inc</v>
          </cell>
          <cell r="P887" t="str">
            <v>P O Box K</v>
          </cell>
          <cell r="Q887" t="str">
            <v>Mountainair</v>
          </cell>
          <cell r="R887" t="str">
            <v>NM</v>
          </cell>
          <cell r="S887" t="str">
            <v>87036</v>
          </cell>
          <cell r="Z887" t="str">
            <v>C</v>
          </cell>
        </row>
        <row r="888">
          <cell r="A888">
            <v>2006</v>
          </cell>
          <cell r="B888">
            <v>3277</v>
          </cell>
          <cell r="C888" t="str">
            <v>Central Operating Co</v>
          </cell>
          <cell r="D888" t="str">
            <v>William P  Wyant</v>
          </cell>
          <cell r="E888" t="str">
            <v>Analyst II</v>
          </cell>
          <cell r="F888" t="str">
            <v>(614)716-2308</v>
          </cell>
          <cell r="G888" t="str">
            <v>(614)324-4599</v>
          </cell>
          <cell r="H888" t="str">
            <v>WPWyant@aep.com</v>
          </cell>
          <cell r="I888" t="str">
            <v>S A  Appelt</v>
          </cell>
          <cell r="J888" t="str">
            <v>Senior Vice President</v>
          </cell>
          <cell r="N888" t="str">
            <v>Central Operating Co</v>
          </cell>
          <cell r="O888" t="str">
            <v>1 Riverside Plaza</v>
          </cell>
          <cell r="P888" t="str">
            <v>P O Box 16631</v>
          </cell>
          <cell r="Q888" t="str">
            <v>Columbus</v>
          </cell>
          <cell r="R888" t="str">
            <v>OH</v>
          </cell>
          <cell r="S888" t="str">
            <v>43216</v>
          </cell>
          <cell r="Z888" t="str">
            <v>I</v>
          </cell>
        </row>
        <row r="889">
          <cell r="A889">
            <v>2006</v>
          </cell>
          <cell r="B889">
            <v>3278</v>
          </cell>
          <cell r="C889" t="str">
            <v>AEP Texas Central Company</v>
          </cell>
          <cell r="D889" t="str">
            <v>Donald  Schlegel</v>
          </cell>
          <cell r="E889" t="str">
            <v>Manager</v>
          </cell>
          <cell r="F889" t="str">
            <v>(614)223-2320</v>
          </cell>
          <cell r="G889" t="str">
            <v>(614)223-2380</v>
          </cell>
          <cell r="H889" t="str">
            <v>dmschlegel@aep.com</v>
          </cell>
          <cell r="I889" t="str">
            <v>Scott  Weaver</v>
          </cell>
          <cell r="J889" t="str">
            <v>Managing Director</v>
          </cell>
          <cell r="K889" t="str">
            <v>(614)223-1373</v>
          </cell>
          <cell r="L889" t="str">
            <v>(614)223-2380</v>
          </cell>
          <cell r="M889" t="str">
            <v>scweaver@aep.com</v>
          </cell>
          <cell r="N889" t="str">
            <v>AEP Texas Central Company</v>
          </cell>
          <cell r="P889" t="str">
            <v>P O Box 660164</v>
          </cell>
          <cell r="Q889" t="str">
            <v>Dallas</v>
          </cell>
          <cell r="R889" t="str">
            <v>TX</v>
          </cell>
          <cell r="S889" t="str">
            <v>75202</v>
          </cell>
          <cell r="U889" t="str">
            <v>1 Riverside Plaza</v>
          </cell>
          <cell r="W889" t="str">
            <v>Columbus</v>
          </cell>
          <cell r="X889" t="str">
            <v>OH</v>
          </cell>
          <cell r="Z889" t="str">
            <v>I</v>
          </cell>
        </row>
        <row r="890">
          <cell r="A890">
            <v>2006</v>
          </cell>
          <cell r="B890">
            <v>3279</v>
          </cell>
          <cell r="C890" t="str">
            <v>Central Power Elec Coop, Inc</v>
          </cell>
          <cell r="N890" t="str">
            <v>Central Power Elec Coop, Inc</v>
          </cell>
          <cell r="P890" t="str">
            <v>P O Box 1576</v>
          </cell>
          <cell r="Q890" t="str">
            <v>Minot</v>
          </cell>
          <cell r="R890" t="str">
            <v>ND</v>
          </cell>
          <cell r="S890" t="str">
            <v>58701</v>
          </cell>
          <cell r="Z890" t="str">
            <v>C</v>
          </cell>
        </row>
        <row r="891">
          <cell r="A891">
            <v>2006</v>
          </cell>
          <cell r="B891">
            <v>3282</v>
          </cell>
          <cell r="C891" t="str">
            <v>Central Texas Elec Coop, Inc</v>
          </cell>
          <cell r="N891" t="str">
            <v>Central Texas Elec Coop, Inc</v>
          </cell>
          <cell r="O891" t="str">
            <v>P O Box 553</v>
          </cell>
          <cell r="P891" t="str">
            <v>Highway 87 South</v>
          </cell>
          <cell r="Q891" t="str">
            <v>Fredericksburg</v>
          </cell>
          <cell r="R891" t="str">
            <v>TX</v>
          </cell>
          <cell r="S891" t="str">
            <v>78624</v>
          </cell>
          <cell r="Z891" t="str">
            <v>C</v>
          </cell>
        </row>
        <row r="892">
          <cell r="A892">
            <v>2006</v>
          </cell>
          <cell r="B892">
            <v>3283</v>
          </cell>
          <cell r="C892" t="str">
            <v>Bunge North America East LLC</v>
          </cell>
          <cell r="D892" t="str">
            <v>Matt  Schrader</v>
          </cell>
          <cell r="F892" t="str">
            <v>(260)724-1228</v>
          </cell>
          <cell r="G892" t="str">
            <v>(260)724-1381</v>
          </cell>
          <cell r="H892" t="str">
            <v>matt.schrader@bunge.com</v>
          </cell>
          <cell r="N892" t="str">
            <v>Bunge North America East LLC</v>
          </cell>
          <cell r="O892" t="str">
            <v>1200 North Second Street</v>
          </cell>
          <cell r="Q892" t="str">
            <v>Decatur</v>
          </cell>
          <cell r="R892" t="str">
            <v>IN</v>
          </cell>
          <cell r="S892" t="str">
            <v>46733</v>
          </cell>
          <cell r="Z892" t="str">
            <v>N</v>
          </cell>
          <cell r="AA892">
            <v>39120</v>
          </cell>
          <cell r="AB892" t="str">
            <v>F860C03283</v>
          </cell>
          <cell r="AC892">
            <v>39120</v>
          </cell>
          <cell r="AD892" t="str">
            <v>OPS$MS76944</v>
          </cell>
          <cell r="AE892">
            <v>39244</v>
          </cell>
        </row>
        <row r="893">
          <cell r="A893">
            <v>2006</v>
          </cell>
          <cell r="B893">
            <v>3285</v>
          </cell>
          <cell r="C893" t="str">
            <v>UtiliCorp United</v>
          </cell>
          <cell r="D893" t="str">
            <v>M E   Even</v>
          </cell>
          <cell r="E893" t="str">
            <v>Mgr - Tech Support</v>
          </cell>
          <cell r="F893" t="str">
            <v>(719)546-6482</v>
          </cell>
          <cell r="G893" t="str">
            <v>(719)546-5843</v>
          </cell>
          <cell r="H893" t="str">
            <v>meven@utilicorp</v>
          </cell>
          <cell r="I893" t="str">
            <v>Mark E.   Even</v>
          </cell>
          <cell r="J893" t="str">
            <v>Manager Technical Support</v>
          </cell>
          <cell r="N893" t="str">
            <v>UtiliCorp United</v>
          </cell>
          <cell r="P893" t="str">
            <v>105 S Victoria</v>
          </cell>
          <cell r="Q893" t="str">
            <v>Pueblo</v>
          </cell>
          <cell r="R893" t="str">
            <v>CO</v>
          </cell>
          <cell r="S893" t="str">
            <v>81003</v>
          </cell>
          <cell r="Z893" t="str">
            <v>I</v>
          </cell>
        </row>
        <row r="894">
          <cell r="A894">
            <v>2006</v>
          </cell>
          <cell r="B894">
            <v>3287</v>
          </cell>
          <cell r="C894" t="str">
            <v>Central Valley Elec Coop, Inc</v>
          </cell>
          <cell r="N894" t="str">
            <v>Central Valley Elec Coop, Inc</v>
          </cell>
          <cell r="O894" t="str">
            <v>P O Box 219</v>
          </cell>
          <cell r="P894" t="str">
            <v>13th &amp; Richey Streets</v>
          </cell>
          <cell r="Q894" t="str">
            <v>Artesia</v>
          </cell>
          <cell r="R894" t="str">
            <v>NM</v>
          </cell>
          <cell r="S894" t="str">
            <v>88210</v>
          </cell>
          <cell r="Z894" t="str">
            <v>C</v>
          </cell>
        </row>
        <row r="895">
          <cell r="A895">
            <v>2006</v>
          </cell>
          <cell r="B895">
            <v>3291</v>
          </cell>
          <cell r="C895" t="str">
            <v>Central Virginia Electric Coop</v>
          </cell>
          <cell r="N895" t="str">
            <v>Central Virginia Electric Coop</v>
          </cell>
          <cell r="P895" t="str">
            <v>P O Box 247</v>
          </cell>
          <cell r="Q895" t="str">
            <v>Lovingston</v>
          </cell>
          <cell r="R895" t="str">
            <v>VA</v>
          </cell>
          <cell r="S895" t="str">
            <v>22949</v>
          </cell>
          <cell r="Z895" t="str">
            <v>C</v>
          </cell>
        </row>
        <row r="896">
          <cell r="A896">
            <v>2006</v>
          </cell>
          <cell r="B896">
            <v>3292</v>
          </cell>
          <cell r="C896" t="str">
            <v>Central Vermont Pub Serv Corp</v>
          </cell>
          <cell r="D896" t="str">
            <v>Michael  Scarzello</v>
          </cell>
          <cell r="E896" t="str">
            <v>Principal Generation Engineer</v>
          </cell>
          <cell r="F896" t="str">
            <v>(802)747-5207</v>
          </cell>
          <cell r="G896" t="str">
            <v>(802)747-3333</v>
          </cell>
          <cell r="H896" t="str">
            <v>scarz@cvps.com</v>
          </cell>
          <cell r="I896" t="str">
            <v>William  Deehan</v>
          </cell>
          <cell r="J896" t="str">
            <v>V P Reg Aff &amp; Strategic Analys</v>
          </cell>
          <cell r="K896" t="str">
            <v>(802)747-5550</v>
          </cell>
          <cell r="M896" t="str">
            <v>bdeehan@cvps.com</v>
          </cell>
          <cell r="N896" t="str">
            <v>Central Vermont Pub Serv Corp</v>
          </cell>
          <cell r="O896" t="str">
            <v>77 Grove Street</v>
          </cell>
          <cell r="Q896" t="str">
            <v>Rutland</v>
          </cell>
          <cell r="R896" t="str">
            <v>VT</v>
          </cell>
          <cell r="S896" t="str">
            <v>05701</v>
          </cell>
          <cell r="T896" t="str">
            <v>Larry Dodds</v>
          </cell>
          <cell r="Z896" t="str">
            <v>I</v>
          </cell>
          <cell r="AA896">
            <v>39168</v>
          </cell>
          <cell r="AB896" t="str">
            <v>F860C03292</v>
          </cell>
          <cell r="AC896">
            <v>39168</v>
          </cell>
          <cell r="AD896" t="str">
            <v>OPS$MS76944</v>
          </cell>
          <cell r="AE896">
            <v>39245</v>
          </cell>
        </row>
        <row r="897">
          <cell r="A897">
            <v>2006</v>
          </cell>
          <cell r="B897">
            <v>3293</v>
          </cell>
          <cell r="C897" t="str">
            <v>Central Wisconsin Elec Coop</v>
          </cell>
          <cell r="N897" t="str">
            <v>Central Wisconsin Elec Coop</v>
          </cell>
          <cell r="O897" t="str">
            <v>P O Box 255</v>
          </cell>
          <cell r="P897" t="str">
            <v>150 Depot Street</v>
          </cell>
          <cell r="Q897" t="str">
            <v>Iola</v>
          </cell>
          <cell r="R897" t="str">
            <v>WI</v>
          </cell>
          <cell r="S897" t="str">
            <v>54945</v>
          </cell>
          <cell r="Z897" t="str">
            <v>C</v>
          </cell>
        </row>
        <row r="898">
          <cell r="A898">
            <v>2006</v>
          </cell>
          <cell r="B898">
            <v>3294</v>
          </cell>
          <cell r="C898" t="str">
            <v>City of Centralia</v>
          </cell>
          <cell r="N898" t="str">
            <v>City of Centralia</v>
          </cell>
          <cell r="P898" t="str">
            <v>517 Fourth Street</v>
          </cell>
          <cell r="Q898" t="str">
            <v>Centralia</v>
          </cell>
          <cell r="R898" t="str">
            <v>KS</v>
          </cell>
          <cell r="S898" t="str">
            <v>66415</v>
          </cell>
          <cell r="Z898" t="str">
            <v>M</v>
          </cell>
        </row>
        <row r="899">
          <cell r="A899">
            <v>2006</v>
          </cell>
          <cell r="B899">
            <v>3295</v>
          </cell>
          <cell r="C899" t="str">
            <v>City of Centralia</v>
          </cell>
          <cell r="D899" t="str">
            <v>Roy L.  Zimmerman</v>
          </cell>
          <cell r="E899" t="str">
            <v>Assistant Operations Manager</v>
          </cell>
          <cell r="F899" t="str">
            <v>(360)330-7512</v>
          </cell>
          <cell r="G899" t="str">
            <v>(360)330-2809</v>
          </cell>
          <cell r="H899" t="str">
            <v>rzimmerman@cityofcentralia.com</v>
          </cell>
          <cell r="I899" t="str">
            <v>Don  Kerlee</v>
          </cell>
          <cell r="J899" t="str">
            <v>Chief Substation Operator</v>
          </cell>
          <cell r="K899" t="str">
            <v>(360)330-7512</v>
          </cell>
          <cell r="L899" t="str">
            <v>(360)330-2809</v>
          </cell>
          <cell r="M899" t="str">
            <v>dkerlee@cityofcentralia.com</v>
          </cell>
          <cell r="N899" t="str">
            <v>City of Centralia</v>
          </cell>
          <cell r="O899" t="str">
            <v>Light Department</v>
          </cell>
          <cell r="P899" t="str">
            <v>P O Box  609</v>
          </cell>
          <cell r="Q899" t="str">
            <v>Centralia</v>
          </cell>
          <cell r="R899" t="str">
            <v>WA</v>
          </cell>
          <cell r="S899" t="str">
            <v>98531</v>
          </cell>
          <cell r="Z899" t="str">
            <v>M</v>
          </cell>
          <cell r="AA899">
            <v>39140</v>
          </cell>
          <cell r="AB899" t="str">
            <v>F860C03295</v>
          </cell>
          <cell r="AC899">
            <v>39140</v>
          </cell>
          <cell r="AD899" t="str">
            <v>OPS$MS76944</v>
          </cell>
          <cell r="AE899">
            <v>39244</v>
          </cell>
        </row>
        <row r="900">
          <cell r="A900">
            <v>2006</v>
          </cell>
          <cell r="B900">
            <v>3296</v>
          </cell>
          <cell r="C900" t="str">
            <v>Centralia City of</v>
          </cell>
          <cell r="N900" t="str">
            <v>Centralia City of</v>
          </cell>
          <cell r="P900" t="str">
            <v>114 South Rollins Street</v>
          </cell>
          <cell r="Q900" t="str">
            <v>Centralia</v>
          </cell>
          <cell r="R900" t="str">
            <v>MO</v>
          </cell>
          <cell r="S900" t="str">
            <v>65240</v>
          </cell>
          <cell r="Z900" t="str">
            <v>M</v>
          </cell>
        </row>
        <row r="901">
          <cell r="A901">
            <v>2006</v>
          </cell>
          <cell r="B901">
            <v>3298</v>
          </cell>
          <cell r="C901" t="str">
            <v>Village of Centuria</v>
          </cell>
          <cell r="N901" t="str">
            <v>Village of Centuria</v>
          </cell>
          <cell r="O901" t="str">
            <v>Box 320</v>
          </cell>
          <cell r="P901" t="str">
            <v>305 Wisconsin Avenue</v>
          </cell>
          <cell r="Q901" t="str">
            <v>Centuria</v>
          </cell>
          <cell r="R901" t="str">
            <v>WI</v>
          </cell>
          <cell r="S901" t="str">
            <v>54824</v>
          </cell>
          <cell r="Z901" t="str">
            <v>M</v>
          </cell>
        </row>
        <row r="902">
          <cell r="A902">
            <v>2006</v>
          </cell>
          <cell r="B902">
            <v>3299</v>
          </cell>
          <cell r="C902" t="str">
            <v>Central Wayne Energy Rcvry LP</v>
          </cell>
          <cell r="D902" t="str">
            <v>Bud  Brown</v>
          </cell>
          <cell r="E902" t="str">
            <v>Business Manager</v>
          </cell>
          <cell r="F902" t="str">
            <v>(313)292-8877</v>
          </cell>
          <cell r="G902" t="str">
            <v>(313)292-7703</v>
          </cell>
          <cell r="N902" t="str">
            <v>Central Wayne Energy Rcvry LP</v>
          </cell>
          <cell r="O902" t="str">
            <v>111 Market Place Ste 200</v>
          </cell>
          <cell r="Q902" t="str">
            <v>Baltimore</v>
          </cell>
          <cell r="R902" t="str">
            <v>MD</v>
          </cell>
          <cell r="S902" t="str">
            <v>21202</v>
          </cell>
          <cell r="Z902" t="str">
            <v>N</v>
          </cell>
        </row>
        <row r="903">
          <cell r="A903">
            <v>2006</v>
          </cell>
          <cell r="B903">
            <v>3303</v>
          </cell>
          <cell r="C903" t="str">
            <v>Central Power &amp; Lime Inc</v>
          </cell>
          <cell r="D903" t="str">
            <v>Larry  Roberts</v>
          </cell>
          <cell r="E903" t="str">
            <v>Operations Manager</v>
          </cell>
          <cell r="F903" t="str">
            <v>(352)799-7881</v>
          </cell>
          <cell r="G903" t="str">
            <v>(352)799-3508</v>
          </cell>
          <cell r="H903" t="str">
            <v>lroberts@centralpowerlime.com</v>
          </cell>
          <cell r="I903" t="str">
            <v>Terry  Woodard</v>
          </cell>
          <cell r="J903" t="str">
            <v>Plant Manager</v>
          </cell>
          <cell r="K903" t="str">
            <v>(352)799-7881</v>
          </cell>
          <cell r="L903" t="str">
            <v>(352)799-3508</v>
          </cell>
          <cell r="M903" t="str">
            <v>twoodard@centralpowerlime.com</v>
          </cell>
          <cell r="N903" t="str">
            <v>Central Power &amp; Lime Inc</v>
          </cell>
          <cell r="P903" t="str">
            <v>P O Box 10269</v>
          </cell>
          <cell r="Q903" t="str">
            <v>Brooksville</v>
          </cell>
          <cell r="R903" t="str">
            <v>FL</v>
          </cell>
          <cell r="S903" t="str">
            <v>34603</v>
          </cell>
          <cell r="V903" t="str">
            <v>PO Box 10269</v>
          </cell>
          <cell r="W903" t="str">
            <v>Brooksville</v>
          </cell>
          <cell r="X903" t="str">
            <v>FL</v>
          </cell>
          <cell r="Y903" t="str">
            <v>34603</v>
          </cell>
          <cell r="Z903" t="str">
            <v>N</v>
          </cell>
          <cell r="AA903">
            <v>39169</v>
          </cell>
          <cell r="AB903" t="str">
            <v>F860C03303</v>
          </cell>
          <cell r="AC903">
            <v>39169</v>
          </cell>
          <cell r="AD903" t="str">
            <v>OPS$MS76944</v>
          </cell>
          <cell r="AE903">
            <v>39259</v>
          </cell>
        </row>
        <row r="904">
          <cell r="A904">
            <v>2006</v>
          </cell>
          <cell r="B904">
            <v>3304</v>
          </cell>
          <cell r="C904" t="str">
            <v>Central Michigan University</v>
          </cell>
          <cell r="D904" t="str">
            <v>Leroy  Barnes</v>
          </cell>
          <cell r="E904" t="str">
            <v>Director of Energy &amp; Utilities</v>
          </cell>
          <cell r="F904" t="str">
            <v>(989)774-2797</v>
          </cell>
          <cell r="G904" t="str">
            <v>(989)774-4453</v>
          </cell>
          <cell r="H904" t="str">
            <v>barne1ls@cmich.edu</v>
          </cell>
          <cell r="I904" t="str">
            <v>Stephen  Lawrence</v>
          </cell>
          <cell r="J904" t="str">
            <v>Assoc VP Facilities Mgt</v>
          </cell>
          <cell r="K904" t="str">
            <v>(989)774-6536</v>
          </cell>
          <cell r="L904" t="str">
            <v>(989)774-4453</v>
          </cell>
          <cell r="M904" t="str">
            <v>lawre1sp@cmich.edu</v>
          </cell>
          <cell r="N904" t="str">
            <v>Central Michigan University</v>
          </cell>
          <cell r="O904" t="str">
            <v>1720 S. East Campus Dr</v>
          </cell>
          <cell r="Q904" t="str">
            <v>Mt. Pleasant</v>
          </cell>
          <cell r="R904" t="str">
            <v>MI</v>
          </cell>
          <cell r="S904" t="str">
            <v>48859</v>
          </cell>
          <cell r="AA904">
            <v>39171</v>
          </cell>
          <cell r="AB904" t="str">
            <v>F906C2220801</v>
          </cell>
          <cell r="AC904">
            <v>39171</v>
          </cell>
          <cell r="AD904" t="str">
            <v>OPS$MS76944</v>
          </cell>
          <cell r="AE904">
            <v>39300</v>
          </cell>
        </row>
        <row r="905">
          <cell r="A905">
            <v>2006</v>
          </cell>
          <cell r="B905">
            <v>3305</v>
          </cell>
          <cell r="C905" t="str">
            <v>Cedar Bay Cogeneration Co LP</v>
          </cell>
          <cell r="D905" t="str">
            <v>Edward   Henderson</v>
          </cell>
          <cell r="E905" t="str">
            <v>Manager Acct Operations</v>
          </cell>
          <cell r="F905" t="str">
            <v>(904)751-4000</v>
          </cell>
          <cell r="G905" t="str">
            <v>(904)751-7320</v>
          </cell>
          <cell r="I905" t="str">
            <v>Bruce C   Smith</v>
          </cell>
          <cell r="J905" t="str">
            <v>General Manager</v>
          </cell>
          <cell r="K905" t="str">
            <v>(904)751-4000</v>
          </cell>
          <cell r="L905" t="str">
            <v>(904)751-7320</v>
          </cell>
          <cell r="N905" t="str">
            <v>Cedar Bay Cogeneration Co LP</v>
          </cell>
          <cell r="O905" t="str">
            <v>7500 Old Georgetown Road</v>
          </cell>
          <cell r="Q905" t="str">
            <v>Bethesda</v>
          </cell>
          <cell r="R905" t="str">
            <v>MD</v>
          </cell>
          <cell r="S905" t="str">
            <v>20814</v>
          </cell>
          <cell r="V905" t="str">
            <v>PO Box 26324</v>
          </cell>
          <cell r="W905" t="str">
            <v>Jacksonville</v>
          </cell>
          <cell r="X905" t="str">
            <v>FL</v>
          </cell>
          <cell r="Y905" t="str">
            <v>32226</v>
          </cell>
          <cell r="Z905" t="str">
            <v>N</v>
          </cell>
        </row>
        <row r="906">
          <cell r="A906">
            <v>2006</v>
          </cell>
          <cell r="B906">
            <v>3314</v>
          </cell>
          <cell r="C906" t="str">
            <v>Chariton Valley Elec Coop, Inc</v>
          </cell>
          <cell r="D906" t="str">
            <v>Charles  VanDePol</v>
          </cell>
          <cell r="E906" t="str">
            <v>Assistant General Manager</v>
          </cell>
          <cell r="F906" t="str">
            <v>(641)932-7126</v>
          </cell>
          <cell r="G906" t="str">
            <v>(641)932-2534</v>
          </cell>
          <cell r="H906" t="str">
            <v>cvandepol@cvrec.com</v>
          </cell>
          <cell r="N906" t="str">
            <v>Chariton Valley Elec Coop, Inc</v>
          </cell>
          <cell r="O906" t="str">
            <v>P O Box 486</v>
          </cell>
          <cell r="P906" t="str">
            <v>Highway 5 South</v>
          </cell>
          <cell r="Q906" t="str">
            <v>Albia</v>
          </cell>
          <cell r="R906" t="str">
            <v>IA</v>
          </cell>
          <cell r="S906" t="str">
            <v>52531</v>
          </cell>
          <cell r="Z906" t="str">
            <v>C</v>
          </cell>
        </row>
        <row r="907">
          <cell r="A907">
            <v>2006</v>
          </cell>
          <cell r="B907">
            <v>3315</v>
          </cell>
          <cell r="C907" t="str">
            <v>Charles Mix Electric Assn, Inc</v>
          </cell>
          <cell r="N907" t="str">
            <v>Charles Mix Electric Assn, Inc</v>
          </cell>
          <cell r="O907" t="str">
            <v>P O Box 9</v>
          </cell>
          <cell r="P907" t="str">
            <v>440 Lake Street</v>
          </cell>
          <cell r="Q907" t="str">
            <v>Lake Andes</v>
          </cell>
          <cell r="R907" t="str">
            <v>SD</v>
          </cell>
          <cell r="S907" t="str">
            <v>57356</v>
          </cell>
          <cell r="Z907" t="str">
            <v>C</v>
          </cell>
        </row>
        <row r="908">
          <cell r="A908">
            <v>2006</v>
          </cell>
          <cell r="B908">
            <v>3317</v>
          </cell>
          <cell r="C908" t="str">
            <v>Cinergy Power Generation Serv</v>
          </cell>
          <cell r="N908" t="str">
            <v>Cinergy Power Generation Serv</v>
          </cell>
          <cell r="Z908" t="str">
            <v>N</v>
          </cell>
        </row>
        <row r="909">
          <cell r="A909">
            <v>2006</v>
          </cell>
          <cell r="B909">
            <v>3319</v>
          </cell>
          <cell r="C909" t="str">
            <v>CinCap MVC Op Co LLC</v>
          </cell>
          <cell r="D909" t="str">
            <v>Barry E   Pulskamp</v>
          </cell>
          <cell r="F909" t="str">
            <v>(859)372-6834</v>
          </cell>
          <cell r="G909" t="str">
            <v>(859)372-5880</v>
          </cell>
          <cell r="H909" t="str">
            <v>bpulskamp@cinergy.com</v>
          </cell>
          <cell r="I909" t="str">
            <v>John J   Roebel</v>
          </cell>
          <cell r="K909" t="str">
            <v>(513)287-3640</v>
          </cell>
          <cell r="L909" t="str">
            <v>(513)287-2823</v>
          </cell>
          <cell r="M909" t="str">
            <v>jroebel@cinergy.com</v>
          </cell>
          <cell r="N909" t="str">
            <v>CinCap MVC Op Co LLC</v>
          </cell>
          <cell r="O909" t="str">
            <v>139 E Fourth St  EF404</v>
          </cell>
          <cell r="Q909" t="str">
            <v>Cincinnati</v>
          </cell>
          <cell r="R909" t="str">
            <v>OH</v>
          </cell>
          <cell r="S909" t="str">
            <v>45202</v>
          </cell>
          <cell r="Z909" t="str">
            <v>I</v>
          </cell>
        </row>
        <row r="910">
          <cell r="A910">
            <v>2006</v>
          </cell>
          <cell r="B910">
            <v>3323</v>
          </cell>
          <cell r="C910" t="str">
            <v>Town of Chalmers</v>
          </cell>
          <cell r="N910" t="str">
            <v>Town of Chalmers</v>
          </cell>
          <cell r="P910" t="str">
            <v>P O Box 827</v>
          </cell>
          <cell r="Q910" t="str">
            <v>Chalmers</v>
          </cell>
          <cell r="R910" t="str">
            <v>IN</v>
          </cell>
          <cell r="S910" t="str">
            <v>47229</v>
          </cell>
          <cell r="Z910" t="str">
            <v>M</v>
          </cell>
        </row>
        <row r="911">
          <cell r="A911">
            <v>2006</v>
          </cell>
          <cell r="B911">
            <v>3325</v>
          </cell>
          <cell r="C911" t="str">
            <v>Chambers Cogeneration LP</v>
          </cell>
          <cell r="D911" t="str">
            <v>Virgil P   Sabin</v>
          </cell>
          <cell r="E911" t="str">
            <v>General Manager</v>
          </cell>
          <cell r="F911" t="str">
            <v>(856)299-1300</v>
          </cell>
          <cell r="G911" t="str">
            <v>(856)299-7038</v>
          </cell>
          <cell r="H911" t="str">
            <v>virgil.sabin@negt.com</v>
          </cell>
          <cell r="I911" t="str">
            <v>Ed   Malone</v>
          </cell>
          <cell r="J911" t="str">
            <v>Performacne Engineer</v>
          </cell>
          <cell r="K911" t="str">
            <v>(856)299-1300</v>
          </cell>
          <cell r="L911" t="str">
            <v>(856)299-7038</v>
          </cell>
          <cell r="M911" t="str">
            <v>edward.malone@negt.com</v>
          </cell>
          <cell r="N911" t="str">
            <v>Chambers Cogeneration LP</v>
          </cell>
          <cell r="O911" t="str">
            <v>7500 Old Georgetown Road</v>
          </cell>
          <cell r="Q911" t="str">
            <v>Bethesda</v>
          </cell>
          <cell r="R911" t="str">
            <v>MD</v>
          </cell>
          <cell r="S911" t="str">
            <v>20814</v>
          </cell>
          <cell r="U911" t="str">
            <v>500 Shell Rd</v>
          </cell>
          <cell r="W911" t="str">
            <v>Carneys Point</v>
          </cell>
          <cell r="X911" t="str">
            <v>NJ</v>
          </cell>
          <cell r="Y911" t="str">
            <v>09069</v>
          </cell>
          <cell r="Z911" t="str">
            <v>N</v>
          </cell>
        </row>
        <row r="912">
          <cell r="A912">
            <v>2006</v>
          </cell>
          <cell r="B912">
            <v>3329</v>
          </cell>
          <cell r="C912" t="str">
            <v>Borough of Chambersburg</v>
          </cell>
          <cell r="D912" t="str">
            <v>Richard E.  Hamsher</v>
          </cell>
          <cell r="E912" t="str">
            <v>Supt Electric Department</v>
          </cell>
          <cell r="F912" t="str">
            <v>(717)261-3238</v>
          </cell>
          <cell r="G912" t="str">
            <v>(999)999-9999</v>
          </cell>
          <cell r="H912" t="str">
            <v>rhamsher@chbgboro.com</v>
          </cell>
          <cell r="I912" t="str">
            <v>Jennifer  Capuccio</v>
          </cell>
          <cell r="J912" t="str">
            <v>Secretary</v>
          </cell>
          <cell r="K912" t="str">
            <v>(717)261-3231</v>
          </cell>
          <cell r="L912" t="str">
            <v>(717)264-4224</v>
          </cell>
          <cell r="M912" t="str">
            <v>jcappuccio@chbgboro.com</v>
          </cell>
          <cell r="N912" t="str">
            <v>Borough of Chambersburg</v>
          </cell>
          <cell r="O912" t="str">
            <v>100 South Second Street</v>
          </cell>
          <cell r="P912" t="str">
            <v>PO Box 1009</v>
          </cell>
          <cell r="Q912" t="str">
            <v>Chambersburg</v>
          </cell>
          <cell r="R912" t="str">
            <v>PA</v>
          </cell>
          <cell r="S912" t="str">
            <v>17201</v>
          </cell>
          <cell r="Z912" t="str">
            <v>M</v>
          </cell>
          <cell r="AA912">
            <v>39171</v>
          </cell>
          <cell r="AB912" t="str">
            <v>F860C03329</v>
          </cell>
          <cell r="AC912">
            <v>39171</v>
          </cell>
          <cell r="AD912" t="str">
            <v>OPS$MS76944</v>
          </cell>
          <cell r="AE912">
            <v>39300</v>
          </cell>
        </row>
        <row r="913">
          <cell r="A913">
            <v>2006</v>
          </cell>
          <cell r="B913">
            <v>3330</v>
          </cell>
          <cell r="C913" t="str">
            <v>Cedar Power Partners LP</v>
          </cell>
          <cell r="D913" t="str">
            <v>Charles  Neal</v>
          </cell>
          <cell r="E913" t="str">
            <v>Manager Project Devl</v>
          </cell>
          <cell r="F913" t="str">
            <v>(619)696-2953</v>
          </cell>
          <cell r="G913" t="str">
            <v>(619)696-2911</v>
          </cell>
          <cell r="H913" t="str">
            <v>cneal@sempra-res.com</v>
          </cell>
          <cell r="I913" t="str">
            <v>Cecil  Sterling</v>
          </cell>
          <cell r="J913" t="str">
            <v>Manager Licensing &amp; permits</v>
          </cell>
          <cell r="K913" t="str">
            <v>(619)696-2940</v>
          </cell>
          <cell r="L913" t="str">
            <v>(619)696-2911</v>
          </cell>
          <cell r="M913" t="str">
            <v>csterling@sempra-res.com</v>
          </cell>
          <cell r="N913" t="str">
            <v>Cedar Power Partners LP</v>
          </cell>
          <cell r="O913" t="str">
            <v>101 Ash Street</v>
          </cell>
          <cell r="Q913" t="str">
            <v>San Diego</v>
          </cell>
          <cell r="R913" t="str">
            <v>CA</v>
          </cell>
          <cell r="S913" t="str">
            <v>92101</v>
          </cell>
          <cell r="Z913" t="str">
            <v>N</v>
          </cell>
        </row>
        <row r="914">
          <cell r="A914">
            <v>2006</v>
          </cell>
          <cell r="B914">
            <v>3332</v>
          </cell>
          <cell r="C914" t="str">
            <v>Chandler Wind Farms 2 LLC</v>
          </cell>
          <cell r="N914" t="str">
            <v>Chandler Wind Farms 2 LLC</v>
          </cell>
          <cell r="P914" t="str">
            <v>PO Box 581043</v>
          </cell>
          <cell r="Q914" t="str">
            <v>North Palm Springs</v>
          </cell>
          <cell r="R914" t="str">
            <v>CA</v>
          </cell>
          <cell r="S914" t="str">
            <v>92258</v>
          </cell>
        </row>
        <row r="915">
          <cell r="A915">
            <v>2006</v>
          </cell>
          <cell r="B915">
            <v>3335</v>
          </cell>
          <cell r="C915" t="str">
            <v>Cargill Hammond</v>
          </cell>
          <cell r="D915" t="str">
            <v>Darin  Farrey</v>
          </cell>
          <cell r="E915" t="str">
            <v>Utilities Manager</v>
          </cell>
          <cell r="F915" t="str">
            <v>(219)473-5814</v>
          </cell>
          <cell r="G915" t="str">
            <v>(219)473-6603</v>
          </cell>
          <cell r="H915" t="str">
            <v>darin_farrey@cargill.com</v>
          </cell>
          <cell r="I915" t="str">
            <v>Jeff  Fort</v>
          </cell>
          <cell r="J915" t="str">
            <v>Utilities Supervisor</v>
          </cell>
          <cell r="K915" t="str">
            <v>(219)473-5860</v>
          </cell>
          <cell r="L915" t="str">
            <v>(219)473-6603</v>
          </cell>
          <cell r="M915" t="str">
            <v>jeff_fort@cargill.com</v>
          </cell>
          <cell r="N915" t="str">
            <v>Cargill Hammond</v>
          </cell>
          <cell r="O915" t="str">
            <v>1100 Indianapolis Blvd</v>
          </cell>
          <cell r="Q915" t="str">
            <v>Hammond</v>
          </cell>
          <cell r="R915" t="str">
            <v>IN</v>
          </cell>
          <cell r="S915" t="str">
            <v>46320</v>
          </cell>
          <cell r="Z915" t="str">
            <v>N</v>
          </cell>
          <cell r="AA915">
            <v>39122</v>
          </cell>
          <cell r="AB915" t="str">
            <v>F860C03335</v>
          </cell>
          <cell r="AC915">
            <v>39122</v>
          </cell>
          <cell r="AD915" t="str">
            <v>OPS$MS76944</v>
          </cell>
          <cell r="AE915">
            <v>39259</v>
          </cell>
        </row>
        <row r="916">
          <cell r="A916">
            <v>2006</v>
          </cell>
          <cell r="B916">
            <v>3336</v>
          </cell>
          <cell r="C916" t="str">
            <v>Cinergy Resources Inc</v>
          </cell>
          <cell r="N916" t="str">
            <v>Cinergy Resources Inc</v>
          </cell>
        </row>
        <row r="917">
          <cell r="A917">
            <v>2006</v>
          </cell>
          <cell r="B917">
            <v>3345</v>
          </cell>
          <cell r="C917" t="str">
            <v>Chandler Wind Farms 3, LLC</v>
          </cell>
          <cell r="N917" t="str">
            <v>Chandler Wind Farms 3, LLC</v>
          </cell>
        </row>
        <row r="918">
          <cell r="A918">
            <v>2006</v>
          </cell>
          <cell r="B918">
            <v>3355</v>
          </cell>
          <cell r="C918" t="str">
            <v>City of Chanute</v>
          </cell>
          <cell r="D918" t="str">
            <v>Larry  Gates</v>
          </cell>
          <cell r="E918" t="str">
            <v>Supt of Power Plant</v>
          </cell>
          <cell r="F918" t="str">
            <v>(620)431-5275</v>
          </cell>
          <cell r="G918" t="str">
            <v>(999)999-9999</v>
          </cell>
          <cell r="H918" t="str">
            <v>lgates@chanute.org</v>
          </cell>
          <cell r="I918" t="str">
            <v>Garry  Sevedge</v>
          </cell>
          <cell r="J918" t="str">
            <v>Chief Operator</v>
          </cell>
          <cell r="K918" t="str">
            <v>(620)431-5273</v>
          </cell>
          <cell r="L918" t="str">
            <v>(620)431-5276</v>
          </cell>
          <cell r="M918" t="str">
            <v>gsevedge@chanute.org</v>
          </cell>
          <cell r="N918" t="str">
            <v>City of Chanute</v>
          </cell>
          <cell r="P918" t="str">
            <v>P O Box 907</v>
          </cell>
          <cell r="Q918" t="str">
            <v>Chanute</v>
          </cell>
          <cell r="R918" t="str">
            <v>KS</v>
          </cell>
          <cell r="S918" t="str">
            <v>66720</v>
          </cell>
          <cell r="T918" t="str">
            <v>Larry Gates</v>
          </cell>
          <cell r="U918" t="str">
            <v>1415 N. Garfield</v>
          </cell>
          <cell r="V918" t="str">
            <v>PO Box 907</v>
          </cell>
          <cell r="W918" t="str">
            <v>Chanute</v>
          </cell>
          <cell r="X918" t="str">
            <v>KS</v>
          </cell>
          <cell r="Y918" t="str">
            <v>66720</v>
          </cell>
          <cell r="Z918" t="str">
            <v>M</v>
          </cell>
          <cell r="AA918">
            <v>39160</v>
          </cell>
          <cell r="AB918" t="str">
            <v>F860C03355</v>
          </cell>
          <cell r="AC918">
            <v>39160</v>
          </cell>
          <cell r="AD918" t="str">
            <v>OPS$MS76944</v>
          </cell>
          <cell r="AE918">
            <v>39259</v>
          </cell>
        </row>
        <row r="919">
          <cell r="A919">
            <v>2006</v>
          </cell>
          <cell r="B919">
            <v>3356</v>
          </cell>
          <cell r="C919" t="str">
            <v>City of Ceylon</v>
          </cell>
          <cell r="N919" t="str">
            <v>City of Ceylon</v>
          </cell>
          <cell r="S919" t="str">
            <v>0</v>
          </cell>
          <cell r="Z919" t="str">
            <v>M</v>
          </cell>
        </row>
        <row r="920">
          <cell r="A920">
            <v>2006</v>
          </cell>
          <cell r="B920">
            <v>3366</v>
          </cell>
          <cell r="C920" t="str">
            <v>City of Chapman</v>
          </cell>
          <cell r="N920" t="str">
            <v>City of Chapman</v>
          </cell>
          <cell r="O920" t="str">
            <v>Box 321</v>
          </cell>
          <cell r="P920" t="str">
            <v>108 East 4th Street</v>
          </cell>
          <cell r="Q920" t="str">
            <v>Chapman</v>
          </cell>
          <cell r="R920" t="str">
            <v>KS</v>
          </cell>
          <cell r="S920" t="str">
            <v>67431</v>
          </cell>
          <cell r="Z920" t="str">
            <v>M</v>
          </cell>
        </row>
        <row r="921">
          <cell r="A921">
            <v>2006</v>
          </cell>
          <cell r="B921">
            <v>3370</v>
          </cell>
          <cell r="C921" t="str">
            <v>Channel Energy Center</v>
          </cell>
          <cell r="D921" t="str">
            <v>Dan  Vamer</v>
          </cell>
          <cell r="E921" t="str">
            <v>Plant Engineer</v>
          </cell>
          <cell r="F921" t="str">
            <v>(713)456-1332</v>
          </cell>
          <cell r="G921" t="str">
            <v>(713)477-2306</v>
          </cell>
          <cell r="H921" t="str">
            <v>dvarner@calpine.com</v>
          </cell>
          <cell r="I921" t="str">
            <v>Thelma  Gaffney</v>
          </cell>
          <cell r="J921" t="str">
            <v>Plant Engineer</v>
          </cell>
          <cell r="K921" t="str">
            <v>(713)456-1333</v>
          </cell>
          <cell r="L921" t="str">
            <v>(713)477-2306</v>
          </cell>
          <cell r="M921" t="str">
            <v>tgaffney@calpine.com</v>
          </cell>
          <cell r="N921" t="str">
            <v>Channel Energy Center</v>
          </cell>
          <cell r="P921" t="str">
            <v>PO BOX 1537</v>
          </cell>
          <cell r="Q921" t="str">
            <v>Pasadena</v>
          </cell>
          <cell r="R921" t="str">
            <v>TX</v>
          </cell>
          <cell r="S921" t="str">
            <v>77501</v>
          </cell>
          <cell r="Z921" t="str">
            <v>N</v>
          </cell>
          <cell r="AA921">
            <v>39131</v>
          </cell>
          <cell r="AB921" t="str">
            <v>F860C03370</v>
          </cell>
          <cell r="AC921">
            <v>39131</v>
          </cell>
          <cell r="AD921" t="str">
            <v>OPS$MS76944</v>
          </cell>
          <cell r="AE921">
            <v>39244</v>
          </cell>
        </row>
        <row r="922">
          <cell r="A922">
            <v>2006</v>
          </cell>
          <cell r="B922">
            <v>3373</v>
          </cell>
          <cell r="C922" t="str">
            <v>City of Chappell</v>
          </cell>
          <cell r="D922" t="str">
            <v>Heidi  Morris</v>
          </cell>
          <cell r="E922" t="str">
            <v>Utilities Foreman</v>
          </cell>
          <cell r="F922" t="str">
            <v>(308)874-2712</v>
          </cell>
          <cell r="G922" t="str">
            <v>(308)874-2508</v>
          </cell>
          <cell r="H922" t="str">
            <v>cityhall@kci.net</v>
          </cell>
          <cell r="I922" t="str">
            <v>Heidi  Morris</v>
          </cell>
          <cell r="J922" t="str">
            <v>Utilities Foreman</v>
          </cell>
          <cell r="K922" t="str">
            <v>(308)874-2712</v>
          </cell>
          <cell r="L922" t="str">
            <v>(308)874-2508</v>
          </cell>
          <cell r="M922" t="str">
            <v>cityhall@kci.net</v>
          </cell>
          <cell r="N922" t="str">
            <v>City of Chappell</v>
          </cell>
          <cell r="O922" t="str">
            <v>757 Second St</v>
          </cell>
          <cell r="Q922" t="str">
            <v>Chappell</v>
          </cell>
          <cell r="R922" t="str">
            <v>NE</v>
          </cell>
          <cell r="S922" t="str">
            <v>69129</v>
          </cell>
          <cell r="Z922" t="str">
            <v>M</v>
          </cell>
          <cell r="AA922">
            <v>39169</v>
          </cell>
          <cell r="AB922" t="str">
            <v>OPS$MS76944</v>
          </cell>
          <cell r="AC922">
            <v>39169</v>
          </cell>
          <cell r="AD922" t="str">
            <v>OPS$MS76944</v>
          </cell>
          <cell r="AE922">
            <v>39209</v>
          </cell>
        </row>
        <row r="923">
          <cell r="A923">
            <v>2006</v>
          </cell>
          <cell r="B923">
            <v>3384</v>
          </cell>
          <cell r="C923" t="str">
            <v>City of Charlevoix</v>
          </cell>
          <cell r="N923" t="str">
            <v>City of Charlevoix</v>
          </cell>
          <cell r="P923" t="str">
            <v>210 State Street</v>
          </cell>
          <cell r="Q923" t="str">
            <v>Chaelevoix</v>
          </cell>
          <cell r="R923" t="str">
            <v>MI</v>
          </cell>
          <cell r="S923" t="str">
            <v>49720</v>
          </cell>
          <cell r="Z923" t="str">
            <v>M</v>
          </cell>
        </row>
        <row r="924">
          <cell r="A924">
            <v>2006</v>
          </cell>
          <cell r="B924">
            <v>3389</v>
          </cell>
          <cell r="C924" t="str">
            <v>Cherokee County Rrl Elec Coop</v>
          </cell>
          <cell r="N924" t="str">
            <v>Cherokee County Rrl Elec Coop</v>
          </cell>
          <cell r="O924" t="str">
            <v>P O Box 361</v>
          </cell>
          <cell r="P924" t="str">
            <v>Highway 3 West</v>
          </cell>
          <cell r="Q924" t="str">
            <v>Cherokee</v>
          </cell>
          <cell r="R924" t="str">
            <v>IA</v>
          </cell>
          <cell r="S924" t="str">
            <v>51012</v>
          </cell>
        </row>
        <row r="925">
          <cell r="A925">
            <v>2006</v>
          </cell>
          <cell r="B925">
            <v>3390</v>
          </cell>
          <cell r="C925" t="str">
            <v>Caddo Electric Coop, Inc</v>
          </cell>
          <cell r="N925" t="str">
            <v>Caddo Electric Coop, Inc</v>
          </cell>
          <cell r="P925" t="str">
            <v>3 Miles West On Highway 152</v>
          </cell>
          <cell r="Q925" t="str">
            <v>Binger</v>
          </cell>
          <cell r="R925" t="str">
            <v>OK</v>
          </cell>
          <cell r="S925" t="str">
            <v>73009</v>
          </cell>
          <cell r="Z925" t="str">
            <v>C</v>
          </cell>
        </row>
        <row r="926">
          <cell r="A926">
            <v>2006</v>
          </cell>
          <cell r="B926">
            <v>3398</v>
          </cell>
          <cell r="C926" t="str">
            <v>CH Resources Inc</v>
          </cell>
          <cell r="D926" t="str">
            <v>Mark   Maurer</v>
          </cell>
          <cell r="E926" t="str">
            <v>Production Maanger</v>
          </cell>
          <cell r="H926" t="str">
            <v>mmaurer@wpspower.com</v>
          </cell>
          <cell r="N926" t="str">
            <v>CH Resources Inc</v>
          </cell>
          <cell r="O926" t="str">
            <v>110 Main Street</v>
          </cell>
          <cell r="Q926" t="str">
            <v>Poughkeepsie</v>
          </cell>
          <cell r="R926" t="str">
            <v>NY</v>
          </cell>
          <cell r="S926" t="str">
            <v>12601</v>
          </cell>
          <cell r="T926" t="str">
            <v>WPS Power Development Inc</v>
          </cell>
          <cell r="U926" t="str">
            <v>1088 Springhurst Dr</v>
          </cell>
          <cell r="W926" t="str">
            <v>Green Bay</v>
          </cell>
          <cell r="X926" t="str">
            <v>WI</v>
          </cell>
          <cell r="Y926" t="str">
            <v>54304</v>
          </cell>
          <cell r="Z926" t="str">
            <v>N</v>
          </cell>
        </row>
        <row r="927">
          <cell r="A927">
            <v>2006</v>
          </cell>
          <cell r="B927">
            <v>3400</v>
          </cell>
          <cell r="C927" t="str">
            <v>City of Chaska</v>
          </cell>
          <cell r="N927" t="str">
            <v>City of Chaska</v>
          </cell>
          <cell r="P927" t="str">
            <v>205 East Fourth Street</v>
          </cell>
          <cell r="Q927" t="str">
            <v>Chaska</v>
          </cell>
          <cell r="R927" t="str">
            <v>MN</v>
          </cell>
          <cell r="S927" t="str">
            <v>55318</v>
          </cell>
          <cell r="Z927" t="str">
            <v>M</v>
          </cell>
        </row>
        <row r="928">
          <cell r="A928">
            <v>2006</v>
          </cell>
          <cell r="B928">
            <v>3401</v>
          </cell>
          <cell r="C928" t="str">
            <v>Chateau Energy Inc</v>
          </cell>
          <cell r="D928" t="str">
            <v>Shelley  Dutcher</v>
          </cell>
          <cell r="E928" t="str">
            <v>Primary</v>
          </cell>
          <cell r="F928" t="str">
            <v>(214)350-8291</v>
          </cell>
          <cell r="G928" t="str">
            <v>(214)891-3366</v>
          </cell>
          <cell r="H928" t="str">
            <v>dmd@chateauenergy.com</v>
          </cell>
          <cell r="I928" t="str">
            <v>Shelley  Dutcher</v>
          </cell>
          <cell r="J928" t="str">
            <v>Primary</v>
          </cell>
          <cell r="K928" t="str">
            <v>(214)350-8291</v>
          </cell>
          <cell r="L928" t="str">
            <v>(214)891-3366</v>
          </cell>
          <cell r="M928" t="str">
            <v>dmd@chateauenergy.com</v>
          </cell>
          <cell r="N928" t="str">
            <v>Chateau Energy Inc</v>
          </cell>
          <cell r="O928" t="str">
            <v>10440 N Central Expressway</v>
          </cell>
          <cell r="P928" t="str">
            <v>Suite 1475</v>
          </cell>
          <cell r="Q928" t="str">
            <v>Dallas</v>
          </cell>
          <cell r="R928" t="str">
            <v>TX</v>
          </cell>
          <cell r="S928" t="str">
            <v>75231</v>
          </cell>
          <cell r="Z928" t="str">
            <v>N</v>
          </cell>
          <cell r="AA928">
            <v>39170</v>
          </cell>
          <cell r="AB928" t="str">
            <v>OPS$MS76944</v>
          </cell>
          <cell r="AC928">
            <v>39171</v>
          </cell>
          <cell r="AD928" t="str">
            <v>OPS$MS76944</v>
          </cell>
          <cell r="AE928">
            <v>39209</v>
          </cell>
        </row>
        <row r="929">
          <cell r="A929">
            <v>2006</v>
          </cell>
          <cell r="B929">
            <v>3405</v>
          </cell>
          <cell r="C929" t="str">
            <v>Village of Chatham</v>
          </cell>
          <cell r="N929" t="str">
            <v>Village of Chatham</v>
          </cell>
          <cell r="P929" t="str">
            <v>117 East Mulberry Street</v>
          </cell>
          <cell r="Q929" t="str">
            <v>Chatham</v>
          </cell>
          <cell r="R929" t="str">
            <v>IL</v>
          </cell>
          <cell r="S929" t="str">
            <v>62629</v>
          </cell>
          <cell r="Z929" t="str">
            <v>M</v>
          </cell>
        </row>
        <row r="930">
          <cell r="A930">
            <v>2006</v>
          </cell>
          <cell r="B930">
            <v>3406</v>
          </cell>
          <cell r="C930" t="str">
            <v>City of Chattahoochee</v>
          </cell>
          <cell r="N930" t="str">
            <v>City of Chattahoochee</v>
          </cell>
          <cell r="Q930" t="str">
            <v>Chattahoochee</v>
          </cell>
          <cell r="R930" t="str">
            <v>FL</v>
          </cell>
          <cell r="S930" t="str">
            <v>32324</v>
          </cell>
          <cell r="Z930" t="str">
            <v>M</v>
          </cell>
        </row>
        <row r="931">
          <cell r="A931">
            <v>2006</v>
          </cell>
          <cell r="B931">
            <v>3407</v>
          </cell>
          <cell r="C931" t="str">
            <v>Chelsea Town of</v>
          </cell>
          <cell r="N931" t="str">
            <v>Chelsea Town of</v>
          </cell>
          <cell r="O931" t="str">
            <v>P O Box 48</v>
          </cell>
          <cell r="P931" t="str">
            <v>607 Olive Street</v>
          </cell>
          <cell r="Q931" t="str">
            <v>Chelsea</v>
          </cell>
          <cell r="R931" t="str">
            <v>OK</v>
          </cell>
          <cell r="S931" t="str">
            <v>74016</v>
          </cell>
        </row>
        <row r="932">
          <cell r="A932">
            <v>2006</v>
          </cell>
          <cell r="B932">
            <v>3408</v>
          </cell>
          <cell r="C932" t="str">
            <v>Chattanooga City of</v>
          </cell>
          <cell r="N932" t="str">
            <v>Chattanooga City of</v>
          </cell>
          <cell r="P932" t="str">
            <v>Sixth And Market Streets</v>
          </cell>
          <cell r="Q932" t="str">
            <v>Chattanooga</v>
          </cell>
          <cell r="R932" t="str">
            <v>TN</v>
          </cell>
          <cell r="S932" t="str">
            <v>37402</v>
          </cell>
          <cell r="Z932" t="str">
            <v>M</v>
          </cell>
        </row>
        <row r="933">
          <cell r="A933">
            <v>2006</v>
          </cell>
          <cell r="B933">
            <v>3413</v>
          </cell>
          <cell r="C933" t="str">
            <v>PUD No 1 of Chelan County</v>
          </cell>
          <cell r="D933" t="str">
            <v>J K G  Erb</v>
          </cell>
          <cell r="E933" t="str">
            <v>Pwr. Res. Specialist</v>
          </cell>
          <cell r="F933" t="str">
            <v>(509)661-4389</v>
          </cell>
          <cell r="G933" t="str">
            <v>(509)664-2898</v>
          </cell>
          <cell r="H933" t="str">
            <v>jody@chelanpud.org</v>
          </cell>
          <cell r="I933" t="str">
            <v>Randall  Lowe</v>
          </cell>
          <cell r="J933" t="str">
            <v>Power Manager</v>
          </cell>
          <cell r="K933" t="str">
            <v>(509)661-4602</v>
          </cell>
          <cell r="N933" t="str">
            <v>PUD No 1 of Chelan County</v>
          </cell>
          <cell r="P933" t="str">
            <v>P O  Box 1231</v>
          </cell>
          <cell r="Q933" t="str">
            <v>Wenatchee</v>
          </cell>
          <cell r="R933" t="str">
            <v>WA</v>
          </cell>
          <cell r="S933" t="str">
            <v>98807</v>
          </cell>
          <cell r="Z933" t="str">
            <v>S</v>
          </cell>
          <cell r="AA933">
            <v>39162</v>
          </cell>
          <cell r="AB933" t="str">
            <v>F860C03413</v>
          </cell>
          <cell r="AC933">
            <v>39162</v>
          </cell>
          <cell r="AD933" t="str">
            <v>OPS$MS76944</v>
          </cell>
          <cell r="AE933">
            <v>39322</v>
          </cell>
        </row>
        <row r="934">
          <cell r="A934">
            <v>2006</v>
          </cell>
          <cell r="B934">
            <v>3415</v>
          </cell>
          <cell r="C934" t="str">
            <v>Village of Chelsea</v>
          </cell>
          <cell r="N934" t="str">
            <v>Village of Chelsea</v>
          </cell>
          <cell r="P934" t="str">
            <v>104 East Middle Street</v>
          </cell>
          <cell r="Q934" t="str">
            <v>Chelsea</v>
          </cell>
          <cell r="R934" t="str">
            <v>MI</v>
          </cell>
          <cell r="S934" t="str">
            <v>48118</v>
          </cell>
          <cell r="Z934" t="str">
            <v>M</v>
          </cell>
        </row>
        <row r="935">
          <cell r="A935">
            <v>2006</v>
          </cell>
          <cell r="B935">
            <v>3420</v>
          </cell>
          <cell r="C935" t="str">
            <v>City of Cheney</v>
          </cell>
          <cell r="N935" t="str">
            <v>City of Cheney</v>
          </cell>
          <cell r="Q935" t="str">
            <v>Cheney</v>
          </cell>
          <cell r="R935" t="str">
            <v>WA</v>
          </cell>
          <cell r="S935" t="str">
            <v>99004</v>
          </cell>
          <cell r="Z935" t="str">
            <v>M</v>
          </cell>
        </row>
        <row r="936">
          <cell r="A936">
            <v>2006</v>
          </cell>
          <cell r="B936">
            <v>3421</v>
          </cell>
          <cell r="C936" t="str">
            <v>City of Chignik</v>
          </cell>
          <cell r="D936" t="str">
            <v>Richard J   Sharpe</v>
          </cell>
          <cell r="E936" t="str">
            <v>Clerk-treasurer</v>
          </cell>
          <cell r="F936" t="str">
            <v>(907)749-2280</v>
          </cell>
          <cell r="G936" t="str">
            <v>(907)749-2300</v>
          </cell>
          <cell r="N936" t="str">
            <v>City of Chignik</v>
          </cell>
          <cell r="P936" t="str">
            <v>P O  Box 110</v>
          </cell>
          <cell r="Q936" t="str">
            <v>Chignik</v>
          </cell>
          <cell r="R936" t="str">
            <v>AK</v>
          </cell>
          <cell r="S936" t="str">
            <v>99564</v>
          </cell>
          <cell r="Z936" t="str">
            <v>M</v>
          </cell>
        </row>
        <row r="937">
          <cell r="A937">
            <v>2006</v>
          </cell>
          <cell r="B937">
            <v>3422</v>
          </cell>
          <cell r="C937" t="str">
            <v>City of Chefornak</v>
          </cell>
          <cell r="N937" t="str">
            <v>City of Chefornak</v>
          </cell>
          <cell r="S937" t="str">
            <v>0</v>
          </cell>
          <cell r="Z937" t="str">
            <v>M</v>
          </cell>
        </row>
        <row r="938">
          <cell r="A938">
            <v>2006</v>
          </cell>
          <cell r="B938">
            <v>3424</v>
          </cell>
          <cell r="C938" t="str">
            <v>Chattahoochee Energy</v>
          </cell>
          <cell r="D938" t="str">
            <v>James A   Messersmith</v>
          </cell>
          <cell r="E938" t="str">
            <v>Director Plant Operations</v>
          </cell>
          <cell r="F938" t="str">
            <v>(706)290-5401</v>
          </cell>
          <cell r="G938" t="str">
            <v>(706)290-5493</v>
          </cell>
          <cell r="N938" t="str">
            <v>Chattahoochee Energy</v>
          </cell>
          <cell r="P938" t="str">
            <v>2100 East Exchange Place</v>
          </cell>
          <cell r="Q938" t="str">
            <v>Tucker</v>
          </cell>
          <cell r="R938" t="str">
            <v>GA</v>
          </cell>
          <cell r="S938" t="str">
            <v>30084</v>
          </cell>
        </row>
        <row r="939">
          <cell r="A939">
            <v>2006</v>
          </cell>
          <cell r="B939">
            <v>3425</v>
          </cell>
          <cell r="C939" t="str">
            <v>Cherokee City of</v>
          </cell>
          <cell r="D939" t="str">
            <v>Loren   Gates</v>
          </cell>
          <cell r="F939" t="str">
            <v>(405)596-2281</v>
          </cell>
          <cell r="I939" t="str">
            <v>Loren   Gates</v>
          </cell>
          <cell r="J939" t="str">
            <v>Supt.</v>
          </cell>
          <cell r="N939" t="str">
            <v>Cherokee City of</v>
          </cell>
          <cell r="O939" t="str">
            <v>121 North Grand</v>
          </cell>
          <cell r="Q939" t="str">
            <v>Cherokee,</v>
          </cell>
          <cell r="R939" t="str">
            <v>OK</v>
          </cell>
          <cell r="S939" t="str">
            <v>73728</v>
          </cell>
        </row>
        <row r="940">
          <cell r="A940">
            <v>2006</v>
          </cell>
          <cell r="B940">
            <v>3426</v>
          </cell>
          <cell r="C940" t="str">
            <v>Cherokee Electric Coop</v>
          </cell>
          <cell r="N940" t="str">
            <v>Cherokee Electric Coop</v>
          </cell>
          <cell r="P940" t="str">
            <v>P O Drawer O</v>
          </cell>
          <cell r="Q940" t="str">
            <v>Centre</v>
          </cell>
          <cell r="R940" t="str">
            <v>AL</v>
          </cell>
          <cell r="S940" t="str">
            <v>35960</v>
          </cell>
          <cell r="Z940" t="str">
            <v>C</v>
          </cell>
        </row>
        <row r="941">
          <cell r="A941">
            <v>2006</v>
          </cell>
          <cell r="B941">
            <v>3432</v>
          </cell>
          <cell r="C941" t="str">
            <v>Celanese Engineering Resin Inc</v>
          </cell>
          <cell r="D941" t="str">
            <v>Mark  Schroeder</v>
          </cell>
          <cell r="E941" t="str">
            <v>Production Engineer</v>
          </cell>
          <cell r="F941" t="str">
            <v>(361)584-6917</v>
          </cell>
          <cell r="G941" t="str">
            <v>(361)584-6810</v>
          </cell>
          <cell r="H941" t="str">
            <v>mark.schroeder@celanese.com</v>
          </cell>
          <cell r="I941" t="str">
            <v>Terry  Marshall</v>
          </cell>
          <cell r="J941" t="str">
            <v>Staff Process Engineer</v>
          </cell>
          <cell r="K941" t="str">
            <v>(361)584-6075</v>
          </cell>
          <cell r="L941" t="str">
            <v>(361)584-6854</v>
          </cell>
          <cell r="M941" t="str">
            <v>tmarshall@bishopfacility.com</v>
          </cell>
          <cell r="N941" t="str">
            <v>Celanese Engineering Resin Inc</v>
          </cell>
          <cell r="P941" t="str">
            <v>P O Box 428</v>
          </cell>
          <cell r="Q941" t="str">
            <v>Bishop</v>
          </cell>
          <cell r="R941" t="str">
            <v>TX</v>
          </cell>
          <cell r="S941" t="str">
            <v>78343</v>
          </cell>
          <cell r="Z941" t="str">
            <v>N</v>
          </cell>
          <cell r="AA941">
            <v>39177</v>
          </cell>
          <cell r="AB941" t="str">
            <v>F412C07222</v>
          </cell>
          <cell r="AC941">
            <v>39177</v>
          </cell>
          <cell r="AD941" t="str">
            <v>OPS$MS76944</v>
          </cell>
          <cell r="AE941">
            <v>39259</v>
          </cell>
        </row>
        <row r="942">
          <cell r="A942">
            <v>2006</v>
          </cell>
          <cell r="B942">
            <v>3435</v>
          </cell>
          <cell r="C942" t="str">
            <v>Cherry-Todd Electric Coop, Inc</v>
          </cell>
          <cell r="N942" t="str">
            <v>Cherry-Todd Electric Coop, Inc</v>
          </cell>
          <cell r="P942" t="str">
            <v>P O Box 169</v>
          </cell>
          <cell r="Q942" t="str">
            <v>Mission</v>
          </cell>
          <cell r="R942" t="str">
            <v>SD</v>
          </cell>
          <cell r="S942" t="str">
            <v>57555</v>
          </cell>
          <cell r="Z942" t="str">
            <v>C</v>
          </cell>
        </row>
        <row r="943">
          <cell r="A943">
            <v>2006</v>
          </cell>
          <cell r="B943">
            <v>3436</v>
          </cell>
          <cell r="C943" t="str">
            <v>Cherryland Electric Coop Inc</v>
          </cell>
          <cell r="N943" t="str">
            <v>Cherryland Electric Coop Inc</v>
          </cell>
          <cell r="O943" t="str">
            <v>P O Box 500</v>
          </cell>
          <cell r="P943" t="str">
            <v>U S 31 South</v>
          </cell>
          <cell r="Q943" t="str">
            <v>Grawn</v>
          </cell>
          <cell r="R943" t="str">
            <v>MI</v>
          </cell>
          <cell r="S943" t="str">
            <v>49637</v>
          </cell>
          <cell r="Z943" t="str">
            <v>C</v>
          </cell>
        </row>
        <row r="944">
          <cell r="A944">
            <v>2006</v>
          </cell>
          <cell r="B944">
            <v>3437</v>
          </cell>
          <cell r="C944" t="str">
            <v>City of Cherryville</v>
          </cell>
          <cell r="N944" t="str">
            <v>City of Cherryville</v>
          </cell>
          <cell r="P944" t="str">
            <v>116 South Mountain Street</v>
          </cell>
          <cell r="Q944" t="str">
            <v>Cherryville</v>
          </cell>
          <cell r="R944" t="str">
            <v>NC</v>
          </cell>
          <cell r="S944" t="str">
            <v>28021</v>
          </cell>
          <cell r="Z944" t="str">
            <v>M</v>
          </cell>
        </row>
        <row r="945">
          <cell r="A945">
            <v>2006</v>
          </cell>
          <cell r="B945">
            <v>3440</v>
          </cell>
          <cell r="C945" t="str">
            <v>Chesapeake Light &amp; Water Co</v>
          </cell>
          <cell r="N945" t="str">
            <v>Chesapeake Light &amp; Water Co</v>
          </cell>
          <cell r="P945" t="str">
            <v>P O Box 2307</v>
          </cell>
          <cell r="Q945" t="str">
            <v>Charleston</v>
          </cell>
          <cell r="R945" t="str">
            <v>WV</v>
          </cell>
          <cell r="S945" t="str">
            <v>25378</v>
          </cell>
        </row>
        <row r="946">
          <cell r="A946">
            <v>2006</v>
          </cell>
          <cell r="B946">
            <v>3443</v>
          </cell>
          <cell r="C946" t="str">
            <v>Cherokee Falls Associates</v>
          </cell>
          <cell r="D946" t="str">
            <v>Ernest  Metivier</v>
          </cell>
          <cell r="E946" t="str">
            <v>Consultant</v>
          </cell>
          <cell r="F946" t="str">
            <v>(412)781-1062</v>
          </cell>
          <cell r="G946" t="str">
            <v>(412)781-6745</v>
          </cell>
          <cell r="H946" t="str">
            <v>-</v>
          </cell>
          <cell r="I946" t="str">
            <v>Ernest  Metivier</v>
          </cell>
          <cell r="J946" t="str">
            <v>Consultant</v>
          </cell>
          <cell r="K946" t="str">
            <v>(412)781-1062</v>
          </cell>
          <cell r="L946" t="str">
            <v>(412)781-6745</v>
          </cell>
          <cell r="M946" t="str">
            <v>-</v>
          </cell>
          <cell r="N946" t="str">
            <v>Cherokee Falls Associates</v>
          </cell>
          <cell r="O946" t="str">
            <v>625 Liberty Ave Ste 3100</v>
          </cell>
          <cell r="Q946" t="str">
            <v>Pittsburgh</v>
          </cell>
          <cell r="R946" t="str">
            <v>PA</v>
          </cell>
          <cell r="S946" t="str">
            <v>15222</v>
          </cell>
          <cell r="U946" t="str">
            <v>819 Camellian Lane</v>
          </cell>
          <cell r="W946" t="str">
            <v>Peachtree City</v>
          </cell>
          <cell r="X946" t="str">
            <v>GA</v>
          </cell>
          <cell r="Y946" t="str">
            <v>30269</v>
          </cell>
          <cell r="Z946" t="str">
            <v>N</v>
          </cell>
          <cell r="AA946">
            <v>39232</v>
          </cell>
          <cell r="AB946" t="str">
            <v>OPS$MS76944</v>
          </cell>
          <cell r="AC946">
            <v>39232</v>
          </cell>
          <cell r="AD946" t="str">
            <v>OPS$MS76944</v>
          </cell>
          <cell r="AE946">
            <v>39232</v>
          </cell>
        </row>
        <row r="947">
          <cell r="A947">
            <v>2006</v>
          </cell>
          <cell r="B947">
            <v>3445</v>
          </cell>
          <cell r="C947" t="str">
            <v>Village of Chester</v>
          </cell>
          <cell r="N947" t="str">
            <v>Village of Chester</v>
          </cell>
          <cell r="P947" t="str">
            <v>Box 335</v>
          </cell>
          <cell r="Q947" t="str">
            <v>Chester</v>
          </cell>
          <cell r="R947" t="str">
            <v>NE</v>
          </cell>
          <cell r="S947" t="str">
            <v>68327</v>
          </cell>
          <cell r="Z947" t="str">
            <v>M</v>
          </cell>
        </row>
        <row r="948">
          <cell r="A948">
            <v>2006</v>
          </cell>
          <cell r="B948">
            <v>3447</v>
          </cell>
          <cell r="C948" t="str">
            <v>Town of Chester</v>
          </cell>
          <cell r="N948" t="str">
            <v>Town of Chester</v>
          </cell>
          <cell r="P948" t="str">
            <v>P O Box 307</v>
          </cell>
          <cell r="Q948" t="str">
            <v>Chester</v>
          </cell>
          <cell r="R948" t="str">
            <v>MA</v>
          </cell>
          <cell r="S948" t="str">
            <v>01011</v>
          </cell>
          <cell r="Z948" t="str">
            <v>M</v>
          </cell>
        </row>
        <row r="949">
          <cell r="A949">
            <v>2006</v>
          </cell>
          <cell r="B949">
            <v>3452</v>
          </cell>
          <cell r="C949" t="str">
            <v>Chevron USA Inc-El Sequndo</v>
          </cell>
          <cell r="D949" t="str">
            <v>Pioquinto  Martinez</v>
          </cell>
          <cell r="E949" t="str">
            <v>Energy Coordinator</v>
          </cell>
          <cell r="F949" t="str">
            <v>(310)615-5654</v>
          </cell>
          <cell r="G949" t="str">
            <v>(310)615-3394</v>
          </cell>
          <cell r="H949" t="str">
            <v>mart@chevrontexaco.com</v>
          </cell>
          <cell r="I949" t="str">
            <v>Robert  Vanatta</v>
          </cell>
          <cell r="J949" t="str">
            <v>Lead Engineer</v>
          </cell>
          <cell r="K949" t="str">
            <v>(310)615-5277</v>
          </cell>
          <cell r="L949" t="str">
            <v>(310)615-3394</v>
          </cell>
          <cell r="M949" t="str">
            <v>rlva@chevrontexaco.com</v>
          </cell>
          <cell r="N949" t="str">
            <v>Chevron USA Inc-El Sequndo</v>
          </cell>
          <cell r="O949" t="str">
            <v>324 West El Sequndo Blvd</v>
          </cell>
          <cell r="P949" t="str">
            <v>Chevron Products Company</v>
          </cell>
          <cell r="Q949" t="str">
            <v>El Sequndo</v>
          </cell>
          <cell r="R949" t="str">
            <v>CA</v>
          </cell>
          <cell r="S949" t="str">
            <v>90245</v>
          </cell>
          <cell r="Z949" t="str">
            <v>N</v>
          </cell>
          <cell r="AA949">
            <v>39126</v>
          </cell>
          <cell r="AB949" t="str">
            <v>OPS$MSM6944</v>
          </cell>
          <cell r="AC949">
            <v>39240</v>
          </cell>
          <cell r="AD949" t="str">
            <v>OPS$MS76944</v>
          </cell>
          <cell r="AE949">
            <v>39259</v>
          </cell>
        </row>
        <row r="950">
          <cell r="A950">
            <v>2006</v>
          </cell>
          <cell r="B950">
            <v>3453</v>
          </cell>
          <cell r="C950" t="str">
            <v>Chevron Refinery-Hawaii</v>
          </cell>
          <cell r="D950" t="str">
            <v>Tad  Palmer</v>
          </cell>
          <cell r="E950" t="str">
            <v>Refinery Planner</v>
          </cell>
          <cell r="F950" t="str">
            <v>(808)682-2203</v>
          </cell>
          <cell r="G950" t="str">
            <v>(808)682-2361</v>
          </cell>
          <cell r="H950" t="str">
            <v>tad.palmer@chevrontexaco.com</v>
          </cell>
          <cell r="I950" t="str">
            <v>Mark  Hepburn</v>
          </cell>
          <cell r="J950" t="str">
            <v>Refinery Planner</v>
          </cell>
          <cell r="K950" t="str">
            <v>(808)682-2303</v>
          </cell>
          <cell r="L950" t="str">
            <v>(808)682-2214</v>
          </cell>
          <cell r="M950" t="str">
            <v>mahe@chevrontexaco.com</v>
          </cell>
          <cell r="N950" t="str">
            <v>Chevron Refinery-Hawaii</v>
          </cell>
          <cell r="O950" t="str">
            <v>91-480 Malakole Street</v>
          </cell>
          <cell r="P950" t="str">
            <v>Chevron Products Company</v>
          </cell>
          <cell r="Q950" t="str">
            <v>Kapolei</v>
          </cell>
          <cell r="R950" t="str">
            <v>HI</v>
          </cell>
          <cell r="S950" t="str">
            <v>96707</v>
          </cell>
          <cell r="Z950" t="str">
            <v>N</v>
          </cell>
          <cell r="AA950">
            <v>39127</v>
          </cell>
          <cell r="AB950" t="str">
            <v>F860C03453</v>
          </cell>
          <cell r="AC950">
            <v>39127</v>
          </cell>
          <cell r="AD950" t="str">
            <v>OPS$MS76944</v>
          </cell>
          <cell r="AE950">
            <v>39245</v>
          </cell>
        </row>
        <row r="951">
          <cell r="A951">
            <v>2006</v>
          </cell>
          <cell r="B951">
            <v>3454</v>
          </cell>
          <cell r="C951" t="str">
            <v>City of Chetopa</v>
          </cell>
          <cell r="N951" t="str">
            <v>City of Chetopa</v>
          </cell>
          <cell r="O951" t="str">
            <v>P O Box 302</v>
          </cell>
          <cell r="P951" t="str">
            <v>332 Maple Street</v>
          </cell>
          <cell r="Q951" t="str">
            <v>Chetopa</v>
          </cell>
          <cell r="R951" t="str">
            <v>KS</v>
          </cell>
          <cell r="S951" t="str">
            <v>67336</v>
          </cell>
          <cell r="Z951" t="str">
            <v>M</v>
          </cell>
        </row>
        <row r="952">
          <cell r="A952">
            <v>2006</v>
          </cell>
          <cell r="B952">
            <v>3455</v>
          </cell>
          <cell r="C952" t="str">
            <v>Chevron Oronite Co LLC</v>
          </cell>
          <cell r="D952" t="str">
            <v>Gary  Ward</v>
          </cell>
          <cell r="E952" t="str">
            <v>Environmental Engineer</v>
          </cell>
          <cell r="F952" t="str">
            <v>(504)391-6522</v>
          </cell>
          <cell r="G952" t="str">
            <v>(504)391-6496</v>
          </cell>
          <cell r="H952" t="str">
            <v>warg@chevrontexaco.com</v>
          </cell>
          <cell r="I952" t="str">
            <v>David  Bathel</v>
          </cell>
          <cell r="J952" t="str">
            <v>Lead Environmental Engineer</v>
          </cell>
          <cell r="K952" t="str">
            <v>(504)391-6331</v>
          </cell>
          <cell r="L952" t="str">
            <v>(504)391-6496</v>
          </cell>
          <cell r="M952" t="str">
            <v>daba@chevrontexaco.com</v>
          </cell>
          <cell r="N952" t="str">
            <v>Chevron Oronite Co LLC</v>
          </cell>
          <cell r="O952" t="str">
            <v>10285 LA Highway 23 South</v>
          </cell>
          <cell r="P952" t="str">
            <v>Chevron Oronite Co LLC</v>
          </cell>
          <cell r="Q952" t="str">
            <v>Belle Chasse</v>
          </cell>
          <cell r="R952" t="str">
            <v>LA</v>
          </cell>
          <cell r="S952" t="str">
            <v>70037</v>
          </cell>
          <cell r="V952" t="str">
            <v>P.O. Box 70</v>
          </cell>
          <cell r="W952" t="str">
            <v>Belle Chasse</v>
          </cell>
          <cell r="X952" t="str">
            <v>LA</v>
          </cell>
          <cell r="Y952" t="str">
            <v>70037</v>
          </cell>
          <cell r="Z952" t="str">
            <v>N</v>
          </cell>
          <cell r="AA952">
            <v>39183</v>
          </cell>
          <cell r="AB952" t="str">
            <v>OPS$MS76944</v>
          </cell>
          <cell r="AC952">
            <v>39183</v>
          </cell>
          <cell r="AD952" t="str">
            <v>OPS$MS76944</v>
          </cell>
          <cell r="AE952">
            <v>39259</v>
          </cell>
        </row>
        <row r="953">
          <cell r="A953">
            <v>2006</v>
          </cell>
          <cell r="B953">
            <v>3456</v>
          </cell>
          <cell r="C953" t="str">
            <v>Chevron Products Co-Pascagoula</v>
          </cell>
          <cell r="D953" t="str">
            <v>Kevin  Monson</v>
          </cell>
          <cell r="E953" t="str">
            <v>Utilities Business Coordinator</v>
          </cell>
          <cell r="F953" t="str">
            <v>(228)938-4804</v>
          </cell>
          <cell r="G953" t="str">
            <v>(228)938-4230</v>
          </cell>
          <cell r="H953" t="str">
            <v>kerm@chevron.com</v>
          </cell>
          <cell r="I953" t="str">
            <v>Steve  Harris</v>
          </cell>
          <cell r="J953" t="str">
            <v>Area Business leader</v>
          </cell>
          <cell r="K953" t="str">
            <v>(228)938-4994</v>
          </cell>
          <cell r="L953" t="str">
            <v>(228)938-4230</v>
          </cell>
          <cell r="M953" t="str">
            <v>steveharris@chevron.com</v>
          </cell>
          <cell r="N953" t="str">
            <v>Chevron Products Co-Pascagoula</v>
          </cell>
          <cell r="O953" t="str">
            <v>P.O. Box 1300</v>
          </cell>
          <cell r="P953" t="str">
            <v>Chevron Products Company</v>
          </cell>
          <cell r="Q953" t="str">
            <v>Pascagoula</v>
          </cell>
          <cell r="R953" t="str">
            <v>MS</v>
          </cell>
          <cell r="S953" t="str">
            <v>39568</v>
          </cell>
          <cell r="Z953" t="str">
            <v>N</v>
          </cell>
          <cell r="AA953">
            <v>39169</v>
          </cell>
          <cell r="AB953" t="str">
            <v>F860C03456</v>
          </cell>
          <cell r="AC953">
            <v>39169</v>
          </cell>
          <cell r="AD953" t="str">
            <v>OPS$MS76944</v>
          </cell>
          <cell r="AE953">
            <v>39174</v>
          </cell>
        </row>
        <row r="954">
          <cell r="A954">
            <v>2006</v>
          </cell>
          <cell r="B954">
            <v>3457</v>
          </cell>
          <cell r="C954" t="str">
            <v>Chevron USA Inc</v>
          </cell>
          <cell r="D954" t="str">
            <v>Anthony  Demes</v>
          </cell>
          <cell r="E954" t="str">
            <v>Principal Consultant</v>
          </cell>
          <cell r="F954" t="str">
            <v>(510)242-4783</v>
          </cell>
          <cell r="G954" t="str">
            <v>(510)242-5549</v>
          </cell>
          <cell r="H954" t="str">
            <v>anrd@chevrontexaco.com</v>
          </cell>
          <cell r="I954" t="str">
            <v>John  Buchanan</v>
          </cell>
          <cell r="J954" t="str">
            <v>ABU Manager</v>
          </cell>
          <cell r="K954" t="str">
            <v>(510)242-2533</v>
          </cell>
          <cell r="L954" t="str">
            <v>(510)242-5549</v>
          </cell>
          <cell r="M954" t="str">
            <v>jbuchanan@chevrontexaco.com</v>
          </cell>
          <cell r="N954" t="str">
            <v>Chevron USA Inc</v>
          </cell>
          <cell r="O954" t="str">
            <v>841 Chevron Way</v>
          </cell>
          <cell r="Q954" t="str">
            <v>Richmond</v>
          </cell>
          <cell r="R954" t="str">
            <v>CA</v>
          </cell>
          <cell r="S954" t="str">
            <v>94802</v>
          </cell>
          <cell r="Z954" t="str">
            <v>N</v>
          </cell>
        </row>
        <row r="955">
          <cell r="A955">
            <v>2006</v>
          </cell>
          <cell r="B955">
            <v>3459</v>
          </cell>
          <cell r="C955" t="str">
            <v>City of Chewelah</v>
          </cell>
          <cell r="N955" t="str">
            <v>City of Chewelah</v>
          </cell>
          <cell r="P955" t="str">
            <v>102 Webster Avenue</v>
          </cell>
          <cell r="Q955" t="str">
            <v>Chewelah</v>
          </cell>
          <cell r="R955" t="str">
            <v>WA</v>
          </cell>
          <cell r="S955" t="str">
            <v>99109</v>
          </cell>
          <cell r="Z955" t="str">
            <v>M</v>
          </cell>
        </row>
        <row r="956">
          <cell r="A956">
            <v>2006</v>
          </cell>
          <cell r="B956">
            <v>3461</v>
          </cell>
          <cell r="C956" t="str">
            <v>Cheyenne Light Fuel &amp; Power Co</v>
          </cell>
          <cell r="D956" t="str">
            <v>Mark   Read</v>
          </cell>
          <cell r="E956" t="str">
            <v>Oper Manager</v>
          </cell>
          <cell r="F956" t="str">
            <v>(307)778-2145</v>
          </cell>
          <cell r="G956" t="str">
            <v>(307)778-2191</v>
          </cell>
          <cell r="I956" t="str">
            <v>Mark   Read</v>
          </cell>
          <cell r="J956" t="str">
            <v>Oper Manager</v>
          </cell>
          <cell r="N956" t="str">
            <v>Cheyenne Light Fuel &amp; Power Co</v>
          </cell>
          <cell r="P956" t="str">
            <v>P O  Box 1409</v>
          </cell>
          <cell r="Q956" t="str">
            <v>Cheyenne</v>
          </cell>
          <cell r="R956" t="str">
            <v>WY</v>
          </cell>
          <cell r="S956" t="str">
            <v>82003</v>
          </cell>
          <cell r="Z956" t="str">
            <v>I</v>
          </cell>
        </row>
        <row r="957">
          <cell r="A957">
            <v>2006</v>
          </cell>
          <cell r="B957">
            <v>3465</v>
          </cell>
          <cell r="C957" t="str">
            <v>Chitina Electric Inc</v>
          </cell>
          <cell r="N957" t="str">
            <v>Chitina Electric Inc</v>
          </cell>
          <cell r="S957" t="str">
            <v>0</v>
          </cell>
          <cell r="Z957" t="str">
            <v>I</v>
          </cell>
        </row>
        <row r="958">
          <cell r="A958">
            <v>2006</v>
          </cell>
          <cell r="B958">
            <v>3468</v>
          </cell>
          <cell r="C958" t="str">
            <v>Chemical Lime Co</v>
          </cell>
          <cell r="D958" t="str">
            <v>Richard  Mason</v>
          </cell>
          <cell r="E958" t="str">
            <v>Env., Quality, &amp; Safety Mgr.</v>
          </cell>
          <cell r="F958" t="str">
            <v>(928)769-2271</v>
          </cell>
          <cell r="G958" t="str">
            <v>(928)769-2305</v>
          </cell>
          <cell r="H958" t="str">
            <v>richard.mason@chemicallime.com</v>
          </cell>
          <cell r="I958" t="str">
            <v>Dale N  Van Vliet</v>
          </cell>
          <cell r="J958" t="str">
            <v>Plant Manager</v>
          </cell>
          <cell r="K958" t="str">
            <v>(928)769-2271</v>
          </cell>
          <cell r="L958" t="str">
            <v>(999)999-9999</v>
          </cell>
          <cell r="M958" t="str">
            <v>dale.vanvliet@chemicallime.com</v>
          </cell>
          <cell r="N958" t="str">
            <v>Chemical Lime Co</v>
          </cell>
          <cell r="P958" t="str">
            <v>PO Box 370</v>
          </cell>
          <cell r="Q958" t="str">
            <v>Peach Springs</v>
          </cell>
          <cell r="R958" t="str">
            <v>AZ</v>
          </cell>
          <cell r="S958" t="str">
            <v>86434</v>
          </cell>
          <cell r="Z958" t="str">
            <v>N</v>
          </cell>
          <cell r="AA958">
            <v>39146</v>
          </cell>
          <cell r="AB958" t="str">
            <v>F860C03468</v>
          </cell>
          <cell r="AC958">
            <v>39146</v>
          </cell>
          <cell r="AD958" t="str">
            <v>OPS$MS76944</v>
          </cell>
          <cell r="AE958">
            <v>39244</v>
          </cell>
        </row>
        <row r="959">
          <cell r="A959">
            <v>2006</v>
          </cell>
          <cell r="B959">
            <v>3470</v>
          </cell>
          <cell r="C959" t="str">
            <v>Cherokee County Elec Coop Assn</v>
          </cell>
          <cell r="N959" t="str">
            <v>Cherokee County Elec Coop Assn</v>
          </cell>
          <cell r="O959" t="str">
            <v>P O Box 257</v>
          </cell>
          <cell r="P959" t="str">
            <v>Us Highway 69, North</v>
          </cell>
          <cell r="Q959" t="str">
            <v>Rusk</v>
          </cell>
          <cell r="R959" t="str">
            <v>TX</v>
          </cell>
          <cell r="S959" t="str">
            <v>75785</v>
          </cell>
          <cell r="Z959" t="str">
            <v>C</v>
          </cell>
        </row>
        <row r="960">
          <cell r="A960">
            <v>2006</v>
          </cell>
          <cell r="B960">
            <v>3473</v>
          </cell>
          <cell r="C960" t="str">
            <v>Metro Wtr Recl Dist Grtr Chi</v>
          </cell>
          <cell r="D960" t="str">
            <v>James  Yurik</v>
          </cell>
          <cell r="E960" t="str">
            <v>Principal Electrical Engineer</v>
          </cell>
          <cell r="F960" t="str">
            <v>(312)751-5105</v>
          </cell>
          <cell r="G960" t="str">
            <v>(312)751-5145</v>
          </cell>
          <cell r="H960" t="str">
            <v>james.yurik@mwrd.org</v>
          </cell>
          <cell r="I960" t="str">
            <v>Sergio  Serafino</v>
          </cell>
          <cell r="J960" t="str">
            <v>Principal Electrical Engineer</v>
          </cell>
          <cell r="K960" t="str">
            <v>(708)588-4106</v>
          </cell>
          <cell r="L960" t="str">
            <v>(708)588-4075</v>
          </cell>
          <cell r="M960" t="str">
            <v>sergio.serafino@mwrd.org</v>
          </cell>
          <cell r="N960" t="str">
            <v>Metro Wtr Recl Dist Grtr Chi</v>
          </cell>
          <cell r="O960" t="str">
            <v>100 East Erie Street</v>
          </cell>
          <cell r="Q960" t="str">
            <v>Chicago</v>
          </cell>
          <cell r="R960" t="str">
            <v>IL</v>
          </cell>
          <cell r="S960" t="str">
            <v>60611</v>
          </cell>
          <cell r="Z960" t="str">
            <v>N</v>
          </cell>
          <cell r="AA960">
            <v>39139</v>
          </cell>
          <cell r="AB960" t="str">
            <v>F860C13159</v>
          </cell>
          <cell r="AC960">
            <v>39139</v>
          </cell>
          <cell r="AD960" t="str">
            <v>OPS$MS76944</v>
          </cell>
          <cell r="AE960">
            <v>39322</v>
          </cell>
        </row>
        <row r="961">
          <cell r="A961">
            <v>2006</v>
          </cell>
          <cell r="B961">
            <v>3475</v>
          </cell>
          <cell r="C961" t="str">
            <v>City of Chickamauga</v>
          </cell>
          <cell r="N961" t="str">
            <v>City of Chickamauga</v>
          </cell>
          <cell r="P961" t="str">
            <v>P O Box 68</v>
          </cell>
          <cell r="Q961" t="str">
            <v>Chickamauga</v>
          </cell>
          <cell r="R961" t="str">
            <v>GA</v>
          </cell>
          <cell r="S961" t="str">
            <v>30707</v>
          </cell>
          <cell r="Z961" t="str">
            <v>M</v>
          </cell>
        </row>
        <row r="962">
          <cell r="A962">
            <v>2006</v>
          </cell>
          <cell r="B962">
            <v>3476</v>
          </cell>
          <cell r="C962" t="str">
            <v>Children's Hospital &amp; Health</v>
          </cell>
          <cell r="D962" t="str">
            <v>Tim  Jacoby</v>
          </cell>
          <cell r="E962" t="str">
            <v>Dir Plant Op &amp; Maintennance</v>
          </cell>
          <cell r="F962" t="str">
            <v>(858)966-5948</v>
          </cell>
          <cell r="G962" t="str">
            <v>(858)966-8577</v>
          </cell>
          <cell r="H962" t="str">
            <v>tjacoby@chsd.org</v>
          </cell>
          <cell r="I962" t="str">
            <v>Jarrod  Haney</v>
          </cell>
          <cell r="J962" t="str">
            <v>Chief Engineer/Team Leader</v>
          </cell>
          <cell r="K962" t="str">
            <v>(858)576-1700</v>
          </cell>
          <cell r="L962" t="str">
            <v>(858)966-8577</v>
          </cell>
          <cell r="M962" t="str">
            <v>jhaney@chsd.org</v>
          </cell>
          <cell r="N962" t="str">
            <v>Children's Hospital &amp; Health</v>
          </cell>
          <cell r="O962" t="str">
            <v>3020 Children's Way</v>
          </cell>
          <cell r="Q962" t="str">
            <v>San Diego</v>
          </cell>
          <cell r="R962" t="str">
            <v>CA</v>
          </cell>
          <cell r="S962" t="str">
            <v>92123</v>
          </cell>
          <cell r="T962" t="str">
            <v>Jarrod S. Haney</v>
          </cell>
          <cell r="Z962" t="str">
            <v>N</v>
          </cell>
          <cell r="AA962">
            <v>39160</v>
          </cell>
          <cell r="AB962" t="str">
            <v>F412C02247</v>
          </cell>
          <cell r="AC962">
            <v>39160</v>
          </cell>
          <cell r="AD962" t="str">
            <v>OPS$MS76944</v>
          </cell>
          <cell r="AE962">
            <v>39245</v>
          </cell>
        </row>
        <row r="963">
          <cell r="A963">
            <v>2006</v>
          </cell>
          <cell r="B963">
            <v>3477</v>
          </cell>
          <cell r="C963" t="str">
            <v>Chicopee City of</v>
          </cell>
          <cell r="D963" t="str">
            <v>Stephen  Bergeron</v>
          </cell>
          <cell r="E963" t="str">
            <v>Power Resource Analyst</v>
          </cell>
          <cell r="F963" t="str">
            <v>(413)598-8311</v>
          </cell>
          <cell r="G963" t="str">
            <v>(413)594-5507</v>
          </cell>
          <cell r="H963" t="str">
            <v>sbergeron@celd.com</v>
          </cell>
          <cell r="I963" t="str">
            <v>Jeffrey  Cady</v>
          </cell>
          <cell r="J963" t="str">
            <v>General Manager</v>
          </cell>
          <cell r="K963" t="str">
            <v>(413)598-8311</v>
          </cell>
          <cell r="L963" t="str">
            <v>(413)594-5507</v>
          </cell>
          <cell r="M963" t="str">
            <v>jcady@celd.com</v>
          </cell>
          <cell r="N963" t="str">
            <v>Chicopee City of</v>
          </cell>
          <cell r="O963" t="str">
            <v>725 Front Street</v>
          </cell>
          <cell r="P963" t="str">
            <v>P O Box 405</v>
          </cell>
          <cell r="Q963" t="str">
            <v>Chicopee</v>
          </cell>
          <cell r="R963" t="str">
            <v>MA</v>
          </cell>
          <cell r="S963" t="str">
            <v>01021</v>
          </cell>
          <cell r="Z963" t="str">
            <v>M</v>
          </cell>
          <cell r="AA963">
            <v>39161</v>
          </cell>
          <cell r="AB963" t="str">
            <v>F860C03477</v>
          </cell>
          <cell r="AC963">
            <v>39161</v>
          </cell>
          <cell r="AD963" t="str">
            <v>OPS$MS76944</v>
          </cell>
          <cell r="AE963">
            <v>39245</v>
          </cell>
        </row>
        <row r="964">
          <cell r="A964">
            <v>2006</v>
          </cell>
          <cell r="B964">
            <v>3478</v>
          </cell>
          <cell r="C964" t="str">
            <v>Cimarron Electric Coop</v>
          </cell>
          <cell r="N964" t="str">
            <v>Cimarron Electric Coop</v>
          </cell>
          <cell r="P964" t="str">
            <v>409 North Main</v>
          </cell>
          <cell r="Q964" t="str">
            <v>Kingfisher</v>
          </cell>
          <cell r="R964" t="str">
            <v>OK</v>
          </cell>
          <cell r="S964" t="str">
            <v>73750</v>
          </cell>
          <cell r="Z964" t="str">
            <v>C</v>
          </cell>
        </row>
        <row r="965">
          <cell r="A965">
            <v>2006</v>
          </cell>
          <cell r="B965">
            <v>3480</v>
          </cell>
          <cell r="C965" t="str">
            <v>Chicopee Hydroelectric Ltd</v>
          </cell>
          <cell r="N965" t="str">
            <v>Chicopee Hydroelectric Ltd</v>
          </cell>
          <cell r="Z965" t="str">
            <v>N</v>
          </cell>
        </row>
        <row r="966">
          <cell r="A966">
            <v>2006</v>
          </cell>
          <cell r="B966">
            <v>3486</v>
          </cell>
          <cell r="C966" t="str">
            <v>Chillicothe Municipal Utils</v>
          </cell>
          <cell r="D966" t="str">
            <v>Michael  Jacobs</v>
          </cell>
          <cell r="E966" t="str">
            <v>Power Plant Superintendent</v>
          </cell>
          <cell r="F966" t="str">
            <v>(660)646-1661</v>
          </cell>
          <cell r="G966" t="str">
            <v>(660)646-5511</v>
          </cell>
          <cell r="H966" t="str">
            <v>mjacobs@cmuchillicothe.com</v>
          </cell>
          <cell r="I966" t="str">
            <v>Jim  Gillilan</v>
          </cell>
          <cell r="J966" t="str">
            <v>Assistant General Manager</v>
          </cell>
          <cell r="K966" t="str">
            <v>(660)646-1683</v>
          </cell>
          <cell r="L966" t="str">
            <v>(660)646-4181</v>
          </cell>
          <cell r="M966" t="str">
            <v>jgillilan@cmuchillicothe.com</v>
          </cell>
          <cell r="N966" t="str">
            <v>Chillicothe Municipal Utils</v>
          </cell>
          <cell r="P966" t="str">
            <v>P O Box 140</v>
          </cell>
          <cell r="Q966" t="str">
            <v>Chillicothe</v>
          </cell>
          <cell r="R966" t="str">
            <v>MO</v>
          </cell>
          <cell r="S966" t="str">
            <v>64601</v>
          </cell>
          <cell r="Z966" t="str">
            <v>M</v>
          </cell>
          <cell r="AA966">
            <v>39141</v>
          </cell>
          <cell r="AB966" t="str">
            <v>F860C03486</v>
          </cell>
          <cell r="AC966">
            <v>39141</v>
          </cell>
          <cell r="AD966" t="str">
            <v>OPS$MS76944</v>
          </cell>
          <cell r="AE966">
            <v>39244</v>
          </cell>
        </row>
        <row r="967">
          <cell r="A967">
            <v>2006</v>
          </cell>
          <cell r="B967">
            <v>3490</v>
          </cell>
          <cell r="C967" t="str">
            <v>Crystal Springs Hydro Elec LP</v>
          </cell>
          <cell r="D967" t="str">
            <v>Tom  McCauley</v>
          </cell>
          <cell r="E967" t="str">
            <v>Manager</v>
          </cell>
          <cell r="F967" t="str">
            <v>(208)543-8486</v>
          </cell>
          <cell r="G967" t="str">
            <v>(208)543-5126</v>
          </cell>
          <cell r="H967" t="str">
            <v>littlemac@cableone.net</v>
          </cell>
          <cell r="I967" t="str">
            <v>Tom  McCauley</v>
          </cell>
          <cell r="J967" t="str">
            <v>Manager</v>
          </cell>
          <cell r="K967" t="str">
            <v>(208)543-8486</v>
          </cell>
          <cell r="L967" t="str">
            <v>(208)543-5126</v>
          </cell>
          <cell r="M967" t="str">
            <v>littlemac@cableone.net</v>
          </cell>
          <cell r="N967" t="str">
            <v>Crystal Springs Hydro Elec LP</v>
          </cell>
          <cell r="O967" t="str">
            <v>8630 N Mercerway</v>
          </cell>
          <cell r="Q967" t="str">
            <v>Mercer Island</v>
          </cell>
          <cell r="R967" t="str">
            <v>WA</v>
          </cell>
          <cell r="S967" t="str">
            <v>98040</v>
          </cell>
          <cell r="V967" t="str">
            <v>PO Box 175</v>
          </cell>
          <cell r="W967" t="str">
            <v>Buhl</v>
          </cell>
          <cell r="X967" t="str">
            <v>ID</v>
          </cell>
          <cell r="Y967" t="str">
            <v>83316</v>
          </cell>
          <cell r="Z967" t="str">
            <v>N</v>
          </cell>
          <cell r="AA967">
            <v>39120</v>
          </cell>
          <cell r="AB967" t="str">
            <v>F860C09561</v>
          </cell>
          <cell r="AC967">
            <v>39120</v>
          </cell>
          <cell r="AD967" t="str">
            <v>OPS$MS76944</v>
          </cell>
          <cell r="AE967">
            <v>39244</v>
          </cell>
        </row>
        <row r="968">
          <cell r="A968">
            <v>2006</v>
          </cell>
          <cell r="B968">
            <v>3495</v>
          </cell>
          <cell r="C968" t="str">
            <v>Chimney Rock Public Power Dist</v>
          </cell>
          <cell r="N968" t="str">
            <v>Chimney Rock Public Power Dist</v>
          </cell>
          <cell r="O968" t="str">
            <v>P O Box 608</v>
          </cell>
          <cell r="P968" t="str">
            <v>805 West 8th Street</v>
          </cell>
          <cell r="Q968" t="str">
            <v>Bayard</v>
          </cell>
          <cell r="R968" t="str">
            <v>NE</v>
          </cell>
          <cell r="S968" t="str">
            <v>69334</v>
          </cell>
          <cell r="Z968" t="str">
            <v>S</v>
          </cell>
        </row>
        <row r="969">
          <cell r="A969">
            <v>2006</v>
          </cell>
          <cell r="B969">
            <v>3498</v>
          </cell>
          <cell r="C969" t="str">
            <v>Chippewa Valley Electric Coop</v>
          </cell>
          <cell r="N969" t="str">
            <v>Chippewa Valley Electric Coop</v>
          </cell>
          <cell r="P969" t="str">
            <v>P O Box 575</v>
          </cell>
          <cell r="Q969" t="str">
            <v>Cornell</v>
          </cell>
          <cell r="R969" t="str">
            <v>WI</v>
          </cell>
          <cell r="S969" t="str">
            <v>54732</v>
          </cell>
          <cell r="Z969" t="str">
            <v>C</v>
          </cell>
        </row>
        <row r="970">
          <cell r="A970">
            <v>2006</v>
          </cell>
          <cell r="B970">
            <v>3502</v>
          </cell>
          <cell r="C970" t="str">
            <v>Choctawhatche Elec Coop, Inc</v>
          </cell>
          <cell r="N970" t="str">
            <v>Choctawhatche Elec Coop, Inc</v>
          </cell>
          <cell r="P970" t="str">
            <v>P O Box 512</v>
          </cell>
          <cell r="Q970" t="str">
            <v>Defuniak Springs</v>
          </cell>
          <cell r="R970" t="str">
            <v>FL</v>
          </cell>
          <cell r="S970" t="str">
            <v>32433</v>
          </cell>
          <cell r="Z970" t="str">
            <v>C</v>
          </cell>
        </row>
        <row r="971">
          <cell r="A971">
            <v>2006</v>
          </cell>
          <cell r="B971">
            <v>3503</v>
          </cell>
          <cell r="C971" t="str">
            <v>Choptank Electric Coop, Inc</v>
          </cell>
          <cell r="N971" t="str">
            <v>Choptank Electric Coop, Inc</v>
          </cell>
          <cell r="Q971" t="str">
            <v>Denton</v>
          </cell>
          <cell r="R971" t="str">
            <v>MD</v>
          </cell>
          <cell r="S971" t="str">
            <v>21629</v>
          </cell>
          <cell r="Z971" t="str">
            <v>C</v>
          </cell>
        </row>
        <row r="972">
          <cell r="A972">
            <v>2006</v>
          </cell>
          <cell r="B972">
            <v>3519</v>
          </cell>
          <cell r="C972" t="str">
            <v>Central Minnesota Municipal Power Agency</v>
          </cell>
          <cell r="N972" t="str">
            <v>Central Minnesota Municipal Power Agency</v>
          </cell>
        </row>
        <row r="973">
          <cell r="A973">
            <v>2006</v>
          </cell>
          <cell r="B973">
            <v>3522</v>
          </cell>
          <cell r="C973" t="str">
            <v>Chugach Electric Assn Inc</v>
          </cell>
          <cell r="D973" t="str">
            <v>Dustin  Highers</v>
          </cell>
          <cell r="E973" t="str">
            <v>Engineering Supervisor</v>
          </cell>
          <cell r="F973" t="str">
            <v>(907)762-4775</v>
          </cell>
          <cell r="G973" t="str">
            <v>(907)762-4792</v>
          </cell>
          <cell r="H973" t="str">
            <v>dustin_highers@chugachelectric.com</v>
          </cell>
          <cell r="I973" t="str">
            <v>Bradley W  Evans</v>
          </cell>
          <cell r="J973" t="str">
            <v>Executive Manager, Energy Supp</v>
          </cell>
          <cell r="K973" t="str">
            <v>(907)762-4767</v>
          </cell>
          <cell r="L973" t="str">
            <v>(907)762-4792</v>
          </cell>
          <cell r="M973" t="str">
            <v>brad_evans@chugachelectric.com</v>
          </cell>
          <cell r="N973" t="str">
            <v>Chugach Electric Assn Inc</v>
          </cell>
          <cell r="O973" t="str">
            <v>5601 Electron Dr</v>
          </cell>
          <cell r="Q973" t="str">
            <v>Anchorage</v>
          </cell>
          <cell r="R973" t="str">
            <v>AK</v>
          </cell>
          <cell r="S973" t="str">
            <v>99519</v>
          </cell>
          <cell r="Z973" t="str">
            <v>C</v>
          </cell>
          <cell r="AA973">
            <v>39171</v>
          </cell>
          <cell r="AB973" t="str">
            <v>F860C03522</v>
          </cell>
          <cell r="AC973">
            <v>39171</v>
          </cell>
          <cell r="AD973" t="str">
            <v>OPS$MS76944</v>
          </cell>
          <cell r="AE973">
            <v>39259</v>
          </cell>
        </row>
        <row r="974">
          <cell r="A974">
            <v>2006</v>
          </cell>
          <cell r="B974">
            <v>3525</v>
          </cell>
          <cell r="C974" t="str">
            <v>Village of Churchville</v>
          </cell>
          <cell r="N974" t="str">
            <v>Village of Churchville</v>
          </cell>
          <cell r="P974" t="str">
            <v>9 East Buffalo Street</v>
          </cell>
          <cell r="Q974" t="str">
            <v>Churchville</v>
          </cell>
          <cell r="R974" t="str">
            <v>NY</v>
          </cell>
          <cell r="S974" t="str">
            <v>14428</v>
          </cell>
          <cell r="Z974" t="str">
            <v>M</v>
          </cell>
        </row>
        <row r="975">
          <cell r="A975">
            <v>2006</v>
          </cell>
          <cell r="B975">
            <v>3527</v>
          </cell>
          <cell r="C975" t="str">
            <v>Choctaw Electric Coop Inc</v>
          </cell>
          <cell r="N975" t="str">
            <v>Choctaw Electric Coop Inc</v>
          </cell>
          <cell r="P975" t="str">
            <v>P O Box 758</v>
          </cell>
          <cell r="Q975" t="str">
            <v>Hugoeast Jackson</v>
          </cell>
          <cell r="R975" t="str">
            <v>OK</v>
          </cell>
          <cell r="S975" t="str">
            <v>74763</v>
          </cell>
          <cell r="Z975" t="str">
            <v>C</v>
          </cell>
        </row>
        <row r="976">
          <cell r="A976">
            <v>2006</v>
          </cell>
          <cell r="B976">
            <v>3534</v>
          </cell>
          <cell r="C976" t="str">
            <v>CL Power Sales Ten LLC</v>
          </cell>
          <cell r="N976" t="str">
            <v>CL Power Sales Ten LLC</v>
          </cell>
        </row>
        <row r="977">
          <cell r="A977">
            <v>2006</v>
          </cell>
          <cell r="B977">
            <v>3535</v>
          </cell>
          <cell r="C977" t="str">
            <v>City of Cimarron</v>
          </cell>
          <cell r="N977" t="str">
            <v>City of Cimarron</v>
          </cell>
          <cell r="O977" t="str">
            <v>P O Box 467</v>
          </cell>
          <cell r="P977" t="str">
            <v>Main Street</v>
          </cell>
          <cell r="Q977" t="str">
            <v>Cimarron</v>
          </cell>
          <cell r="R977" t="str">
            <v>KS</v>
          </cell>
          <cell r="S977" t="str">
            <v>67835</v>
          </cell>
          <cell r="Z977" t="str">
            <v>M</v>
          </cell>
        </row>
        <row r="978">
          <cell r="A978">
            <v>2006</v>
          </cell>
          <cell r="B978">
            <v>3537</v>
          </cell>
          <cell r="C978" t="str">
            <v>CinCap Martinsville LLC</v>
          </cell>
          <cell r="D978" t="str">
            <v>Bernard   huff</v>
          </cell>
          <cell r="E978" t="str">
            <v>Mgr Air Compliance Programs</v>
          </cell>
          <cell r="F978" t="str">
            <v>(513)287-3884</v>
          </cell>
          <cell r="G978" t="str">
            <v>(513)287-3499</v>
          </cell>
          <cell r="H978" t="str">
            <v>bhuff@cinergy.com</v>
          </cell>
          <cell r="I978" t="str">
            <v>Connley  Michael</v>
          </cell>
          <cell r="K978" t="str">
            <v>(513)419-5367</v>
          </cell>
          <cell r="M978" t="str">
            <v>mconnley@cinergy.com</v>
          </cell>
          <cell r="N978" t="str">
            <v>CinCap Martinsville LLC</v>
          </cell>
          <cell r="O978" t="str">
            <v>139 East Fourth Street</v>
          </cell>
          <cell r="Q978" t="str">
            <v>Cincinnati</v>
          </cell>
          <cell r="R978" t="str">
            <v>OH</v>
          </cell>
          <cell r="S978" t="str">
            <v>45202</v>
          </cell>
          <cell r="T978" t="str">
            <v>Cinergy Corp/ Environ Serv Dep</v>
          </cell>
          <cell r="U978" t="str">
            <v>139 East Fourth St</v>
          </cell>
          <cell r="V978" t="str">
            <v>522 Annex/ PO Box 960</v>
          </cell>
          <cell r="W978" t="str">
            <v>Cincinnati</v>
          </cell>
          <cell r="X978" t="str">
            <v>OH</v>
          </cell>
          <cell r="Y978" t="str">
            <v>45201</v>
          </cell>
          <cell r="Z978" t="str">
            <v>N</v>
          </cell>
        </row>
        <row r="979">
          <cell r="A979">
            <v>2006</v>
          </cell>
          <cell r="B979">
            <v>3539</v>
          </cell>
          <cell r="C979" t="str">
            <v>CinCap V LLC</v>
          </cell>
          <cell r="N979" t="str">
            <v>CinCap V LLC</v>
          </cell>
        </row>
        <row r="980">
          <cell r="A980">
            <v>2006</v>
          </cell>
          <cell r="B980">
            <v>3542</v>
          </cell>
          <cell r="C980" t="str">
            <v>Duke Energy Ohio Inc</v>
          </cell>
          <cell r="D980" t="str">
            <v>Mark  Ashcraft</v>
          </cell>
          <cell r="E980" t="str">
            <v>Sr. Engineering Technologist</v>
          </cell>
          <cell r="F980" t="str">
            <v>(317)838-1655</v>
          </cell>
          <cell r="G980" t="str">
            <v>(317)838-2987</v>
          </cell>
          <cell r="H980" t="str">
            <v>mashcraft@cinergy.com</v>
          </cell>
          <cell r="I980" t="str">
            <v>Diane  Jenner</v>
          </cell>
          <cell r="J980" t="str">
            <v>Manager Asset Planning</v>
          </cell>
          <cell r="K980" t="str">
            <v>(317)838-2183</v>
          </cell>
          <cell r="L980" t="str">
            <v>(317)838-2987</v>
          </cell>
          <cell r="M980" t="str">
            <v>djenner@cinergy.com</v>
          </cell>
          <cell r="N980" t="str">
            <v>Duke Energy Ohio Inc</v>
          </cell>
          <cell r="O980" t="str">
            <v>139 E Fourth Street</v>
          </cell>
          <cell r="Q980" t="str">
            <v>Cincinnati</v>
          </cell>
          <cell r="R980" t="str">
            <v>OH</v>
          </cell>
          <cell r="S980" t="str">
            <v>45202</v>
          </cell>
          <cell r="Z980" t="str">
            <v>I</v>
          </cell>
          <cell r="AA980">
            <v>39183</v>
          </cell>
          <cell r="AB980" t="str">
            <v>F412C07294</v>
          </cell>
          <cell r="AC980">
            <v>39183</v>
          </cell>
          <cell r="AD980" t="str">
            <v>OPS$MS76944</v>
          </cell>
          <cell r="AE980">
            <v>39275</v>
          </cell>
        </row>
        <row r="981">
          <cell r="A981">
            <v>2006</v>
          </cell>
          <cell r="B981">
            <v>3549</v>
          </cell>
          <cell r="C981" t="str">
            <v>Choctaw Gas Generating Pro LLC</v>
          </cell>
          <cell r="D981" t="str">
            <v>Jim  Ward</v>
          </cell>
          <cell r="E981" t="str">
            <v>Engineer</v>
          </cell>
          <cell r="F981" t="str">
            <v>(662)387-4175</v>
          </cell>
          <cell r="G981" t="str">
            <v>(662)387-4176</v>
          </cell>
          <cell r="H981" t="str">
            <v>jward@redhillspower.com</v>
          </cell>
          <cell r="I981" t="str">
            <v>Luke  Goguts</v>
          </cell>
          <cell r="J981" t="str">
            <v>O &amp; M Manager</v>
          </cell>
          <cell r="L981" t="str">
            <v>(999)999-9999</v>
          </cell>
          <cell r="M981" t="str">
            <v>lgoguts@choctawgas.com</v>
          </cell>
          <cell r="N981" t="str">
            <v>Choctaw Gas Generating Pro LLC</v>
          </cell>
          <cell r="O981" t="str">
            <v>1990 Post Oak Blvd, Suite 1900</v>
          </cell>
          <cell r="Q981" t="str">
            <v>Houston</v>
          </cell>
          <cell r="R981" t="str">
            <v>TX</v>
          </cell>
          <cell r="S981" t="str">
            <v>77056</v>
          </cell>
          <cell r="V981" t="str">
            <v>P O Box 1100</v>
          </cell>
          <cell r="W981" t="str">
            <v>Ackerman</v>
          </cell>
          <cell r="X981" t="str">
            <v>MS</v>
          </cell>
          <cell r="Y981" t="str">
            <v>39735</v>
          </cell>
          <cell r="Z981" t="str">
            <v>N</v>
          </cell>
          <cell r="AA981">
            <v>39211</v>
          </cell>
          <cell r="AB981" t="str">
            <v>OPS$MS76944</v>
          </cell>
          <cell r="AC981">
            <v>39213</v>
          </cell>
          <cell r="AD981" t="str">
            <v>OPS$MS76944</v>
          </cell>
          <cell r="AE981">
            <v>39259</v>
          </cell>
        </row>
        <row r="982">
          <cell r="A982">
            <v>2006</v>
          </cell>
          <cell r="B982">
            <v>3559</v>
          </cell>
          <cell r="C982" t="str">
            <v>Cinergy Capital &amp; Trading, Inc</v>
          </cell>
          <cell r="D982" t="str">
            <v>Bernard   huff</v>
          </cell>
          <cell r="E982" t="str">
            <v>Mgr Air Compliance Programs</v>
          </cell>
          <cell r="F982" t="str">
            <v>(513)287-3884</v>
          </cell>
          <cell r="G982" t="str">
            <v>(513)287-3499</v>
          </cell>
          <cell r="H982" t="str">
            <v>bhuff@cinergy.com</v>
          </cell>
          <cell r="I982" t="str">
            <v>Sergio   Hoyos</v>
          </cell>
          <cell r="J982" t="str">
            <v>Dir of Business Development</v>
          </cell>
          <cell r="N982" t="str">
            <v>Cinergy Capital &amp; Trading, Inc</v>
          </cell>
          <cell r="O982" t="str">
            <v>1000 East Main Street</v>
          </cell>
          <cell r="Q982" t="str">
            <v>Plainfield</v>
          </cell>
          <cell r="R982" t="str">
            <v>IN</v>
          </cell>
          <cell r="S982" t="str">
            <v>46168</v>
          </cell>
          <cell r="T982" t="str">
            <v>Cinergy Corp</v>
          </cell>
          <cell r="U982" t="str">
            <v>139 East Fourth St</v>
          </cell>
          <cell r="V982" t="str">
            <v>552 Annex/ PO Box 960</v>
          </cell>
          <cell r="W982" t="str">
            <v>Cincinnati</v>
          </cell>
          <cell r="X982" t="str">
            <v>OH</v>
          </cell>
          <cell r="Y982" t="str">
            <v>45201</v>
          </cell>
          <cell r="Z982" t="str">
            <v>N</v>
          </cell>
        </row>
        <row r="983">
          <cell r="A983">
            <v>2006</v>
          </cell>
          <cell r="B983">
            <v>3560</v>
          </cell>
          <cell r="C983" t="str">
            <v>Chickahominy Power LLC</v>
          </cell>
          <cell r="D983" t="str">
            <v>Starla  Lacy</v>
          </cell>
          <cell r="E983" t="str">
            <v>Director, Environment</v>
          </cell>
          <cell r="F983" t="str">
            <v>(713)767-8961</v>
          </cell>
          <cell r="G983" t="str">
            <v>(713)767-8518</v>
          </cell>
          <cell r="H983" t="str">
            <v>starla.lacy@dynegy.com</v>
          </cell>
          <cell r="I983" t="str">
            <v>Starla  Lacy</v>
          </cell>
          <cell r="J983" t="str">
            <v>Director, Environment</v>
          </cell>
          <cell r="K983" t="str">
            <v>(713)767-8961</v>
          </cell>
          <cell r="L983" t="str">
            <v>(713)767-8518</v>
          </cell>
          <cell r="M983" t="str">
            <v>starla.lacy@dynegy.com</v>
          </cell>
          <cell r="N983" t="str">
            <v>Chickahominy Power LLC</v>
          </cell>
          <cell r="O983" t="str">
            <v>1000 Louisana Suite 5800</v>
          </cell>
          <cell r="Q983" t="str">
            <v>Houston</v>
          </cell>
          <cell r="R983" t="str">
            <v>TX</v>
          </cell>
          <cell r="S983" t="str">
            <v>77002</v>
          </cell>
          <cell r="Z983" t="str">
            <v>N</v>
          </cell>
        </row>
        <row r="984">
          <cell r="A984">
            <v>2006</v>
          </cell>
          <cell r="B984">
            <v>3561</v>
          </cell>
          <cell r="C984" t="str">
            <v>CinCap VII LLC</v>
          </cell>
          <cell r="N984" t="str">
            <v>CinCap VII LLC</v>
          </cell>
          <cell r="Z984" t="str">
            <v>N</v>
          </cell>
        </row>
        <row r="985">
          <cell r="A985">
            <v>2006</v>
          </cell>
          <cell r="B985">
            <v>3565</v>
          </cell>
          <cell r="C985" t="str">
            <v>Chrylser Financial Corp</v>
          </cell>
          <cell r="N985" t="str">
            <v>Chrylser Financial Corp</v>
          </cell>
          <cell r="Z985" t="str">
            <v>N</v>
          </cell>
        </row>
        <row r="986">
          <cell r="A986">
            <v>2006</v>
          </cell>
          <cell r="B986">
            <v>3566</v>
          </cell>
          <cell r="C986" t="str">
            <v>CinCap Oraville LLC</v>
          </cell>
          <cell r="D986" t="str">
            <v>Bernard   huff</v>
          </cell>
          <cell r="E986" t="str">
            <v>Mgr Air Compliance Programs</v>
          </cell>
          <cell r="F986" t="str">
            <v>(513)287-3884</v>
          </cell>
          <cell r="G986" t="str">
            <v>(513)287-3499</v>
          </cell>
          <cell r="H986" t="str">
            <v>bhuff@cinergy.com</v>
          </cell>
          <cell r="I986" t="str">
            <v>Sergio   Hoyos</v>
          </cell>
          <cell r="J986" t="str">
            <v>Dir of Business Development</v>
          </cell>
          <cell r="N986" t="str">
            <v>CinCap Oraville LLC</v>
          </cell>
          <cell r="O986" t="str">
            <v>139 East Fourth Street</v>
          </cell>
          <cell r="Q986" t="str">
            <v>Cincinnati</v>
          </cell>
          <cell r="R986" t="str">
            <v>OH</v>
          </cell>
          <cell r="S986" t="str">
            <v>45202</v>
          </cell>
          <cell r="T986" t="str">
            <v>Cinergy Corp</v>
          </cell>
          <cell r="U986" t="str">
            <v>139 East Fourth St</v>
          </cell>
          <cell r="V986" t="str">
            <v>522 Annex/ PO Box 960</v>
          </cell>
          <cell r="W986" t="str">
            <v>Cincinnati</v>
          </cell>
          <cell r="X986" t="str">
            <v>OH</v>
          </cell>
          <cell r="Y986" t="str">
            <v>45201</v>
          </cell>
          <cell r="Z986" t="str">
            <v>N</v>
          </cell>
        </row>
        <row r="987">
          <cell r="A987">
            <v>2006</v>
          </cell>
          <cell r="B987">
            <v>3570</v>
          </cell>
          <cell r="C987" t="str">
            <v>CL Power Sales Eight LLC</v>
          </cell>
          <cell r="N987" t="str">
            <v>CL Power Sales Eight LLC</v>
          </cell>
        </row>
        <row r="988">
          <cell r="A988">
            <v>2006</v>
          </cell>
          <cell r="B988">
            <v>3571</v>
          </cell>
          <cell r="C988" t="str">
            <v>Chehalis Power Generation LP</v>
          </cell>
          <cell r="D988" t="str">
            <v>Duncan  McCaig</v>
          </cell>
          <cell r="E988" t="str">
            <v>Senior Plant Engineer</v>
          </cell>
          <cell r="F988" t="str">
            <v>(360)748-1300</v>
          </cell>
          <cell r="G988" t="str">
            <v>(360)740-1891</v>
          </cell>
          <cell r="H988" t="str">
            <v>dmccaig@chehalispower.com</v>
          </cell>
          <cell r="I988" t="str">
            <v>Duncan  McCaig</v>
          </cell>
          <cell r="J988" t="str">
            <v>Senior Plant Engineer</v>
          </cell>
          <cell r="K988" t="str">
            <v>(360)748-1300</v>
          </cell>
          <cell r="L988" t="str">
            <v>(360)740-1891</v>
          </cell>
          <cell r="M988" t="str">
            <v>dmccaig@chehalispower.com</v>
          </cell>
          <cell r="N988" t="str">
            <v>Chehalis Power Generation LP</v>
          </cell>
          <cell r="O988" t="str">
            <v>1990 Post Oak Blvd.</v>
          </cell>
          <cell r="P988" t="str">
            <v>Suite 1900</v>
          </cell>
          <cell r="Q988" t="str">
            <v>Houston</v>
          </cell>
          <cell r="R988" t="str">
            <v>TX</v>
          </cell>
          <cell r="S988" t="str">
            <v>77056</v>
          </cell>
          <cell r="V988" t="str">
            <v>1813 Bishop Rd.</v>
          </cell>
          <cell r="W988" t="str">
            <v>Chehalis</v>
          </cell>
          <cell r="X988" t="str">
            <v>WA</v>
          </cell>
          <cell r="Y988" t="str">
            <v>98532</v>
          </cell>
          <cell r="Z988" t="str">
            <v>N</v>
          </cell>
          <cell r="AA988">
            <v>39146</v>
          </cell>
          <cell r="AB988" t="str">
            <v>F860C03571</v>
          </cell>
          <cell r="AC988">
            <v>39146</v>
          </cell>
          <cell r="AD988" t="str">
            <v>OPS$MS76944</v>
          </cell>
          <cell r="AE988">
            <v>39244</v>
          </cell>
        </row>
        <row r="989">
          <cell r="A989">
            <v>2006</v>
          </cell>
          <cell r="B989">
            <v>3575</v>
          </cell>
          <cell r="C989" t="str">
            <v>CinCap IV, LLC</v>
          </cell>
          <cell r="N989" t="str">
            <v>CinCap IV, LLC</v>
          </cell>
        </row>
        <row r="990">
          <cell r="A990">
            <v>2006</v>
          </cell>
          <cell r="B990">
            <v>3577</v>
          </cell>
          <cell r="C990" t="str">
            <v>CL Power Sales Nine LLC</v>
          </cell>
          <cell r="N990" t="str">
            <v>CL Power Sales Nine LLC</v>
          </cell>
        </row>
        <row r="991">
          <cell r="A991">
            <v>2006</v>
          </cell>
          <cell r="B991">
            <v>3589</v>
          </cell>
          <cell r="C991" t="str">
            <v>CL Power Sales Six LLC</v>
          </cell>
          <cell r="N991" t="str">
            <v>CL Power Sales Six LLC</v>
          </cell>
        </row>
        <row r="992">
          <cell r="A992">
            <v>2006</v>
          </cell>
          <cell r="B992">
            <v>3593</v>
          </cell>
          <cell r="C992" t="str">
            <v>Choctaw Generating LP</v>
          </cell>
          <cell r="D992" t="str">
            <v>Jim  Ward</v>
          </cell>
          <cell r="E992" t="str">
            <v>Engineer</v>
          </cell>
          <cell r="F992" t="str">
            <v>(662)387-4175</v>
          </cell>
          <cell r="G992" t="str">
            <v>(662)387-4176</v>
          </cell>
          <cell r="H992" t="str">
            <v>jward@redhillspower.com</v>
          </cell>
          <cell r="I992" t="str">
            <v>Gerald  Gatti</v>
          </cell>
          <cell r="J992" t="str">
            <v>Operations Manager</v>
          </cell>
          <cell r="K992" t="str">
            <v>(662)387-4175</v>
          </cell>
          <cell r="L992" t="str">
            <v>(662)387-4176</v>
          </cell>
          <cell r="M992" t="str">
            <v>ggatti@redhillspower.com</v>
          </cell>
          <cell r="N992" t="str">
            <v>Choctaw Generating LP</v>
          </cell>
          <cell r="O992" t="str">
            <v>1990 Post Oak Blvd.</v>
          </cell>
          <cell r="P992" t="str">
            <v>Suite 1900</v>
          </cell>
          <cell r="Q992" t="str">
            <v>Houston</v>
          </cell>
          <cell r="R992" t="str">
            <v>TX</v>
          </cell>
          <cell r="S992" t="str">
            <v>77056</v>
          </cell>
          <cell r="T992" t="str">
            <v>Suez Energy Generation NA, Inc</v>
          </cell>
          <cell r="V992" t="str">
            <v>358</v>
          </cell>
          <cell r="W992" t="str">
            <v>Ackerman</v>
          </cell>
          <cell r="X992" t="str">
            <v>MS</v>
          </cell>
          <cell r="Y992" t="str">
            <v>39735</v>
          </cell>
          <cell r="Z992" t="str">
            <v>N</v>
          </cell>
          <cell r="AA992">
            <v>39126</v>
          </cell>
          <cell r="AB992" t="str">
            <v>F860C03593</v>
          </cell>
          <cell r="AC992">
            <v>39126</v>
          </cell>
          <cell r="AD992" t="str">
            <v>OPS$MS76944</v>
          </cell>
          <cell r="AE992">
            <v>39244</v>
          </cell>
        </row>
        <row r="993">
          <cell r="A993">
            <v>2006</v>
          </cell>
          <cell r="B993">
            <v>3597</v>
          </cell>
          <cell r="C993" t="str">
            <v>Citizens Electric Co</v>
          </cell>
          <cell r="N993" t="str">
            <v>Citizens Electric Co</v>
          </cell>
          <cell r="O993" t="str">
            <v>P O Box 551</v>
          </cell>
          <cell r="P993" t="str">
            <v>1775 Industrial Blvd</v>
          </cell>
          <cell r="Q993" t="str">
            <v>Lewisburg</v>
          </cell>
          <cell r="R993" t="str">
            <v>PA</v>
          </cell>
          <cell r="S993" t="str">
            <v>17837</v>
          </cell>
          <cell r="Z993" t="str">
            <v>I</v>
          </cell>
        </row>
        <row r="994">
          <cell r="A994">
            <v>2006</v>
          </cell>
          <cell r="B994">
            <v>3599</v>
          </cell>
          <cell r="C994" t="str">
            <v>Citizens Thermal Energy</v>
          </cell>
          <cell r="D994" t="str">
            <v>Ann  McIver</v>
          </cell>
          <cell r="E994" t="str">
            <v>Mgr of Environmental Affairs</v>
          </cell>
          <cell r="F994" t="str">
            <v>(317)693-8851</v>
          </cell>
          <cell r="G994" t="str">
            <v>(317)693-8742</v>
          </cell>
          <cell r="H994" t="str">
            <v>amciver@cgcu.com</v>
          </cell>
          <cell r="I994" t="str">
            <v>David J  Toombs</v>
          </cell>
          <cell r="J994" t="str">
            <v>Mgr of Environmental Affairs</v>
          </cell>
          <cell r="K994" t="str">
            <v>(317)927-4356</v>
          </cell>
          <cell r="L994" t="str">
            <v>(317)927-4356</v>
          </cell>
          <cell r="M994" t="str">
            <v>dtoombs@cgcu.com</v>
          </cell>
          <cell r="N994" t="str">
            <v>Citizens Thermal Energy</v>
          </cell>
          <cell r="O994" t="str">
            <v>366 Kentucky Avenue</v>
          </cell>
          <cell r="Q994" t="str">
            <v>Indianapolis</v>
          </cell>
          <cell r="R994" t="str">
            <v>IN</v>
          </cell>
          <cell r="S994" t="str">
            <v>46225</v>
          </cell>
          <cell r="U994" t="str">
            <v>366 Kentucky Ave</v>
          </cell>
          <cell r="W994" t="str">
            <v>Indianapolis</v>
          </cell>
          <cell r="X994" t="str">
            <v>IN</v>
          </cell>
          <cell r="Y994" t="str">
            <v>46225</v>
          </cell>
          <cell r="Z994" t="str">
            <v>N</v>
          </cell>
          <cell r="AA994">
            <v>39169</v>
          </cell>
          <cell r="AB994" t="str">
            <v>F860C03599</v>
          </cell>
          <cell r="AC994">
            <v>39169</v>
          </cell>
          <cell r="AD994" t="str">
            <v>OPS$MS76944</v>
          </cell>
          <cell r="AE994">
            <v>39300</v>
          </cell>
        </row>
        <row r="995">
          <cell r="A995">
            <v>2006</v>
          </cell>
          <cell r="B995">
            <v>3600</v>
          </cell>
          <cell r="C995" t="str">
            <v>Citizens Electric Corporation</v>
          </cell>
          <cell r="N995" t="str">
            <v>Citizens Electric Corporation</v>
          </cell>
          <cell r="P995" t="str">
            <v>150 Merchant Street</v>
          </cell>
          <cell r="Q995" t="str">
            <v>Ste Genevieve</v>
          </cell>
          <cell r="R995" t="str">
            <v>MO</v>
          </cell>
          <cell r="S995" t="str">
            <v>63670</v>
          </cell>
          <cell r="Z995" t="str">
            <v>C</v>
          </cell>
        </row>
        <row r="996">
          <cell r="A996">
            <v>2006</v>
          </cell>
          <cell r="B996">
            <v>3601</v>
          </cell>
          <cell r="C996" t="str">
            <v>Edison Mission Marktg &amp; Trdg Inc</v>
          </cell>
          <cell r="N996" t="str">
            <v>Edison Mission Marktg &amp; Trdg Inc</v>
          </cell>
        </row>
        <row r="997">
          <cell r="A997">
            <v>2006</v>
          </cell>
          <cell r="B997">
            <v>3606</v>
          </cell>
          <cell r="C997" t="str">
            <v>Chrysler Capital Lease Svc Inc</v>
          </cell>
          <cell r="N997" t="str">
            <v>Chrysler Capital Lease Svc Inc</v>
          </cell>
        </row>
        <row r="998">
          <cell r="A998">
            <v>2006</v>
          </cell>
          <cell r="B998">
            <v>3608</v>
          </cell>
          <cell r="C998" t="str">
            <v>Puna Geothermal Venture</v>
          </cell>
          <cell r="D998" t="str">
            <v>Kellett M  Park</v>
          </cell>
          <cell r="E998" t="str">
            <v>Production Manager</v>
          </cell>
          <cell r="F998" t="str">
            <v>(808)965-6233</v>
          </cell>
          <cell r="G998" t="str">
            <v>(808)965-7254</v>
          </cell>
          <cell r="H998" t="str">
            <v>kpark@ormat.com</v>
          </cell>
          <cell r="I998" t="str">
            <v>Mike  Kaleikini</v>
          </cell>
          <cell r="J998" t="str">
            <v>Plant Manager</v>
          </cell>
          <cell r="K998" t="str">
            <v>(808)965-6233</v>
          </cell>
          <cell r="L998" t="str">
            <v>(808)965-7254</v>
          </cell>
          <cell r="M998" t="str">
            <v>mkaleikini@ormat.com</v>
          </cell>
          <cell r="N998" t="str">
            <v>Puna Geothermal Venture</v>
          </cell>
          <cell r="O998" t="str">
            <v>6225 Neil Rd.  Suite 300</v>
          </cell>
          <cell r="Q998" t="str">
            <v>Reno</v>
          </cell>
          <cell r="R998" t="str">
            <v>NV</v>
          </cell>
          <cell r="S998" t="str">
            <v>89511</v>
          </cell>
          <cell r="V998" t="str">
            <v>P O Box 30</v>
          </cell>
          <cell r="W998" t="str">
            <v>Pahoa</v>
          </cell>
          <cell r="X998" t="str">
            <v>HI</v>
          </cell>
          <cell r="Y998" t="str">
            <v>96778</v>
          </cell>
          <cell r="Z998" t="str">
            <v>N</v>
          </cell>
          <cell r="AA998">
            <v>39125</v>
          </cell>
          <cell r="AB998" t="str">
            <v>F860C03608</v>
          </cell>
          <cell r="AC998">
            <v>39125</v>
          </cell>
          <cell r="AD998" t="str">
            <v>OPS$MS76944</v>
          </cell>
          <cell r="AE998">
            <v>39244</v>
          </cell>
        </row>
        <row r="999">
          <cell r="A999">
            <v>2006</v>
          </cell>
          <cell r="B999">
            <v>3611</v>
          </cell>
          <cell r="C999" t="str">
            <v>Citizens Utilities Co</v>
          </cell>
          <cell r="D999" t="str">
            <v>Sean  Breen</v>
          </cell>
          <cell r="E999" t="str">
            <v>Dir Energy Services</v>
          </cell>
          <cell r="F999" t="str">
            <v>(928)226-2216</v>
          </cell>
          <cell r="G999" t="str">
            <v>(928)779-5338</v>
          </cell>
          <cell r="H999" t="str">
            <v>-</v>
          </cell>
          <cell r="I999" t="str">
            <v>Thomas  Ferry</v>
          </cell>
          <cell r="J999" t="str">
            <v>V P &amp; General Manager</v>
          </cell>
          <cell r="K999" t="str">
            <v>(928)681-8901</v>
          </cell>
          <cell r="L999" t="str">
            <v>(928)681-4115</v>
          </cell>
          <cell r="N999" t="str">
            <v>Citizens Utilities Co</v>
          </cell>
          <cell r="O999" t="str">
            <v>2901 W. Shamrell Blvd, Ste 110</v>
          </cell>
          <cell r="Q999" t="str">
            <v>Flagstaff</v>
          </cell>
          <cell r="R999" t="str">
            <v>AZ</v>
          </cell>
          <cell r="S999" t="str">
            <v>86001</v>
          </cell>
          <cell r="Z999" t="str">
            <v>I</v>
          </cell>
        </row>
        <row r="1000">
          <cell r="A1000">
            <v>2006</v>
          </cell>
          <cell r="B1000">
            <v>3616</v>
          </cell>
          <cell r="C1000" t="str">
            <v>CED Operating Co LP</v>
          </cell>
          <cell r="D1000" t="str">
            <v>Monty  Williamson</v>
          </cell>
          <cell r="E1000" t="str">
            <v>Plant Manager</v>
          </cell>
          <cell r="F1000" t="str">
            <v>(732)901-2116</v>
          </cell>
          <cell r="G1000" t="str">
            <v>(732)901-6019</v>
          </cell>
          <cell r="H1000" t="str">
            <v>williamsonm@conedenergy.com</v>
          </cell>
          <cell r="N1000" t="str">
            <v>CED Operating Co LP</v>
          </cell>
          <cell r="O1000" t="str">
            <v>111 Broadway 16th Floor</v>
          </cell>
          <cell r="Q1000" t="str">
            <v>New York</v>
          </cell>
          <cell r="R1000" t="str">
            <v>NY</v>
          </cell>
          <cell r="S1000" t="str">
            <v>08701</v>
          </cell>
          <cell r="T1000" t="str">
            <v>Lakewood Cogeneration LP</v>
          </cell>
          <cell r="U1000" t="str">
            <v>123 Energy Way</v>
          </cell>
          <cell r="W1000" t="str">
            <v>Lakewood</v>
          </cell>
          <cell r="X1000" t="str">
            <v>NJ</v>
          </cell>
          <cell r="Y1000" t="str">
            <v>08701</v>
          </cell>
          <cell r="Z1000" t="str">
            <v>N</v>
          </cell>
          <cell r="AA1000">
            <v>39140</v>
          </cell>
          <cell r="AB1000" t="str">
            <v>F860C03616</v>
          </cell>
          <cell r="AC1000">
            <v>39160</v>
          </cell>
          <cell r="AD1000" t="str">
            <v>OPS$MS76944</v>
          </cell>
          <cell r="AE1000">
            <v>39259</v>
          </cell>
        </row>
        <row r="1001">
          <cell r="A1001">
            <v>2006</v>
          </cell>
          <cell r="B1001">
            <v>3625</v>
          </cell>
          <cell r="C1001" t="str">
            <v>CL Power Sales Two LLC</v>
          </cell>
          <cell r="N1001" t="str">
            <v>CL Power Sales Two LLC</v>
          </cell>
        </row>
        <row r="1002">
          <cell r="A1002">
            <v>2006</v>
          </cell>
          <cell r="B1002">
            <v>3633</v>
          </cell>
          <cell r="C1002" t="str">
            <v>City of McLaughlin</v>
          </cell>
          <cell r="N1002" t="str">
            <v>City of McLaughlin</v>
          </cell>
          <cell r="P1002" t="str">
            <v>P O Box 392</v>
          </cell>
          <cell r="Q1002" t="str">
            <v>Mclaughlin</v>
          </cell>
          <cell r="R1002" t="str">
            <v>SD</v>
          </cell>
          <cell r="S1002" t="str">
            <v>57642</v>
          </cell>
          <cell r="Z1002" t="str">
            <v>M</v>
          </cell>
        </row>
        <row r="1003">
          <cell r="A1003">
            <v>2006</v>
          </cell>
          <cell r="B1003">
            <v>3634</v>
          </cell>
          <cell r="C1003" t="str">
            <v>City of Nixa</v>
          </cell>
          <cell r="N1003" t="str">
            <v>City of Nixa</v>
          </cell>
          <cell r="P1003" t="str">
            <v>106 East Mt Vernon</v>
          </cell>
          <cell r="Q1003" t="str">
            <v>Nixa</v>
          </cell>
          <cell r="R1003" t="str">
            <v>MO</v>
          </cell>
          <cell r="S1003" t="str">
            <v>65714</v>
          </cell>
          <cell r="Z1003" t="str">
            <v>M</v>
          </cell>
        </row>
        <row r="1004">
          <cell r="A1004">
            <v>2006</v>
          </cell>
          <cell r="B1004">
            <v>3635</v>
          </cell>
          <cell r="C1004" t="str">
            <v>CMS Distributed Power LLC</v>
          </cell>
          <cell r="D1004" t="str">
            <v>Thomas D.  Wiegman</v>
          </cell>
          <cell r="E1004" t="str">
            <v>Asset Manager</v>
          </cell>
          <cell r="F1004" t="str">
            <v>(313)336-7189</v>
          </cell>
          <cell r="G1004" t="str">
            <v>(313)336-5417</v>
          </cell>
          <cell r="H1004" t="str">
            <v>twiegman@cmsenergy.com</v>
          </cell>
          <cell r="N1004" t="str">
            <v>CMS Distributed Power LLC</v>
          </cell>
          <cell r="P1004" t="str">
            <v>2400 Miller Road</v>
          </cell>
          <cell r="Q1004" t="str">
            <v>Dearborn</v>
          </cell>
          <cell r="R1004" t="str">
            <v>MI</v>
          </cell>
          <cell r="S1004" t="str">
            <v>48121</v>
          </cell>
          <cell r="AA1004">
            <v>39120</v>
          </cell>
          <cell r="AB1004" t="str">
            <v>F860C03838</v>
          </cell>
          <cell r="AC1004">
            <v>39120</v>
          </cell>
          <cell r="AD1004" t="str">
            <v>OPS$MS76944</v>
          </cell>
          <cell r="AE1004">
            <v>39280</v>
          </cell>
        </row>
        <row r="1005">
          <cell r="A1005">
            <v>2006</v>
          </cell>
          <cell r="B1005">
            <v>3641</v>
          </cell>
          <cell r="C1005" t="str">
            <v>Claiborne Electric Coop, Inc</v>
          </cell>
          <cell r="N1005" t="str">
            <v>Claiborne Electric Coop, Inc</v>
          </cell>
          <cell r="P1005" t="str">
            <v>Highway 146</v>
          </cell>
          <cell r="Q1005" t="str">
            <v>Homer</v>
          </cell>
          <cell r="R1005" t="str">
            <v>LA</v>
          </cell>
          <cell r="S1005" t="str">
            <v>71040</v>
          </cell>
          <cell r="Z1005" t="str">
            <v>C</v>
          </cell>
        </row>
        <row r="1006">
          <cell r="A1006">
            <v>2006</v>
          </cell>
          <cell r="B1006">
            <v>3643</v>
          </cell>
          <cell r="C1006" t="str">
            <v>Premcor Refining Group Inc</v>
          </cell>
          <cell r="D1006" t="str">
            <v>Randy  Young</v>
          </cell>
          <cell r="E1006" t="str">
            <v>Process Engineer</v>
          </cell>
          <cell r="F1006" t="str">
            <v>(409)985-1875</v>
          </cell>
          <cell r="G1006" t="str">
            <v>(409)985-1590</v>
          </cell>
          <cell r="H1006" t="str">
            <v>randy.young@premcor.com</v>
          </cell>
          <cell r="I1006" t="str">
            <v>Ed  Wros</v>
          </cell>
          <cell r="J1006" t="str">
            <v>Process Engineer</v>
          </cell>
          <cell r="K1006" t="str">
            <v>(409)985-1398</v>
          </cell>
          <cell r="L1006" t="str">
            <v>(409)985-1590</v>
          </cell>
          <cell r="M1006" t="str">
            <v>ed.wros@premcor.com</v>
          </cell>
          <cell r="N1006" t="str">
            <v>Premcor Refining Group Inc</v>
          </cell>
          <cell r="O1006" t="str">
            <v>1700 East Putnam Ave Suite 400</v>
          </cell>
          <cell r="Q1006" t="str">
            <v>Old Greenwich</v>
          </cell>
          <cell r="R1006" t="str">
            <v>CT</v>
          </cell>
          <cell r="S1006" t="str">
            <v>06870</v>
          </cell>
          <cell r="U1006" t="str">
            <v>Port Arthur Refinery</v>
          </cell>
          <cell r="V1006" t="str">
            <v>PO Box 909</v>
          </cell>
          <cell r="W1006" t="str">
            <v>Port Arthur</v>
          </cell>
          <cell r="X1006" t="str">
            <v>TX</v>
          </cell>
          <cell r="Y1006" t="str">
            <v>77641</v>
          </cell>
          <cell r="Z1006" t="str">
            <v>N</v>
          </cell>
        </row>
        <row r="1007">
          <cell r="A1007">
            <v>2006</v>
          </cell>
          <cell r="B1007">
            <v>3644</v>
          </cell>
          <cell r="C1007" t="str">
            <v>PUD No 1 of Clallam County</v>
          </cell>
          <cell r="N1007" t="str">
            <v>PUD No 1 of Clallam County</v>
          </cell>
          <cell r="P1007" t="str">
            <v>2419 Highway 101 East</v>
          </cell>
          <cell r="Q1007" t="str">
            <v>Port Angeles</v>
          </cell>
          <cell r="R1007" t="str">
            <v>WA</v>
          </cell>
          <cell r="S1007" t="str">
            <v>98362</v>
          </cell>
        </row>
        <row r="1008">
          <cell r="A1008">
            <v>2006</v>
          </cell>
          <cell r="B1008">
            <v>3647</v>
          </cell>
          <cell r="C1008" t="str">
            <v>City of Claremore</v>
          </cell>
          <cell r="N1008" t="str">
            <v>City of Claremore</v>
          </cell>
          <cell r="Q1008" t="str">
            <v>Claremore</v>
          </cell>
          <cell r="R1008" t="str">
            <v>OK</v>
          </cell>
          <cell r="S1008" t="str">
            <v>74018</v>
          </cell>
          <cell r="Z1008" t="str">
            <v>M</v>
          </cell>
        </row>
        <row r="1009">
          <cell r="A1009">
            <v>2006</v>
          </cell>
          <cell r="B1009">
            <v>3652</v>
          </cell>
          <cell r="C1009" t="str">
            <v>Cherokee County Cogen PLP</v>
          </cell>
          <cell r="D1009" t="str">
            <v>Brian   Tobin</v>
          </cell>
          <cell r="E1009" t="str">
            <v>Business Manager</v>
          </cell>
          <cell r="F1009" t="str">
            <v>(561)625-7404</v>
          </cell>
          <cell r="G1009" t="str">
            <v>(561)691-7309</v>
          </cell>
          <cell r="H1009" t="str">
            <v>brian_tobin@fpl.com</v>
          </cell>
          <cell r="N1009" t="str">
            <v>Cherokee County Cogen PLP</v>
          </cell>
          <cell r="O1009" t="str">
            <v>132 Peoples Creek Road</v>
          </cell>
          <cell r="Q1009" t="str">
            <v>Gaffney</v>
          </cell>
          <cell r="R1009" t="str">
            <v>SC</v>
          </cell>
          <cell r="S1009" t="str">
            <v>29340</v>
          </cell>
          <cell r="T1009" t="str">
            <v>Cherokee County Cogen Prtn, LP</v>
          </cell>
          <cell r="U1009" t="str">
            <v>11770 US Highway Ave</v>
          </cell>
          <cell r="W1009" t="str">
            <v>N Palm Beach</v>
          </cell>
          <cell r="X1009" t="str">
            <v>FL</v>
          </cell>
          <cell r="Y1009" t="str">
            <v>33408</v>
          </cell>
          <cell r="Z1009" t="str">
            <v>N</v>
          </cell>
        </row>
        <row r="1010">
          <cell r="A1010">
            <v>2006</v>
          </cell>
          <cell r="B1010">
            <v>3653</v>
          </cell>
          <cell r="C1010" t="str">
            <v>ING Clarion Realty Services</v>
          </cell>
          <cell r="D1010" t="str">
            <v>Joe  Sorbet</v>
          </cell>
          <cell r="E1010" t="str">
            <v>Chief Engineer</v>
          </cell>
          <cell r="F1010" t="str">
            <v>(770)850-3113</v>
          </cell>
          <cell r="G1010" t="str">
            <v>(770)933-2137</v>
          </cell>
          <cell r="H1010" t="str">
            <v>joseph.sorbet@ingclarion.com</v>
          </cell>
          <cell r="I1010" t="str">
            <v>Brad  Fricus</v>
          </cell>
          <cell r="J1010" t="str">
            <v>General Manager</v>
          </cell>
          <cell r="K1010" t="str">
            <v>(770)933-2100</v>
          </cell>
          <cell r="L1010" t="str">
            <v>(770)933-2137</v>
          </cell>
          <cell r="M1010" t="str">
            <v>brad.fricus@ingclarion.com</v>
          </cell>
          <cell r="N1010" t="str">
            <v>ING Clarion Realty Services</v>
          </cell>
          <cell r="O1010" t="str">
            <v>3350 Riverwood Pwy Suite 2050</v>
          </cell>
          <cell r="P1010" t="str">
            <v>Suite 1780</v>
          </cell>
          <cell r="Q1010" t="str">
            <v>Atlanta</v>
          </cell>
          <cell r="R1010" t="str">
            <v>GA</v>
          </cell>
          <cell r="S1010" t="str">
            <v>30339</v>
          </cell>
          <cell r="Z1010" t="str">
            <v>N</v>
          </cell>
          <cell r="AA1010">
            <v>39190</v>
          </cell>
          <cell r="AB1010" t="str">
            <v>OPS$MS76944</v>
          </cell>
          <cell r="AC1010">
            <v>39190</v>
          </cell>
          <cell r="AD1010" t="str">
            <v>OPS$MS76944</v>
          </cell>
          <cell r="AE1010">
            <v>39190</v>
          </cell>
        </row>
        <row r="1011">
          <cell r="A1011">
            <v>2006</v>
          </cell>
          <cell r="B1011">
            <v>3660</v>
          </cell>
          <cell r="C1011" t="str">
            <v>PUD No 1 of Clark County</v>
          </cell>
          <cell r="D1011" t="str">
            <v>Jack R.  Anderson, P.E.</v>
          </cell>
          <cell r="E1011" t="str">
            <v>Energy Resources Manager</v>
          </cell>
          <cell r="F1011" t="str">
            <v>(360)992-3060</v>
          </cell>
          <cell r="G1011" t="str">
            <v>(360)992-3091</v>
          </cell>
          <cell r="H1011" t="str">
            <v>janderson@clarkpud.com</v>
          </cell>
          <cell r="I1011" t="str">
            <v>James L.  Sanders</v>
          </cell>
          <cell r="J1011" t="str">
            <v>Energy Resources Manager</v>
          </cell>
          <cell r="K1011" t="str">
            <v>(360)992-3452</v>
          </cell>
          <cell r="L1011" t="str">
            <v>(360)992-3140</v>
          </cell>
          <cell r="M1011" t="str">
            <v>jlsanders@clarkpud.com</v>
          </cell>
          <cell r="N1011" t="str">
            <v>PUD No 1 of Clark County</v>
          </cell>
          <cell r="P1011" t="str">
            <v>P O Box 8900</v>
          </cell>
          <cell r="Q1011" t="str">
            <v>Vancouver</v>
          </cell>
          <cell r="R1011" t="str">
            <v>WA</v>
          </cell>
          <cell r="S1011" t="str">
            <v>98668</v>
          </cell>
          <cell r="Z1011" t="str">
            <v>S</v>
          </cell>
          <cell r="AA1011">
            <v>39160</v>
          </cell>
          <cell r="AB1011" t="str">
            <v>F860C03660</v>
          </cell>
          <cell r="AC1011">
            <v>39160</v>
          </cell>
          <cell r="AD1011" t="str">
            <v>OPS$MS76944</v>
          </cell>
          <cell r="AE1011">
            <v>39245</v>
          </cell>
        </row>
        <row r="1012">
          <cell r="A1012">
            <v>2006</v>
          </cell>
          <cell r="B1012">
            <v>3662</v>
          </cell>
          <cell r="C1012" t="str">
            <v>Citrus World Inc</v>
          </cell>
          <cell r="D1012" t="str">
            <v>Don  Gray</v>
          </cell>
          <cell r="E1012" t="str">
            <v>Senior OPerations Manager</v>
          </cell>
          <cell r="F1012" t="str">
            <v>(863)676-1411</v>
          </cell>
          <cell r="G1012" t="str">
            <v>(863)676-0255</v>
          </cell>
          <cell r="H1012" t="str">
            <v>dgray@citrusworld.com</v>
          </cell>
          <cell r="N1012" t="str">
            <v>Citrus World Inc</v>
          </cell>
          <cell r="P1012" t="str">
            <v>20205 Hwy. 27</v>
          </cell>
          <cell r="Q1012" t="str">
            <v>Lake Wales</v>
          </cell>
          <cell r="R1012" t="str">
            <v>FL</v>
          </cell>
          <cell r="S1012" t="str">
            <v>33853</v>
          </cell>
          <cell r="Z1012" t="str">
            <v>N</v>
          </cell>
          <cell r="AA1012">
            <v>39178</v>
          </cell>
          <cell r="AB1012" t="str">
            <v>F860C03662</v>
          </cell>
          <cell r="AC1012">
            <v>39178</v>
          </cell>
          <cell r="AD1012" t="str">
            <v>OPS$MS76944</v>
          </cell>
          <cell r="AE1012">
            <v>39259</v>
          </cell>
        </row>
        <row r="1013">
          <cell r="A1013">
            <v>2006</v>
          </cell>
          <cell r="B1013">
            <v>3663</v>
          </cell>
          <cell r="C1013" t="str">
            <v>CHI-West Inc</v>
          </cell>
          <cell r="D1013" t="str">
            <v>Victor  Engle</v>
          </cell>
          <cell r="E1013" t="str">
            <v>VP of Operations</v>
          </cell>
          <cell r="F1013" t="str">
            <v>(978)681-1900</v>
          </cell>
          <cell r="G1013" t="str">
            <v>(978)681-7727</v>
          </cell>
          <cell r="H1013" t="str">
            <v>victor.engel@northamerica.enel.it</v>
          </cell>
          <cell r="I1013" t="str">
            <v>Victor  Engle</v>
          </cell>
          <cell r="J1013" t="str">
            <v>VP of Operations</v>
          </cell>
          <cell r="K1013" t="str">
            <v>(978)681-1900</v>
          </cell>
          <cell r="L1013" t="str">
            <v>(978)681-7727</v>
          </cell>
          <cell r="M1013" t="str">
            <v>victor.engel@northamerica.enel.it</v>
          </cell>
          <cell r="N1013" t="str">
            <v>CHI-West Inc</v>
          </cell>
          <cell r="O1013" t="str">
            <v>One Tech Drive, Suite 220</v>
          </cell>
          <cell r="P1013" t="str">
            <v>c/o Enel North America, Inc</v>
          </cell>
          <cell r="Q1013" t="str">
            <v>Andover</v>
          </cell>
          <cell r="R1013" t="str">
            <v>MA</v>
          </cell>
          <cell r="S1013" t="str">
            <v>01810</v>
          </cell>
          <cell r="U1013" t="str">
            <v>One Tech Drive</v>
          </cell>
          <cell r="W1013" t="str">
            <v>Andover</v>
          </cell>
          <cell r="X1013" t="str">
            <v>MA</v>
          </cell>
          <cell r="Y1013" t="str">
            <v>01810</v>
          </cell>
          <cell r="Z1013" t="str">
            <v>N</v>
          </cell>
          <cell r="AA1013">
            <v>39160</v>
          </cell>
          <cell r="AB1013" t="str">
            <v>F860C38002</v>
          </cell>
          <cell r="AC1013">
            <v>39160</v>
          </cell>
          <cell r="AD1013" t="str">
            <v>OPS$MS76944</v>
          </cell>
          <cell r="AE1013">
            <v>39259</v>
          </cell>
        </row>
        <row r="1014">
          <cell r="A1014">
            <v>2006</v>
          </cell>
          <cell r="B1014">
            <v>3670</v>
          </cell>
          <cell r="C1014" t="str">
            <v>Phelps Dodge Corp-Chino Mines</v>
          </cell>
          <cell r="D1014" t="str">
            <v>Joe L.  Jackson</v>
          </cell>
          <cell r="E1014" t="str">
            <v>Supervisor Power Plants</v>
          </cell>
          <cell r="F1014" t="str">
            <v>(505)537-4216</v>
          </cell>
          <cell r="G1014" t="str">
            <v>(505)537-4193</v>
          </cell>
          <cell r="H1014" t="str">
            <v>jacksonjl@phelpsdodge.com</v>
          </cell>
          <cell r="I1014" t="str">
            <v>Joe L.  Jackson</v>
          </cell>
          <cell r="J1014" t="str">
            <v>Supervisor Power Plants</v>
          </cell>
          <cell r="K1014" t="str">
            <v>(505)537-4216</v>
          </cell>
          <cell r="L1014" t="str">
            <v>(505)537-4193</v>
          </cell>
          <cell r="M1014" t="str">
            <v>jacksonjl@phelpsdodge.com</v>
          </cell>
          <cell r="N1014" t="str">
            <v>Phelps Dodge Corp-Chino Mines</v>
          </cell>
          <cell r="O1014" t="str">
            <v>210 Cortez Ave.</v>
          </cell>
          <cell r="P1014" t="str">
            <v>P O Box 7</v>
          </cell>
          <cell r="Q1014" t="str">
            <v>Hurley</v>
          </cell>
          <cell r="R1014" t="str">
            <v>NM</v>
          </cell>
          <cell r="S1014" t="str">
            <v>88043</v>
          </cell>
          <cell r="T1014" t="str">
            <v>Chino Mines Co</v>
          </cell>
          <cell r="U1014" t="str">
            <v>210 Cortez Ave.</v>
          </cell>
          <cell r="V1014" t="str">
            <v>P O Box 7</v>
          </cell>
          <cell r="W1014" t="str">
            <v>Hurley</v>
          </cell>
          <cell r="X1014" t="str">
            <v>NM</v>
          </cell>
          <cell r="Y1014" t="str">
            <v>88043</v>
          </cell>
          <cell r="Z1014" t="str">
            <v>N</v>
          </cell>
          <cell r="AA1014">
            <v>39126</v>
          </cell>
          <cell r="AB1014" t="str">
            <v>F860C03670</v>
          </cell>
          <cell r="AC1014">
            <v>39126</v>
          </cell>
          <cell r="AD1014" t="str">
            <v>OPS$MS76944</v>
          </cell>
          <cell r="AE1014">
            <v>39262</v>
          </cell>
        </row>
        <row r="1015">
          <cell r="A1015">
            <v>2006</v>
          </cell>
          <cell r="B1015">
            <v>3682</v>
          </cell>
          <cell r="C1015" t="str">
            <v>CHI West Inc</v>
          </cell>
          <cell r="D1015" t="str">
            <v>Karen  Breckenridge</v>
          </cell>
          <cell r="E1015" t="str">
            <v>Facility Administrator</v>
          </cell>
          <cell r="F1015" t="str">
            <v>(503)393-0890</v>
          </cell>
          <cell r="G1015" t="str">
            <v>(999)999-9999</v>
          </cell>
          <cell r="H1015" t="str">
            <v>kbreckenridge@covantaenergy.com</v>
          </cell>
          <cell r="I1015" t="str">
            <v>Amy  Wolfe</v>
          </cell>
          <cell r="J1015" t="str">
            <v xml:space="preserve"> Vice President</v>
          </cell>
          <cell r="K1015" t="str">
            <v>(209)837-4423</v>
          </cell>
          <cell r="M1015" t="str">
            <v>Awolfe@covantaenergy.com</v>
          </cell>
          <cell r="N1015" t="str">
            <v>CHI West Inc</v>
          </cell>
          <cell r="O1015" t="str">
            <v>16804 427th Ave SE</v>
          </cell>
          <cell r="Q1015" t="str">
            <v>North Bend</v>
          </cell>
          <cell r="R1015" t="str">
            <v>WA</v>
          </cell>
          <cell r="S1015" t="str">
            <v>98045</v>
          </cell>
          <cell r="T1015" t="str">
            <v>South Fork II Associates</v>
          </cell>
          <cell r="U1015" t="str">
            <v>4850 Brooklake Road NE</v>
          </cell>
          <cell r="V1015" t="str">
            <v>PO Box 9126</v>
          </cell>
          <cell r="W1015" t="str">
            <v>Brooks</v>
          </cell>
          <cell r="X1015" t="str">
            <v>OR</v>
          </cell>
          <cell r="Y1015" t="str">
            <v>97305</v>
          </cell>
          <cell r="Z1015" t="str">
            <v>N</v>
          </cell>
          <cell r="AA1015">
            <v>39167</v>
          </cell>
          <cell r="AB1015" t="str">
            <v>F412C19946</v>
          </cell>
          <cell r="AC1015">
            <v>39167</v>
          </cell>
          <cell r="AD1015" t="str">
            <v>OPS$MS76944</v>
          </cell>
          <cell r="AE1015">
            <v>39272</v>
          </cell>
        </row>
        <row r="1016">
          <cell r="A1016">
            <v>2006</v>
          </cell>
          <cell r="B1016">
            <v>3687</v>
          </cell>
          <cell r="C1016" t="str">
            <v>Clark Energy Coop Inc</v>
          </cell>
          <cell r="N1016" t="str">
            <v>Clark Energy Coop Inc</v>
          </cell>
          <cell r="P1016" t="str">
            <v>P O Box 748</v>
          </cell>
          <cell r="Q1016" t="str">
            <v>Winchester</v>
          </cell>
          <cell r="R1016" t="str">
            <v>KY</v>
          </cell>
          <cell r="S1016" t="str">
            <v>40391</v>
          </cell>
          <cell r="Z1016" t="str">
            <v>C</v>
          </cell>
        </row>
        <row r="1017">
          <cell r="A1017">
            <v>2006</v>
          </cell>
          <cell r="B1017">
            <v>3692</v>
          </cell>
          <cell r="C1017" t="str">
            <v>Clark University</v>
          </cell>
          <cell r="D1017" t="str">
            <v>Roy  Cordy</v>
          </cell>
          <cell r="E1017" t="str">
            <v>Chief Engineer</v>
          </cell>
          <cell r="F1017" t="str">
            <v>(508)793-7728</v>
          </cell>
          <cell r="G1017" t="str">
            <v>(508)793-8857</v>
          </cell>
          <cell r="H1017" t="str">
            <v>rcordy@yahoo.com</v>
          </cell>
          <cell r="I1017" t="str">
            <v>PAUL  BOTTIS</v>
          </cell>
          <cell r="J1017" t="str">
            <v>PHYSICAL PLANT DIRECTOR</v>
          </cell>
          <cell r="K1017" t="str">
            <v>(508)793-7429</v>
          </cell>
          <cell r="L1017" t="str">
            <v>(508)793-8851</v>
          </cell>
          <cell r="M1017" t="str">
            <v>PBOTTIS@CLARKU.EDU</v>
          </cell>
          <cell r="N1017" t="str">
            <v>Clark University</v>
          </cell>
          <cell r="O1017" t="str">
            <v>950 Main Street</v>
          </cell>
          <cell r="Q1017" t="str">
            <v>Worcester</v>
          </cell>
          <cell r="R1017" t="str">
            <v>MA</v>
          </cell>
          <cell r="S1017" t="str">
            <v>01610</v>
          </cell>
          <cell r="Z1017" t="str">
            <v>N</v>
          </cell>
          <cell r="AA1017">
            <v>39184</v>
          </cell>
          <cell r="AB1017" t="str">
            <v>OPS$KM26944</v>
          </cell>
          <cell r="AC1017">
            <v>39184</v>
          </cell>
          <cell r="AD1017" t="str">
            <v>OPS$MS76944</v>
          </cell>
          <cell r="AE1017">
            <v>39245</v>
          </cell>
        </row>
        <row r="1018">
          <cell r="A1018">
            <v>2006</v>
          </cell>
          <cell r="B1018">
            <v>3701</v>
          </cell>
          <cell r="C1018" t="str">
            <v>Clark Electric Coop</v>
          </cell>
          <cell r="N1018" t="str">
            <v>Clark Electric Coop</v>
          </cell>
          <cell r="P1018" t="str">
            <v>124 North Main Street</v>
          </cell>
          <cell r="Q1018" t="str">
            <v>Greenwood</v>
          </cell>
          <cell r="R1018" t="str">
            <v>WI</v>
          </cell>
          <cell r="S1018" t="str">
            <v>54437</v>
          </cell>
          <cell r="Z1018" t="str">
            <v>C</v>
          </cell>
        </row>
        <row r="1019">
          <cell r="A1019">
            <v>2006</v>
          </cell>
          <cell r="B1019">
            <v>3702</v>
          </cell>
          <cell r="C1019" t="str">
            <v>Clarksdale Public Utilities</v>
          </cell>
          <cell r="D1019" t="str">
            <v>Bob  Preist</v>
          </cell>
          <cell r="E1019" t="str">
            <v>Controller</v>
          </cell>
          <cell r="F1019" t="str">
            <v>(662)627-8417</v>
          </cell>
          <cell r="G1019" t="str">
            <v>(662)627-8466</v>
          </cell>
          <cell r="H1019" t="str">
            <v>cpuam@cableone.net</v>
          </cell>
          <cell r="I1019" t="str">
            <v>Bob  Preist</v>
          </cell>
          <cell r="J1019" t="str">
            <v>Controller</v>
          </cell>
          <cell r="K1019" t="str">
            <v>(662)627-8417</v>
          </cell>
          <cell r="L1019" t="str">
            <v>(662)627-8466</v>
          </cell>
          <cell r="M1019" t="str">
            <v>cpuam@cableone.net</v>
          </cell>
          <cell r="N1019" t="str">
            <v>Clarksdale Public Utilities</v>
          </cell>
          <cell r="P1019" t="str">
            <v>P O Box 70</v>
          </cell>
          <cell r="Q1019" t="str">
            <v>Clarksdale</v>
          </cell>
          <cell r="R1019" t="str">
            <v>MS</v>
          </cell>
          <cell r="S1019" t="str">
            <v>38614</v>
          </cell>
          <cell r="Z1019" t="str">
            <v>M</v>
          </cell>
          <cell r="AA1019">
            <v>39148</v>
          </cell>
          <cell r="AB1019" t="str">
            <v>F860C03702</v>
          </cell>
          <cell r="AC1019">
            <v>39148</v>
          </cell>
          <cell r="AD1019" t="str">
            <v>OPS$MS76944</v>
          </cell>
          <cell r="AE1019">
            <v>39338</v>
          </cell>
        </row>
        <row r="1020">
          <cell r="A1020">
            <v>2006</v>
          </cell>
          <cell r="B1020">
            <v>3703</v>
          </cell>
          <cell r="C1020" t="str">
            <v>Clarkson City of</v>
          </cell>
          <cell r="N1020" t="str">
            <v>Clarkson City of</v>
          </cell>
          <cell r="O1020" t="str">
            <v>P O Box 18</v>
          </cell>
          <cell r="P1020" t="str">
            <v>126 West Second Street</v>
          </cell>
          <cell r="Q1020" t="str">
            <v>Clarkson</v>
          </cell>
          <cell r="R1020" t="str">
            <v>NE</v>
          </cell>
          <cell r="S1020" t="str">
            <v>68625</v>
          </cell>
          <cell r="Z1020" t="str">
            <v>M</v>
          </cell>
        </row>
        <row r="1021">
          <cell r="A1021">
            <v>2006</v>
          </cell>
          <cell r="B1021">
            <v>3704</v>
          </cell>
          <cell r="C1021" t="str">
            <v>Clarksville City of</v>
          </cell>
          <cell r="N1021" t="str">
            <v>Clarksville City of</v>
          </cell>
          <cell r="P1021" t="str">
            <v>2021 Guthrie Highway</v>
          </cell>
          <cell r="Q1021" t="str">
            <v>Clarksville</v>
          </cell>
          <cell r="R1021" t="str">
            <v>TN</v>
          </cell>
          <cell r="S1021" t="str">
            <v>37041</v>
          </cell>
          <cell r="Z1021" t="str">
            <v>M</v>
          </cell>
        </row>
        <row r="1022">
          <cell r="A1022">
            <v>2006</v>
          </cell>
          <cell r="B1022">
            <v>3705</v>
          </cell>
          <cell r="C1022" t="str">
            <v>Clarksville Light &amp; Water Co</v>
          </cell>
          <cell r="N1022" t="str">
            <v>Clarksville Light &amp; Water Co</v>
          </cell>
          <cell r="P1022" t="str">
            <v>P O Box 99</v>
          </cell>
          <cell r="Q1022" t="str">
            <v>Clarksville</v>
          </cell>
          <cell r="R1022" t="str">
            <v>AR</v>
          </cell>
          <cell r="S1022" t="str">
            <v>72830</v>
          </cell>
          <cell r="Z1022" t="str">
            <v>M</v>
          </cell>
        </row>
        <row r="1023">
          <cell r="A1023">
            <v>2006</v>
          </cell>
          <cell r="B1023">
            <v>3706</v>
          </cell>
          <cell r="C1023" t="str">
            <v>Clarksville City of</v>
          </cell>
          <cell r="N1023" t="str">
            <v>Clarksville City of</v>
          </cell>
          <cell r="O1023" t="str">
            <v>P O Box 528</v>
          </cell>
          <cell r="P1023" t="str">
            <v>111 Howard Street</v>
          </cell>
          <cell r="Q1023" t="str">
            <v>Clarksville</v>
          </cell>
          <cell r="R1023" t="str">
            <v>MO</v>
          </cell>
          <cell r="S1023" t="str">
            <v>63336</v>
          </cell>
        </row>
        <row r="1024">
          <cell r="A1024">
            <v>2006</v>
          </cell>
          <cell r="B1024">
            <v>3710</v>
          </cell>
          <cell r="C1024" t="str">
            <v>City of Clay Center</v>
          </cell>
          <cell r="D1024" t="str">
            <v>Bill  Callaway</v>
          </cell>
          <cell r="E1024" t="str">
            <v>Superintendent of Utilities</v>
          </cell>
          <cell r="F1024" t="str">
            <v>(785)632-2137</v>
          </cell>
          <cell r="G1024" t="str">
            <v>(785)632-6317</v>
          </cell>
          <cell r="H1024" t="str">
            <v>bcpuc@nckcn.com</v>
          </cell>
          <cell r="I1024" t="str">
            <v>Bill  Callaway</v>
          </cell>
          <cell r="J1024" t="str">
            <v>Superintendent of Utilities</v>
          </cell>
          <cell r="K1024" t="str">
            <v>(785)632-2137</v>
          </cell>
          <cell r="L1024" t="str">
            <v>(785)632-6317</v>
          </cell>
          <cell r="M1024" t="str">
            <v>bcpuc@nckcn.com</v>
          </cell>
          <cell r="N1024" t="str">
            <v>City of Clay Center</v>
          </cell>
          <cell r="O1024" t="str">
            <v>427 Court St</v>
          </cell>
          <cell r="P1024" t="str">
            <v>PO Box 117</v>
          </cell>
          <cell r="Q1024" t="str">
            <v>Clay Center</v>
          </cell>
          <cell r="R1024" t="str">
            <v>KS</v>
          </cell>
          <cell r="S1024" t="str">
            <v>67432</v>
          </cell>
          <cell r="Z1024" t="str">
            <v>M</v>
          </cell>
          <cell r="AA1024">
            <v>39175</v>
          </cell>
          <cell r="AB1024" t="str">
            <v>F860C03710</v>
          </cell>
          <cell r="AC1024">
            <v>39175</v>
          </cell>
          <cell r="AD1024" t="str">
            <v>OPS$MS76944</v>
          </cell>
          <cell r="AE1024">
            <v>39259</v>
          </cell>
        </row>
        <row r="1025">
          <cell r="A1025">
            <v>2006</v>
          </cell>
          <cell r="B1025">
            <v>3712</v>
          </cell>
          <cell r="C1025" t="str">
            <v>Clay County Electric Coop Corp</v>
          </cell>
          <cell r="N1025" t="str">
            <v>Clay County Electric Coop Corp</v>
          </cell>
          <cell r="Q1025" t="str">
            <v>Corning</v>
          </cell>
          <cell r="R1025" t="str">
            <v>AR</v>
          </cell>
          <cell r="S1025" t="str">
            <v>72422</v>
          </cell>
          <cell r="Z1025" t="str">
            <v>C</v>
          </cell>
        </row>
        <row r="1026">
          <cell r="A1026">
            <v>2006</v>
          </cell>
          <cell r="B1026">
            <v>3716</v>
          </cell>
          <cell r="C1026" t="str">
            <v>Clay-Union Electric Corp</v>
          </cell>
          <cell r="N1026" t="str">
            <v>Clay-Union Electric Corp</v>
          </cell>
          <cell r="P1026" t="str">
            <v>1410 East Cherry Street</v>
          </cell>
          <cell r="Q1026" t="str">
            <v>Vermillion</v>
          </cell>
          <cell r="R1026" t="str">
            <v>SD</v>
          </cell>
          <cell r="S1026" t="str">
            <v>57069</v>
          </cell>
          <cell r="Z1026" t="str">
            <v>C</v>
          </cell>
        </row>
        <row r="1027">
          <cell r="A1027">
            <v>2006</v>
          </cell>
          <cell r="B1027">
            <v>3719</v>
          </cell>
          <cell r="C1027" t="str">
            <v>Clement Dam Hydroelectric LLC</v>
          </cell>
          <cell r="D1027" t="str">
            <v>Bob  VanWingerden</v>
          </cell>
          <cell r="E1027" t="str">
            <v>Production Reporting Clerk</v>
          </cell>
          <cell r="F1027" t="str">
            <v>(905)465-4521</v>
          </cell>
          <cell r="G1027" t="str">
            <v>(905)465-4514</v>
          </cell>
          <cell r="H1027" t="str">
            <v>bob.vanwingerden@algonquinpower.com</v>
          </cell>
          <cell r="I1027" t="str">
            <v>Graham  Agnew</v>
          </cell>
          <cell r="J1027" t="str">
            <v>Hydraulics Team Leader</v>
          </cell>
          <cell r="K1027" t="str">
            <v>(905)465-4519</v>
          </cell>
          <cell r="L1027" t="str">
            <v>(905)465-4514</v>
          </cell>
          <cell r="M1027" t="str">
            <v>graham.agnew@algonuinpower.com</v>
          </cell>
          <cell r="N1027" t="str">
            <v>Clement Dam Hydroelectric LLC</v>
          </cell>
          <cell r="O1027" t="str">
            <v>2845 Bristol Circle</v>
          </cell>
          <cell r="Q1027" t="str">
            <v>Oakville, Ontario</v>
          </cell>
          <cell r="R1027" t="str">
            <v>CN</v>
          </cell>
          <cell r="S1027" t="str">
            <v>L6H</v>
          </cell>
          <cell r="U1027" t="str">
            <v>2845 Bristol Circle</v>
          </cell>
          <cell r="W1027" t="str">
            <v>Oakville, Ontario</v>
          </cell>
          <cell r="X1027" t="str">
            <v>CN</v>
          </cell>
          <cell r="Y1027" t="str">
            <v>L6H</v>
          </cell>
          <cell r="Z1027" t="str">
            <v>N</v>
          </cell>
          <cell r="AA1027">
            <v>39168</v>
          </cell>
          <cell r="AB1027" t="str">
            <v>F860C12920</v>
          </cell>
          <cell r="AC1027">
            <v>39168</v>
          </cell>
          <cell r="AD1027" t="str">
            <v>OPS$MS76944</v>
          </cell>
          <cell r="AE1027">
            <v>39259</v>
          </cell>
        </row>
        <row r="1028">
          <cell r="A1028">
            <v>2006</v>
          </cell>
          <cell r="B1028">
            <v>3722</v>
          </cell>
          <cell r="C1028" t="str">
            <v>Clarke Electric Coop Inc</v>
          </cell>
          <cell r="N1028" t="str">
            <v>Clarke Electric Coop Inc</v>
          </cell>
          <cell r="P1028" t="str">
            <v>Box 161</v>
          </cell>
          <cell r="Q1028" t="str">
            <v>Osceola</v>
          </cell>
          <cell r="R1028" t="str">
            <v>IA</v>
          </cell>
          <cell r="S1028" t="str">
            <v>50213</v>
          </cell>
          <cell r="Z1028" t="str">
            <v>C</v>
          </cell>
        </row>
        <row r="1029">
          <cell r="A1029">
            <v>2006</v>
          </cell>
          <cell r="B1029">
            <v>3723</v>
          </cell>
          <cell r="C1029" t="str">
            <v>Clay County Power LLC</v>
          </cell>
          <cell r="D1029" t="str">
            <v>John  Normand</v>
          </cell>
          <cell r="E1029" t="str">
            <v>Director Engr &amp; Const</v>
          </cell>
          <cell r="F1029" t="str">
            <v>(832)681-3380</v>
          </cell>
          <cell r="G1029" t="str">
            <v>(832)681-3219</v>
          </cell>
          <cell r="H1029" t="str">
            <v>jnormand@entergy.com</v>
          </cell>
          <cell r="I1029" t="str">
            <v>R A  Malone</v>
          </cell>
          <cell r="J1029" t="str">
            <v>VP Engineering &amp; Construc</v>
          </cell>
          <cell r="K1029" t="str">
            <v>(832)681-3337</v>
          </cell>
          <cell r="L1029" t="str">
            <v>(862)681-3837</v>
          </cell>
          <cell r="M1029" t="str">
            <v>rmalone@entergy.com</v>
          </cell>
          <cell r="N1029" t="str">
            <v>Clay County Power LLC</v>
          </cell>
          <cell r="O1029" t="str">
            <v>20 Greenway Plaza</v>
          </cell>
          <cell r="P1029" t="str">
            <v>Suite 1025</v>
          </cell>
          <cell r="Q1029" t="str">
            <v>Houston</v>
          </cell>
          <cell r="R1029" t="str">
            <v>TX</v>
          </cell>
          <cell r="S1029" t="str">
            <v>77046</v>
          </cell>
          <cell r="Z1029" t="str">
            <v>N</v>
          </cell>
        </row>
        <row r="1030">
          <cell r="A1030">
            <v>2006</v>
          </cell>
          <cell r="B1030">
            <v>3726</v>
          </cell>
          <cell r="C1030" t="str">
            <v>Clay Electric Coop Inc</v>
          </cell>
          <cell r="N1030" t="str">
            <v>Clay Electric Coop Inc</v>
          </cell>
          <cell r="Q1030" t="str">
            <v>Flora</v>
          </cell>
          <cell r="R1030" t="str">
            <v>IL</v>
          </cell>
          <cell r="S1030" t="str">
            <v>62839</v>
          </cell>
          <cell r="Z1030" t="str">
            <v>C</v>
          </cell>
        </row>
        <row r="1031">
          <cell r="A1031">
            <v>2006</v>
          </cell>
          <cell r="B1031">
            <v>3731</v>
          </cell>
          <cell r="C1031" t="str">
            <v>Town of Clayton</v>
          </cell>
          <cell r="N1031" t="str">
            <v>Town of Clayton</v>
          </cell>
          <cell r="O1031" t="str">
            <v>P O Box 777</v>
          </cell>
          <cell r="P1031" t="str">
            <v>231 East Second Street</v>
          </cell>
          <cell r="Q1031" t="str">
            <v>Clayton</v>
          </cell>
          <cell r="R1031" t="str">
            <v>NC</v>
          </cell>
          <cell r="S1031" t="str">
            <v>27520</v>
          </cell>
          <cell r="Z1031" t="str">
            <v>M</v>
          </cell>
        </row>
        <row r="1032">
          <cell r="A1032">
            <v>2006</v>
          </cell>
          <cell r="B1032">
            <v>3732</v>
          </cell>
          <cell r="C1032" t="str">
            <v>Town of Clayton</v>
          </cell>
          <cell r="N1032" t="str">
            <v>Town of Clayton</v>
          </cell>
          <cell r="P1032" t="str">
            <v>314 Main Street</v>
          </cell>
          <cell r="Q1032" t="str">
            <v>Clayton</v>
          </cell>
          <cell r="R1032" t="str">
            <v>DE</v>
          </cell>
          <cell r="S1032" t="str">
            <v>19938</v>
          </cell>
          <cell r="Z1032" t="str">
            <v>M</v>
          </cell>
        </row>
        <row r="1033">
          <cell r="A1033">
            <v>2006</v>
          </cell>
          <cell r="B1033">
            <v>3735</v>
          </cell>
          <cell r="C1033" t="str">
            <v>City of Colman</v>
          </cell>
          <cell r="N1033" t="str">
            <v>City of Colman</v>
          </cell>
          <cell r="S1033" t="str">
            <v>0</v>
          </cell>
          <cell r="Z1033" t="str">
            <v>M</v>
          </cell>
        </row>
        <row r="1034">
          <cell r="A1034">
            <v>2006</v>
          </cell>
          <cell r="B1034">
            <v>3737</v>
          </cell>
          <cell r="C1034" t="str">
            <v>Cleco Evangeline LLC</v>
          </cell>
          <cell r="D1034" t="str">
            <v>Melissa  Fontenot</v>
          </cell>
          <cell r="E1034" t="str">
            <v>Sr. Accountant</v>
          </cell>
          <cell r="F1034" t="str">
            <v>(318)838-3304</v>
          </cell>
          <cell r="G1034" t="str">
            <v>(318)838-3156</v>
          </cell>
          <cell r="H1034" t="str">
            <v>melissa.fontenot@cleco.com</v>
          </cell>
          <cell r="I1034" t="str">
            <v>Russ  Snyder</v>
          </cell>
          <cell r="J1034" t="str">
            <v>Plant Manager</v>
          </cell>
          <cell r="K1034" t="str">
            <v>(318)838-3133</v>
          </cell>
          <cell r="L1034" t="str">
            <v>(318)838-3156</v>
          </cell>
          <cell r="M1034" t="str">
            <v>russ.snyder@cleco.com</v>
          </cell>
          <cell r="N1034" t="str">
            <v>Cleco Evangeline LLC</v>
          </cell>
          <cell r="O1034" t="str">
            <v>2180 St Landry Highway</v>
          </cell>
          <cell r="P1034" t="str">
            <v>P O Box 70</v>
          </cell>
          <cell r="Q1034" t="str">
            <v>St Landry</v>
          </cell>
          <cell r="R1034" t="str">
            <v>LA</v>
          </cell>
          <cell r="S1034" t="str">
            <v>71367</v>
          </cell>
          <cell r="Z1034" t="str">
            <v>N</v>
          </cell>
          <cell r="AA1034">
            <v>39163</v>
          </cell>
          <cell r="AB1034" t="str">
            <v>F860C14438</v>
          </cell>
          <cell r="AC1034">
            <v>39163</v>
          </cell>
          <cell r="AD1034" t="str">
            <v>OPS$MS76944</v>
          </cell>
          <cell r="AE1034">
            <v>39261</v>
          </cell>
        </row>
        <row r="1035">
          <cell r="A1035">
            <v>2006</v>
          </cell>
          <cell r="B1035">
            <v>3739</v>
          </cell>
          <cell r="C1035" t="str">
            <v>Clearwater Power Company</v>
          </cell>
          <cell r="N1035" t="str">
            <v>Clearwater Power Company</v>
          </cell>
          <cell r="O1035" t="str">
            <v>P O Box 997</v>
          </cell>
          <cell r="P1035" t="str">
            <v>4230 Hatwia Road</v>
          </cell>
          <cell r="Q1035" t="str">
            <v>Lewiston</v>
          </cell>
          <cell r="R1035" t="str">
            <v>ID</v>
          </cell>
          <cell r="S1035" t="str">
            <v>83501</v>
          </cell>
          <cell r="Z1035" t="str">
            <v>C</v>
          </cell>
        </row>
        <row r="1036">
          <cell r="A1036">
            <v>2006</v>
          </cell>
          <cell r="B1036">
            <v>3755</v>
          </cell>
          <cell r="C1036" t="str">
            <v>Cleveland Electric Illum Co</v>
          </cell>
          <cell r="D1036" t="str">
            <v>Daniel  Huffmand</v>
          </cell>
          <cell r="E1036" t="str">
            <v>Advanced Engineer</v>
          </cell>
          <cell r="F1036" t="str">
            <v>(330)315-7262</v>
          </cell>
          <cell r="G1036" t="str">
            <v>(330)315-7266</v>
          </cell>
          <cell r="H1036" t="str">
            <v>huffmand@firstenergycorp.com</v>
          </cell>
          <cell r="I1036" t="str">
            <v>Brian  Farley</v>
          </cell>
          <cell r="J1036" t="str">
            <v>Manager</v>
          </cell>
          <cell r="K1036" t="str">
            <v>(330)315-6745</v>
          </cell>
          <cell r="L1036" t="str">
            <v>(330)315-7266</v>
          </cell>
          <cell r="M1036" t="str">
            <v>bafarley@firstenergycorp.com</v>
          </cell>
          <cell r="N1036" t="str">
            <v>Cleveland Electric Illum Co</v>
          </cell>
          <cell r="O1036" t="str">
            <v>76 South Main St</v>
          </cell>
          <cell r="Q1036" t="str">
            <v>Akron</v>
          </cell>
          <cell r="R1036" t="str">
            <v>OH</v>
          </cell>
          <cell r="S1036" t="str">
            <v>44308</v>
          </cell>
          <cell r="Z1036" t="str">
            <v>I</v>
          </cell>
          <cell r="AA1036">
            <v>39162</v>
          </cell>
          <cell r="AB1036" t="str">
            <v>F860C03755</v>
          </cell>
          <cell r="AC1036">
            <v>39162</v>
          </cell>
          <cell r="AD1036" t="str">
            <v>OPS$MS76944</v>
          </cell>
          <cell r="AE1036">
            <v>39259</v>
          </cell>
        </row>
        <row r="1037">
          <cell r="A1037">
            <v>2006</v>
          </cell>
          <cell r="B1037">
            <v>3757</v>
          </cell>
          <cell r="C1037" t="str">
            <v>Clay Electric Cooperative, Inc</v>
          </cell>
          <cell r="N1037" t="str">
            <v>Clay Electric Cooperative, Inc</v>
          </cell>
          <cell r="Q1037" t="str">
            <v>Keystone Heights</v>
          </cell>
          <cell r="R1037" t="str">
            <v>FL</v>
          </cell>
          <cell r="S1037" t="str">
            <v>32656</v>
          </cell>
          <cell r="Z1037" t="str">
            <v>C</v>
          </cell>
        </row>
        <row r="1038">
          <cell r="A1038">
            <v>2006</v>
          </cell>
          <cell r="B1038">
            <v>3758</v>
          </cell>
          <cell r="C1038" t="str">
            <v>Cleveland City of</v>
          </cell>
          <cell r="N1038" t="str">
            <v>Cleveland City of</v>
          </cell>
          <cell r="O1038" t="str">
            <v>P O Box 2730</v>
          </cell>
          <cell r="P1038" t="str">
            <v>2450 Guthrie Drive, Nw</v>
          </cell>
          <cell r="Q1038" t="str">
            <v>Cleveland</v>
          </cell>
          <cell r="R1038" t="str">
            <v>TN</v>
          </cell>
          <cell r="S1038" t="str">
            <v>37311</v>
          </cell>
          <cell r="Z1038" t="str">
            <v>M</v>
          </cell>
        </row>
        <row r="1039">
          <cell r="A1039">
            <v>2006</v>
          </cell>
          <cell r="B1039">
            <v>3759</v>
          </cell>
          <cell r="C1039" t="str">
            <v>CH Resources Syracuse</v>
          </cell>
          <cell r="D1039" t="str">
            <v>Mark   Maurer</v>
          </cell>
          <cell r="E1039" t="str">
            <v>Production Manager</v>
          </cell>
          <cell r="H1039" t="str">
            <v>mmaurer@wpspower.com</v>
          </cell>
          <cell r="N1039" t="str">
            <v>CH Resources Syracuse</v>
          </cell>
          <cell r="O1039" t="str">
            <v>110 Main Street</v>
          </cell>
          <cell r="Q1039" t="str">
            <v>Poughkeepsie</v>
          </cell>
          <cell r="R1039" t="str">
            <v>NY</v>
          </cell>
          <cell r="S1039" t="str">
            <v>12601</v>
          </cell>
          <cell r="T1039" t="str">
            <v>WPS Power Development Inc</v>
          </cell>
          <cell r="U1039" t="str">
            <v>1088 Springhurst Dr</v>
          </cell>
          <cell r="W1039" t="str">
            <v>Green Bay</v>
          </cell>
          <cell r="X1039" t="str">
            <v>WI</v>
          </cell>
          <cell r="Y1039" t="str">
            <v>54304</v>
          </cell>
          <cell r="Z1039" t="str">
            <v>N</v>
          </cell>
        </row>
        <row r="1040">
          <cell r="A1040">
            <v>2006</v>
          </cell>
          <cell r="B1040">
            <v>3762</v>
          </cell>
          <cell r="C1040" t="str">
            <v>City of Cleveland</v>
          </cell>
          <cell r="D1040" t="str">
            <v>Richard V  Smith</v>
          </cell>
          <cell r="E1040" t="str">
            <v>Sr Budget&amp;Management Analyst</v>
          </cell>
          <cell r="F1040" t="str">
            <v>(216)664-3922</v>
          </cell>
          <cell r="G1040" t="str">
            <v>(216)420-7514</v>
          </cell>
          <cell r="H1040" t="str">
            <v>rsmith@cpp.org</v>
          </cell>
          <cell r="I1040" t="str">
            <v xml:space="preserve"> James B  Quayle</v>
          </cell>
          <cell r="J1040" t="str">
            <v>Deputy Commissioner</v>
          </cell>
          <cell r="K1040" t="str">
            <v>(216)420-7704</v>
          </cell>
          <cell r="L1040" t="str">
            <v>(216)420-7514</v>
          </cell>
          <cell r="M1040" t="str">
            <v>jquayle@cpp.org</v>
          </cell>
          <cell r="N1040" t="str">
            <v>City of Cleveland</v>
          </cell>
          <cell r="O1040" t="str">
            <v>1300 Lakeside Avenue</v>
          </cell>
          <cell r="Q1040" t="str">
            <v>Cleveland</v>
          </cell>
          <cell r="R1040" t="str">
            <v>OH</v>
          </cell>
          <cell r="S1040" t="str">
            <v>44114</v>
          </cell>
          <cell r="Z1040" t="str">
            <v>M</v>
          </cell>
          <cell r="AA1040">
            <v>39198</v>
          </cell>
          <cell r="AB1040" t="str">
            <v>F860C03762</v>
          </cell>
          <cell r="AC1040">
            <v>39198</v>
          </cell>
          <cell r="AD1040" t="str">
            <v>OPS$MS76944</v>
          </cell>
          <cell r="AE1040">
            <v>39259</v>
          </cell>
        </row>
        <row r="1041">
          <cell r="A1041">
            <v>2006</v>
          </cell>
          <cell r="B1041">
            <v>3763</v>
          </cell>
          <cell r="C1041" t="str">
            <v>Dominion Retail Inc</v>
          </cell>
          <cell r="N1041" t="str">
            <v>Dominion Retail Inc</v>
          </cell>
        </row>
        <row r="1042">
          <cell r="A1042">
            <v>2006</v>
          </cell>
          <cell r="B1042">
            <v>3764</v>
          </cell>
          <cell r="C1042" t="str">
            <v>Clearwater-Polk Elec Coop Inc</v>
          </cell>
          <cell r="N1042" t="str">
            <v>Clearwater-Polk Elec Coop Inc</v>
          </cell>
          <cell r="O1042" t="str">
            <v>P O Box O</v>
          </cell>
          <cell r="P1042" t="str">
            <v>403 North Main</v>
          </cell>
          <cell r="Q1042" t="str">
            <v>Bagley</v>
          </cell>
          <cell r="R1042" t="str">
            <v>MN</v>
          </cell>
          <cell r="S1042" t="str">
            <v>56621</v>
          </cell>
          <cell r="Z1042" t="str">
            <v>C</v>
          </cell>
        </row>
        <row r="1043">
          <cell r="A1043">
            <v>2006</v>
          </cell>
          <cell r="B1043">
            <v>3770</v>
          </cell>
          <cell r="C1043" t="str">
            <v>Co-Generation Co</v>
          </cell>
          <cell r="D1043" t="str">
            <v>Michael  Christian</v>
          </cell>
          <cell r="E1043" t="str">
            <v>-</v>
          </cell>
          <cell r="F1043" t="str">
            <v>(541)874-2231</v>
          </cell>
          <cell r="G1043" t="str">
            <v>(999)999-9999</v>
          </cell>
          <cell r="H1043" t="str">
            <v>director@mcsi.net</v>
          </cell>
          <cell r="I1043" t="str">
            <v>Michael  Christian</v>
          </cell>
          <cell r="J1043" t="str">
            <v>-</v>
          </cell>
          <cell r="K1043" t="str">
            <v>(541)874-2231</v>
          </cell>
          <cell r="L1043" t="str">
            <v>(999)999-9999</v>
          </cell>
          <cell r="M1043" t="str">
            <v>director@mcsi.net</v>
          </cell>
          <cell r="N1043" t="str">
            <v>Co-Generation Co</v>
          </cell>
          <cell r="O1043" t="str">
            <v>Pruner Road</v>
          </cell>
          <cell r="P1043" t="str">
            <v>P O Box 66</v>
          </cell>
          <cell r="Q1043" t="str">
            <v>Riddle</v>
          </cell>
          <cell r="R1043" t="str">
            <v>OR</v>
          </cell>
          <cell r="S1043" t="str">
            <v>97469</v>
          </cell>
          <cell r="Z1043" t="str">
            <v>N</v>
          </cell>
          <cell r="AA1043">
            <v>39199</v>
          </cell>
          <cell r="AB1043" t="str">
            <v>OPS$MSM6944</v>
          </cell>
          <cell r="AC1043">
            <v>39199</v>
          </cell>
          <cell r="AD1043" t="str">
            <v>OPS$MS76944</v>
          </cell>
          <cell r="AE1043">
            <v>39288</v>
          </cell>
        </row>
        <row r="1044">
          <cell r="A1044">
            <v>2006</v>
          </cell>
          <cell r="B1044">
            <v>3774</v>
          </cell>
          <cell r="C1044" t="str">
            <v>City of Clewiston</v>
          </cell>
          <cell r="N1044" t="str">
            <v>City of Clewiston</v>
          </cell>
          <cell r="Q1044" t="str">
            <v>Clewiston</v>
          </cell>
          <cell r="R1044" t="str">
            <v>FL</v>
          </cell>
          <cell r="S1044" t="str">
            <v>33440</v>
          </cell>
          <cell r="Z1044" t="str">
            <v>M</v>
          </cell>
        </row>
        <row r="1045">
          <cell r="A1045">
            <v>2006</v>
          </cell>
          <cell r="B1045">
            <v>3775</v>
          </cell>
          <cell r="C1045" t="str">
            <v>Clear Lake Cogeneration LP</v>
          </cell>
          <cell r="D1045" t="str">
            <v>Danny   Maples</v>
          </cell>
          <cell r="E1045" t="str">
            <v>Maintenance Manager</v>
          </cell>
          <cell r="F1045" t="str">
            <v>(281)474-7611</v>
          </cell>
          <cell r="G1045" t="str">
            <v>(281)474-7486</v>
          </cell>
          <cell r="H1045" t="str">
            <v>dmaples@calpine.com</v>
          </cell>
          <cell r="I1045" t="str">
            <v>Sam  Weaver</v>
          </cell>
          <cell r="J1045" t="str">
            <v>Maintenance Manager</v>
          </cell>
          <cell r="K1045" t="str">
            <v>(281)474-7611</v>
          </cell>
          <cell r="L1045" t="str">
            <v>(281)474-4786</v>
          </cell>
          <cell r="M1045" t="str">
            <v>sweaver@calpine.com</v>
          </cell>
          <cell r="N1045" t="str">
            <v>Clear Lake Cogeneration LP</v>
          </cell>
          <cell r="O1045" t="str">
            <v>9602 Bayport Road</v>
          </cell>
          <cell r="Q1045" t="str">
            <v>Pasadena</v>
          </cell>
          <cell r="R1045" t="str">
            <v>TX</v>
          </cell>
          <cell r="S1045" t="str">
            <v>77507</v>
          </cell>
          <cell r="Z1045" t="str">
            <v>N</v>
          </cell>
          <cell r="AA1045">
            <v>39141</v>
          </cell>
          <cell r="AB1045" t="str">
            <v>F860C03775</v>
          </cell>
          <cell r="AC1045">
            <v>39141</v>
          </cell>
          <cell r="AD1045" t="str">
            <v>OPS$MS76944</v>
          </cell>
          <cell r="AE1045">
            <v>39244</v>
          </cell>
        </row>
        <row r="1046">
          <cell r="A1046">
            <v>2006</v>
          </cell>
          <cell r="B1046">
            <v>3781</v>
          </cell>
          <cell r="C1046" t="str">
            <v>Cliffs Electric Service Co</v>
          </cell>
          <cell r="N1046" t="str">
            <v>Cliffs Electric Service Co</v>
          </cell>
          <cell r="P1046" t="str">
            <v>1460 Union Commerce Building</v>
          </cell>
          <cell r="Q1046" t="str">
            <v>Cleveland</v>
          </cell>
          <cell r="R1046" t="str">
            <v>OH</v>
          </cell>
          <cell r="S1046" t="str">
            <v>44115</v>
          </cell>
        </row>
        <row r="1047">
          <cell r="A1047">
            <v>2006</v>
          </cell>
          <cell r="B1047">
            <v>3790</v>
          </cell>
          <cell r="C1047" t="str">
            <v>BF Realty Services LLC</v>
          </cell>
          <cell r="D1047" t="str">
            <v>David R  Furer</v>
          </cell>
          <cell r="E1047" t="str">
            <v>Chief Engineer</v>
          </cell>
          <cell r="F1047" t="str">
            <v>(404)888-3600</v>
          </cell>
          <cell r="G1047" t="str">
            <v>(404)888-3609</v>
          </cell>
          <cell r="H1047" t="str">
            <v>davidfurer@cousinsproperties.com</v>
          </cell>
          <cell r="I1047" t="str">
            <v>Michael  Hoffer</v>
          </cell>
          <cell r="J1047" t="str">
            <v>Senior Property Manager</v>
          </cell>
          <cell r="K1047" t="str">
            <v>(404)888-3600</v>
          </cell>
          <cell r="L1047" t="str">
            <v>(404)888-3609</v>
          </cell>
          <cell r="M1047" t="str">
            <v>michaelhoffer@cousinsproperties.com</v>
          </cell>
          <cell r="N1047" t="str">
            <v>BF Realty Services LLC</v>
          </cell>
          <cell r="O1047" t="str">
            <v>600 Peachtree St NE Ste 3730</v>
          </cell>
          <cell r="Q1047" t="str">
            <v>Atlanta</v>
          </cell>
          <cell r="R1047" t="str">
            <v>GA</v>
          </cell>
          <cell r="S1047" t="str">
            <v>30308</v>
          </cell>
          <cell r="Z1047" t="str">
            <v>N</v>
          </cell>
          <cell r="AA1047">
            <v>39141</v>
          </cell>
          <cell r="AB1047" t="str">
            <v>F860C03790</v>
          </cell>
          <cell r="AC1047">
            <v>39141</v>
          </cell>
          <cell r="AD1047" t="str">
            <v>OPS$MS76944</v>
          </cell>
          <cell r="AE1047">
            <v>39251</v>
          </cell>
        </row>
        <row r="1048">
          <cell r="A1048">
            <v>2006</v>
          </cell>
          <cell r="B1048">
            <v>3804</v>
          </cell>
          <cell r="C1048" t="str">
            <v>Clinton Combined Utility Sys</v>
          </cell>
          <cell r="N1048" t="str">
            <v>Clinton Combined Utility Sys</v>
          </cell>
          <cell r="O1048" t="str">
            <v>P O Drawer 748</v>
          </cell>
          <cell r="P1048" t="str">
            <v>219 Gary Street</v>
          </cell>
          <cell r="Q1048" t="str">
            <v>Clinton</v>
          </cell>
          <cell r="R1048" t="str">
            <v>SC</v>
          </cell>
          <cell r="S1048" t="str">
            <v>29325</v>
          </cell>
          <cell r="Z1048" t="str">
            <v>M</v>
          </cell>
        </row>
        <row r="1049">
          <cell r="A1049">
            <v>2006</v>
          </cell>
          <cell r="B1049">
            <v>3806</v>
          </cell>
          <cell r="C1049" t="str">
            <v>Clinton County Elec Coop, Inc</v>
          </cell>
          <cell r="N1049" t="str">
            <v>Clinton County Elec Coop, Inc</v>
          </cell>
          <cell r="O1049" t="str">
            <v>P O Box 40</v>
          </cell>
          <cell r="P1049" t="str">
            <v>475 North Main Street</v>
          </cell>
          <cell r="Q1049" t="str">
            <v>Breese</v>
          </cell>
          <cell r="R1049" t="str">
            <v>IL</v>
          </cell>
          <cell r="S1049" t="str">
            <v>62230</v>
          </cell>
          <cell r="Z1049" t="str">
            <v>C</v>
          </cell>
        </row>
        <row r="1050">
          <cell r="A1050">
            <v>2006</v>
          </cell>
          <cell r="B1050">
            <v>3807</v>
          </cell>
          <cell r="C1050" t="str">
            <v>Cleveland Cliffs Inc</v>
          </cell>
          <cell r="D1050" t="str">
            <v>Mark  Christenson</v>
          </cell>
          <cell r="E1050" t="str">
            <v>Senior Accountant</v>
          </cell>
          <cell r="F1050" t="str">
            <v>(218)226-6005</v>
          </cell>
          <cell r="G1050" t="str">
            <v>(218)226-6087</v>
          </cell>
          <cell r="H1050" t="str">
            <v>mchristenson@cci-northshore.com</v>
          </cell>
          <cell r="I1050" t="str">
            <v>Chris  Viola</v>
          </cell>
          <cell r="J1050" t="str">
            <v>Area Mananger - Finance</v>
          </cell>
          <cell r="K1050" t="str">
            <v>(218)226-6010</v>
          </cell>
          <cell r="L1050" t="str">
            <v>(218)226-6087</v>
          </cell>
          <cell r="M1050" t="str">
            <v>cviola@cci-northshore</v>
          </cell>
          <cell r="N1050" t="str">
            <v>Cleveland Cliffs Inc</v>
          </cell>
          <cell r="O1050" t="str">
            <v>1100 Superior Avenue NE</v>
          </cell>
          <cell r="Q1050" t="str">
            <v>Cleveland</v>
          </cell>
          <cell r="R1050" t="str">
            <v>OH</v>
          </cell>
          <cell r="S1050" t="str">
            <v>44114</v>
          </cell>
          <cell r="U1050" t="str">
            <v>10 Outer Dr</v>
          </cell>
          <cell r="V1050" t="str">
            <v>Northshore Mining Company</v>
          </cell>
          <cell r="W1050" t="str">
            <v>Silver Bay</v>
          </cell>
          <cell r="X1050" t="str">
            <v>MN</v>
          </cell>
          <cell r="Y1050" t="str">
            <v>55614</v>
          </cell>
          <cell r="Z1050" t="str">
            <v>N</v>
          </cell>
          <cell r="AA1050">
            <v>39154</v>
          </cell>
          <cell r="AB1050" t="str">
            <v>F860C03807</v>
          </cell>
          <cell r="AC1050">
            <v>39154</v>
          </cell>
          <cell r="AD1050" t="str">
            <v>OPS$MS76944</v>
          </cell>
          <cell r="AE1050">
            <v>39244</v>
          </cell>
        </row>
        <row r="1051">
          <cell r="A1051">
            <v>2006</v>
          </cell>
          <cell r="B1051">
            <v>3812</v>
          </cell>
          <cell r="C1051" t="str">
            <v>Clinton City of</v>
          </cell>
          <cell r="N1051" t="str">
            <v>Clinton City of</v>
          </cell>
          <cell r="P1051" t="str">
            <v>P O Box 296</v>
          </cell>
          <cell r="Q1051" t="str">
            <v>Clinton</v>
          </cell>
          <cell r="R1051" t="str">
            <v>TN</v>
          </cell>
          <cell r="S1051" t="str">
            <v>37716</v>
          </cell>
          <cell r="Z1051" t="str">
            <v>M</v>
          </cell>
        </row>
        <row r="1052">
          <cell r="A1052">
            <v>2006</v>
          </cell>
          <cell r="B1052">
            <v>3813</v>
          </cell>
          <cell r="C1052" t="str">
            <v>Clinton Village of</v>
          </cell>
          <cell r="D1052" t="str">
            <v>George  Service</v>
          </cell>
          <cell r="E1052" t="str">
            <v>Village Manager</v>
          </cell>
          <cell r="F1052" t="str">
            <v>(517)456-7494</v>
          </cell>
          <cell r="G1052" t="str">
            <v>(517)456-6350</v>
          </cell>
          <cell r="H1052" t="str">
            <v>villageofclinton@tc3net.com</v>
          </cell>
          <cell r="I1052" t="str">
            <v>Kevin  Cornish</v>
          </cell>
          <cell r="J1052" t="str">
            <v>Manager</v>
          </cell>
          <cell r="K1052" t="str">
            <v>(517)456-7494</v>
          </cell>
          <cell r="L1052" t="str">
            <v>(517)456-6350</v>
          </cell>
          <cell r="M1052" t="str">
            <v>clintonvm@tc3net.com</v>
          </cell>
          <cell r="N1052" t="str">
            <v>Clinton Village of</v>
          </cell>
          <cell r="P1052" t="str">
            <v>P O Box E</v>
          </cell>
          <cell r="Q1052" t="str">
            <v>Clinton</v>
          </cell>
          <cell r="R1052" t="str">
            <v>MI</v>
          </cell>
          <cell r="S1052" t="str">
            <v>49236</v>
          </cell>
          <cell r="T1052" t="str">
            <v>George Service</v>
          </cell>
          <cell r="Z1052" t="str">
            <v>M</v>
          </cell>
          <cell r="AA1052">
            <v>39199</v>
          </cell>
          <cell r="AB1052" t="str">
            <v>OPS$GMC6944</v>
          </cell>
          <cell r="AC1052">
            <v>39199</v>
          </cell>
          <cell r="AD1052" t="str">
            <v>OPS$MS76944</v>
          </cell>
          <cell r="AE1052">
            <v>39259</v>
          </cell>
        </row>
        <row r="1053">
          <cell r="A1053">
            <v>2006</v>
          </cell>
          <cell r="B1053">
            <v>3814</v>
          </cell>
          <cell r="C1053" t="str">
            <v>City of Clintonville</v>
          </cell>
          <cell r="N1053" t="str">
            <v>City of Clintonville</v>
          </cell>
          <cell r="Q1053" t="str">
            <v>Clintonville</v>
          </cell>
          <cell r="R1053" t="str">
            <v>WI</v>
          </cell>
          <cell r="S1053" t="str">
            <v>54929</v>
          </cell>
          <cell r="Z1053" t="str">
            <v>M</v>
          </cell>
        </row>
        <row r="1054">
          <cell r="A1054">
            <v>2006</v>
          </cell>
          <cell r="B1054">
            <v>3815</v>
          </cell>
          <cell r="C1054" t="str">
            <v>Town of Coatesville</v>
          </cell>
          <cell r="N1054" t="str">
            <v>Town of Coatesville</v>
          </cell>
          <cell r="P1054" t="str">
            <v>P O Box 143</v>
          </cell>
          <cell r="Q1054" t="str">
            <v>Coatesville</v>
          </cell>
          <cell r="R1054" t="str">
            <v>IN</v>
          </cell>
          <cell r="S1054" t="str">
            <v>46121</v>
          </cell>
          <cell r="Z1054" t="str">
            <v>M</v>
          </cell>
        </row>
        <row r="1055">
          <cell r="A1055">
            <v>2006</v>
          </cell>
          <cell r="B1055">
            <v>3822</v>
          </cell>
          <cell r="C1055" t="str">
            <v>CMS Generation Co</v>
          </cell>
          <cell r="D1055" t="str">
            <v>Thomas R  Murphy</v>
          </cell>
          <cell r="E1055" t="str">
            <v>VP</v>
          </cell>
          <cell r="F1055" t="str">
            <v>(315)448-2266</v>
          </cell>
          <cell r="G1055" t="str">
            <v>(315)448-0264</v>
          </cell>
          <cell r="H1055" t="str">
            <v>tmurphy@purenergyllc.com</v>
          </cell>
          <cell r="K1055" t="str">
            <v>(315)448-2266</v>
          </cell>
          <cell r="L1055" t="str">
            <v>(315)448-0264</v>
          </cell>
          <cell r="M1055" t="str">
            <v>-</v>
          </cell>
          <cell r="N1055" t="str">
            <v>CMS Generation Co</v>
          </cell>
          <cell r="O1055" t="str">
            <v>330 Town Center Drive Ste 1000</v>
          </cell>
          <cell r="P1055" t="str">
            <v>plewis@cmsenergy.com</v>
          </cell>
          <cell r="Q1055" t="str">
            <v>Dearborn</v>
          </cell>
          <cell r="R1055" t="str">
            <v>MI</v>
          </cell>
          <cell r="S1055" t="str">
            <v>48126</v>
          </cell>
          <cell r="U1055" t="str">
            <v>100 Clinton SQ</v>
          </cell>
          <cell r="V1055" t="str">
            <v>Suite 403</v>
          </cell>
          <cell r="W1055" t="str">
            <v>Syracuse</v>
          </cell>
          <cell r="X1055" t="str">
            <v>NY</v>
          </cell>
          <cell r="Y1055" t="str">
            <v>13202</v>
          </cell>
          <cell r="Z1055" t="str">
            <v>N</v>
          </cell>
        </row>
        <row r="1056">
          <cell r="A1056">
            <v>2006</v>
          </cell>
          <cell r="B1056">
            <v>3824</v>
          </cell>
          <cell r="C1056" t="str">
            <v>Clyde Light &amp; Power</v>
          </cell>
          <cell r="N1056" t="str">
            <v>Clyde Light &amp; Power</v>
          </cell>
          <cell r="S1056" t="str">
            <v>0</v>
          </cell>
          <cell r="Z1056" t="str">
            <v>M</v>
          </cell>
        </row>
        <row r="1057">
          <cell r="A1057">
            <v>2006</v>
          </cell>
          <cell r="B1057">
            <v>3826</v>
          </cell>
          <cell r="C1057" t="str">
            <v>Clinton Energy Management</v>
          </cell>
          <cell r="N1057" t="str">
            <v>Clinton Energy Management</v>
          </cell>
        </row>
        <row r="1058">
          <cell r="A1058">
            <v>2006</v>
          </cell>
          <cell r="B1058">
            <v>3828</v>
          </cell>
          <cell r="C1058" t="str">
            <v>Cloverland Electric Co-op</v>
          </cell>
          <cell r="D1058" t="str">
            <v>Eugene  Kanikowsky</v>
          </cell>
          <cell r="E1058" t="str">
            <v>Power Supply Manager</v>
          </cell>
          <cell r="F1058" t="str">
            <v>(906)635-6800</v>
          </cell>
          <cell r="G1058" t="str">
            <v>(906)635-6815</v>
          </cell>
          <cell r="H1058" t="str">
            <v>tanderson@cloverland.com</v>
          </cell>
          <cell r="I1058" t="str">
            <v>Don  Wozniak</v>
          </cell>
          <cell r="J1058" t="str">
            <v>General Manager</v>
          </cell>
          <cell r="K1058" t="str">
            <v>(906)635-6800</v>
          </cell>
          <cell r="L1058" t="str">
            <v>(906)635-6815</v>
          </cell>
          <cell r="M1058" t="str">
            <v>dwozniak@cloverland.com</v>
          </cell>
          <cell r="N1058" t="str">
            <v>Cloverland Electric Co-op</v>
          </cell>
          <cell r="O1058" t="str">
            <v>2916 West M-28</v>
          </cell>
          <cell r="Q1058" t="str">
            <v>Dafter</v>
          </cell>
          <cell r="R1058" t="str">
            <v>MI</v>
          </cell>
          <cell r="S1058" t="str">
            <v>49724</v>
          </cell>
          <cell r="Z1058" t="str">
            <v>C</v>
          </cell>
          <cell r="AA1058">
            <v>39160</v>
          </cell>
          <cell r="AB1058" t="str">
            <v>F860C03828</v>
          </cell>
          <cell r="AC1058">
            <v>39160</v>
          </cell>
          <cell r="AD1058" t="str">
            <v>OPS$MS76944</v>
          </cell>
          <cell r="AE1058">
            <v>39259</v>
          </cell>
        </row>
        <row r="1059">
          <cell r="A1059">
            <v>2006</v>
          </cell>
          <cell r="B1059">
            <v>3836</v>
          </cell>
          <cell r="C1059" t="str">
            <v>CMS Generation Operating Co I</v>
          </cell>
          <cell r="D1059" t="str">
            <v>Teresa  Lintzenich</v>
          </cell>
          <cell r="E1059" t="str">
            <v>Asset Manager</v>
          </cell>
          <cell r="F1059" t="str">
            <v>(517)768-7339</v>
          </cell>
          <cell r="G1059" t="str">
            <v>(517)768-5600</v>
          </cell>
          <cell r="H1059" t="str">
            <v>telintzenich@cmsenergy.com</v>
          </cell>
          <cell r="I1059" t="str">
            <v>Tom   Allen</v>
          </cell>
          <cell r="J1059" t="str">
            <v>Asset Manager</v>
          </cell>
          <cell r="K1059" t="str">
            <v>(517)768-7349</v>
          </cell>
          <cell r="L1059" t="str">
            <v>(517)768-0113</v>
          </cell>
          <cell r="M1059" t="str">
            <v>tjallen@cmsenergy.com</v>
          </cell>
          <cell r="N1059" t="str">
            <v>CMS Generation Operating Co I</v>
          </cell>
          <cell r="P1059" t="str">
            <v>One Energy Plaza</v>
          </cell>
          <cell r="Q1059" t="str">
            <v>Jackson</v>
          </cell>
          <cell r="R1059" t="str">
            <v>MI</v>
          </cell>
          <cell r="S1059" t="str">
            <v>49201</v>
          </cell>
          <cell r="Z1059" t="str">
            <v>N</v>
          </cell>
          <cell r="AA1059">
            <v>39170</v>
          </cell>
          <cell r="AB1059" t="str">
            <v>F412C07134</v>
          </cell>
          <cell r="AC1059">
            <v>39170</v>
          </cell>
          <cell r="AD1059" t="str">
            <v>OPS$MS76944</v>
          </cell>
          <cell r="AE1059">
            <v>39259</v>
          </cell>
        </row>
        <row r="1060">
          <cell r="A1060">
            <v>2006</v>
          </cell>
          <cell r="B1060">
            <v>3837</v>
          </cell>
          <cell r="C1060" t="str">
            <v>CMS Generation Operating Co II</v>
          </cell>
          <cell r="D1060" t="str">
            <v>Ray  Bonner</v>
          </cell>
          <cell r="E1060" t="str">
            <v>Operations Manager</v>
          </cell>
          <cell r="F1060" t="str">
            <v>(252)633-9525</v>
          </cell>
          <cell r="G1060" t="str">
            <v>(252)633-6048</v>
          </cell>
          <cell r="H1060" t="str">
            <v>jrbonner@cmsenergy.com</v>
          </cell>
          <cell r="I1060" t="str">
            <v>William Wade  Bennett</v>
          </cell>
          <cell r="J1060" t="str">
            <v>Operations Manager</v>
          </cell>
          <cell r="K1060" t="str">
            <v>(252)633-9525</v>
          </cell>
          <cell r="L1060" t="str">
            <v>(252)633-6048</v>
          </cell>
          <cell r="M1060" t="str">
            <v>wbennett@cmsenergy.com</v>
          </cell>
          <cell r="N1060" t="str">
            <v>CMS Generation Operating Co II</v>
          </cell>
          <cell r="O1060" t="str">
            <v>One Energy Plaza</v>
          </cell>
          <cell r="Q1060" t="str">
            <v>Jackson</v>
          </cell>
          <cell r="R1060" t="str">
            <v>MI</v>
          </cell>
          <cell r="S1060" t="str">
            <v>49201</v>
          </cell>
          <cell r="U1060" t="str">
            <v>201 Executive Parkway</v>
          </cell>
          <cell r="W1060" t="str">
            <v>New Bern, N.C. 28562</v>
          </cell>
          <cell r="Z1060" t="str">
            <v>N</v>
          </cell>
          <cell r="AA1060">
            <v>39121</v>
          </cell>
          <cell r="AB1060" t="str">
            <v>F860C04494</v>
          </cell>
          <cell r="AC1060">
            <v>39121</v>
          </cell>
          <cell r="AD1060" t="str">
            <v>OPS$MS76944</v>
          </cell>
          <cell r="AE1060">
            <v>39247</v>
          </cell>
        </row>
        <row r="1061">
          <cell r="A1061">
            <v>2006</v>
          </cell>
          <cell r="B1061">
            <v>3838</v>
          </cell>
          <cell r="C1061" t="str">
            <v>CMS Generation MI Power LLC</v>
          </cell>
          <cell r="D1061" t="str">
            <v>Thomas D.  Wiegman</v>
          </cell>
          <cell r="E1061" t="str">
            <v>Asset Manager</v>
          </cell>
          <cell r="F1061" t="str">
            <v>(313)336-7189</v>
          </cell>
          <cell r="G1061" t="str">
            <v>(313)336-5417</v>
          </cell>
          <cell r="H1061" t="str">
            <v>twiegman@cmsenergy.com</v>
          </cell>
          <cell r="I1061" t="str">
            <v>Scott  Thomas</v>
          </cell>
          <cell r="J1061" t="str">
            <v>Asset Manager</v>
          </cell>
          <cell r="K1061" t="str">
            <v>(517)768-7354</v>
          </cell>
          <cell r="L1061" t="str">
            <v>(517)768-5600</v>
          </cell>
          <cell r="M1061" t="str">
            <v>sdthomas@cmsenergy.com</v>
          </cell>
          <cell r="N1061" t="str">
            <v>CMS Generation MI Power LLC</v>
          </cell>
          <cell r="O1061" t="str">
            <v>2400 Miller Road</v>
          </cell>
          <cell r="Q1061" t="str">
            <v>Dearborn</v>
          </cell>
          <cell r="R1061" t="str">
            <v>MI</v>
          </cell>
          <cell r="S1061" t="str">
            <v>48121</v>
          </cell>
          <cell r="Z1061" t="str">
            <v>N</v>
          </cell>
          <cell r="AA1061">
            <v>39120</v>
          </cell>
          <cell r="AB1061" t="str">
            <v>F860C03838</v>
          </cell>
          <cell r="AC1061">
            <v>39120</v>
          </cell>
          <cell r="AD1061" t="str">
            <v>OPS$MS76944</v>
          </cell>
          <cell r="AE1061">
            <v>39244</v>
          </cell>
        </row>
        <row r="1062">
          <cell r="A1062">
            <v>2006</v>
          </cell>
          <cell r="B1062">
            <v>3839</v>
          </cell>
          <cell r="C1062" t="str">
            <v>Coahoma Electric Power Assn</v>
          </cell>
          <cell r="N1062" t="str">
            <v>Coahoma Electric Power Assn</v>
          </cell>
          <cell r="Q1062" t="str">
            <v>Lyon</v>
          </cell>
          <cell r="R1062" t="str">
            <v>MS</v>
          </cell>
          <cell r="S1062" t="str">
            <v>38645</v>
          </cell>
          <cell r="Z1062" t="str">
            <v>C</v>
          </cell>
        </row>
        <row r="1063">
          <cell r="A1063">
            <v>2006</v>
          </cell>
          <cell r="B1063">
            <v>3841</v>
          </cell>
          <cell r="C1063" t="str">
            <v>Coast Electric Power Assn</v>
          </cell>
          <cell r="N1063" t="str">
            <v>Coast Electric Power Assn</v>
          </cell>
          <cell r="O1063" t="str">
            <v>P O Drawer 311</v>
          </cell>
          <cell r="P1063" t="str">
            <v>Main Street &amp; Highway 90</v>
          </cell>
          <cell r="Q1063" t="str">
            <v>Bay St Louis</v>
          </cell>
          <cell r="R1063" t="str">
            <v>MS</v>
          </cell>
          <cell r="S1063" t="str">
            <v>39520</v>
          </cell>
          <cell r="Z1063" t="str">
            <v>C</v>
          </cell>
        </row>
        <row r="1064">
          <cell r="A1064">
            <v>2006</v>
          </cell>
          <cell r="B1064">
            <v>3842</v>
          </cell>
          <cell r="C1064" t="str">
            <v>El Paso Merchant Energy Co</v>
          </cell>
          <cell r="D1064" t="str">
            <v>Paul  Freeman</v>
          </cell>
          <cell r="E1064" t="str">
            <v>Plant Manager</v>
          </cell>
          <cell r="F1064" t="str">
            <v>(570)373-3999</v>
          </cell>
          <cell r="G1064" t="str">
            <v>(570)373-1389</v>
          </cell>
          <cell r="H1064" t="str">
            <v>paulfreeman@mtcarmelcogen.com</v>
          </cell>
          <cell r="N1064" t="str">
            <v>El Paso Merchant Energy Co</v>
          </cell>
          <cell r="O1064" t="str">
            <v>PO Box 409</v>
          </cell>
          <cell r="Q1064" t="str">
            <v>Marion Heights</v>
          </cell>
          <cell r="R1064" t="str">
            <v>PA</v>
          </cell>
          <cell r="S1064" t="str">
            <v>17832</v>
          </cell>
          <cell r="U1064" t="str">
            <v>Marlow Heights Rd &amp; Rt 54</v>
          </cell>
          <cell r="V1064" t="str">
            <v>P O Box 409</v>
          </cell>
          <cell r="W1064" t="str">
            <v>Marlow Heights</v>
          </cell>
          <cell r="X1064" t="str">
            <v>PA</v>
          </cell>
          <cell r="Y1064" t="str">
            <v>17832</v>
          </cell>
          <cell r="Z1064" t="str">
            <v>N</v>
          </cell>
        </row>
        <row r="1065">
          <cell r="A1065">
            <v>2006</v>
          </cell>
          <cell r="B1065">
            <v>3843</v>
          </cell>
          <cell r="C1065" t="str">
            <v>Coastal Electric Member Corp</v>
          </cell>
          <cell r="N1065" t="str">
            <v>Coastal Electric Member Corp</v>
          </cell>
          <cell r="P1065" t="str">
            <v>P O Box 109</v>
          </cell>
          <cell r="Q1065" t="str">
            <v>Midway</v>
          </cell>
          <cell r="R1065" t="str">
            <v>GA</v>
          </cell>
          <cell r="S1065" t="str">
            <v>31320</v>
          </cell>
          <cell r="Z1065" t="str">
            <v>C</v>
          </cell>
        </row>
        <row r="1066">
          <cell r="A1066">
            <v>2006</v>
          </cell>
          <cell r="B1066">
            <v>3844</v>
          </cell>
          <cell r="C1066" t="str">
            <v>Coastal Electric Coop, Inc</v>
          </cell>
          <cell r="N1066" t="str">
            <v>Coastal Electric Coop, Inc</v>
          </cell>
          <cell r="O1066" t="str">
            <v>P O Box 491</v>
          </cell>
          <cell r="P1066" t="str">
            <v>201 Brown Street</v>
          </cell>
          <cell r="Q1066" t="str">
            <v>Walterboro</v>
          </cell>
          <cell r="R1066" t="str">
            <v>SC</v>
          </cell>
          <cell r="S1066" t="str">
            <v>29488</v>
          </cell>
          <cell r="Z1066" t="str">
            <v>C</v>
          </cell>
        </row>
        <row r="1067">
          <cell r="A1067">
            <v>2006</v>
          </cell>
          <cell r="B1067">
            <v>3845</v>
          </cell>
          <cell r="C1067" t="str">
            <v>Coastal Eagle Point Oil Co</v>
          </cell>
          <cell r="D1067" t="str">
            <v>Robert C  Foster</v>
          </cell>
          <cell r="E1067" t="str">
            <v>Principal Environmental Engr</v>
          </cell>
          <cell r="F1067" t="str">
            <v>(856)853-3150</v>
          </cell>
          <cell r="G1067" t="str">
            <v>(856)853-3908</v>
          </cell>
          <cell r="H1067" t="str">
            <v>robert.foster@elpaso.com</v>
          </cell>
          <cell r="I1067" t="str">
            <v>Roger  Lanouette</v>
          </cell>
          <cell r="J1067" t="str">
            <v>Environmental Manager</v>
          </cell>
          <cell r="K1067" t="str">
            <v>(856)853-3165</v>
          </cell>
          <cell r="L1067" t="str">
            <v>(856)853-3908</v>
          </cell>
          <cell r="M1067" t="str">
            <v>rvlanouette@sunocoinc.com</v>
          </cell>
          <cell r="N1067" t="str">
            <v>Coastal Eagle Point Oil Co</v>
          </cell>
          <cell r="O1067" t="str">
            <v>Rt 130 I 295</v>
          </cell>
          <cell r="P1067" t="str">
            <v>P O Box 1000</v>
          </cell>
          <cell r="Q1067" t="str">
            <v>Westville</v>
          </cell>
          <cell r="R1067" t="str">
            <v>NJ</v>
          </cell>
          <cell r="S1067" t="str">
            <v>08093</v>
          </cell>
          <cell r="Z1067" t="str">
            <v>N</v>
          </cell>
        </row>
        <row r="1068">
          <cell r="A1068">
            <v>2006</v>
          </cell>
          <cell r="B1068">
            <v>3850</v>
          </cell>
          <cell r="C1068" t="str">
            <v>Codington-Clark Elec Coop, Inc</v>
          </cell>
          <cell r="N1068" t="str">
            <v>Codington-Clark Elec Coop, Inc</v>
          </cell>
          <cell r="P1068" t="str">
            <v>3 - 8th Avenue Southeast</v>
          </cell>
          <cell r="Q1068" t="str">
            <v>Watertown</v>
          </cell>
          <cell r="R1068" t="str">
            <v>SD</v>
          </cell>
          <cell r="S1068" t="str">
            <v>57201</v>
          </cell>
          <cell r="Z1068" t="str">
            <v>C</v>
          </cell>
        </row>
        <row r="1069">
          <cell r="A1069">
            <v>2006</v>
          </cell>
          <cell r="B1069">
            <v>3852</v>
          </cell>
          <cell r="C1069" t="str">
            <v>Coalinga Cogeneration Co</v>
          </cell>
          <cell r="D1069" t="str">
            <v>Justin R  Meek</v>
          </cell>
          <cell r="E1069" t="str">
            <v>Planning Analyst</v>
          </cell>
          <cell r="F1069" t="str">
            <v>(661)392-2706</v>
          </cell>
          <cell r="G1069" t="str">
            <v>(805)392-2990</v>
          </cell>
          <cell r="H1069" t="str">
            <v>jrmeek@sycamore.com</v>
          </cell>
          <cell r="I1069" t="str">
            <v>Jacki  Black</v>
          </cell>
          <cell r="J1069" t="str">
            <v>Planning Analyst</v>
          </cell>
          <cell r="K1069" t="str">
            <v>(661)392-2637</v>
          </cell>
          <cell r="L1069" t="str">
            <v>(661)392-2990</v>
          </cell>
          <cell r="M1069" t="str">
            <v>jrblack@sycamore.com</v>
          </cell>
          <cell r="N1069" t="str">
            <v>Coalinga Cogeneration Co</v>
          </cell>
          <cell r="P1069" t="str">
            <v>P O Box 81078</v>
          </cell>
          <cell r="Q1069" t="str">
            <v>Bakersfield</v>
          </cell>
          <cell r="R1069" t="str">
            <v>CA</v>
          </cell>
          <cell r="S1069" t="str">
            <v>93380</v>
          </cell>
          <cell r="Z1069" t="str">
            <v>N</v>
          </cell>
          <cell r="AA1069">
            <v>39167</v>
          </cell>
          <cell r="AB1069" t="str">
            <v>F860C03852</v>
          </cell>
          <cell r="AC1069">
            <v>39167</v>
          </cell>
          <cell r="AD1069" t="str">
            <v>OPS$MS76944</v>
          </cell>
          <cell r="AE1069">
            <v>39259</v>
          </cell>
        </row>
        <row r="1070">
          <cell r="A1070">
            <v>2006</v>
          </cell>
          <cell r="B1070">
            <v>3855</v>
          </cell>
          <cell r="C1070" t="str">
            <v>Columbia Power System</v>
          </cell>
          <cell r="N1070" t="str">
            <v>Columbia Power System</v>
          </cell>
          <cell r="P1070" t="str">
            <v>P O Box 633</v>
          </cell>
          <cell r="Q1070" t="str">
            <v>Columbia</v>
          </cell>
          <cell r="R1070" t="str">
            <v>TN</v>
          </cell>
          <cell r="S1070" t="str">
            <v>38401</v>
          </cell>
          <cell r="Z1070" t="str">
            <v>M</v>
          </cell>
        </row>
        <row r="1071">
          <cell r="A1071">
            <v>2006</v>
          </cell>
          <cell r="B1071">
            <v>3858</v>
          </cell>
          <cell r="C1071" t="str">
            <v>Coastal Refining&amp;Marketing Inc</v>
          </cell>
          <cell r="N1071" t="str">
            <v>Coastal Refining&amp;Marketing Inc</v>
          </cell>
          <cell r="P1071" t="str">
            <v>P O Box 521</v>
          </cell>
          <cell r="Q1071" t="str">
            <v>Corpus Christi</v>
          </cell>
          <cell r="R1071" t="str">
            <v>TX</v>
          </cell>
          <cell r="S1071" t="str">
            <v>78403</v>
          </cell>
          <cell r="Z1071" t="str">
            <v>N</v>
          </cell>
        </row>
        <row r="1072">
          <cell r="A1072">
            <v>2006</v>
          </cell>
          <cell r="B1072">
            <v>3863</v>
          </cell>
          <cell r="C1072" t="str">
            <v>Coffman Cove Utilities</v>
          </cell>
          <cell r="N1072" t="str">
            <v>Coffman Cove Utilities</v>
          </cell>
          <cell r="S1072" t="str">
            <v>0</v>
          </cell>
        </row>
        <row r="1073">
          <cell r="A1073">
            <v>2006</v>
          </cell>
          <cell r="B1073">
            <v>3864</v>
          </cell>
          <cell r="C1073" t="str">
            <v>Coats City of</v>
          </cell>
          <cell r="N1073" t="str">
            <v>Coats City of</v>
          </cell>
          <cell r="Q1073" t="str">
            <v>Coats</v>
          </cell>
          <cell r="R1073" t="str">
            <v>KS</v>
          </cell>
          <cell r="S1073" t="str">
            <v>67028</v>
          </cell>
        </row>
        <row r="1074">
          <cell r="A1074">
            <v>2006</v>
          </cell>
          <cell r="B1074">
            <v>3869</v>
          </cell>
          <cell r="C1074" t="str">
            <v>Columbia Energy Pwr Markt Corp</v>
          </cell>
          <cell r="N1074" t="str">
            <v>Columbia Energy Pwr Markt Corp</v>
          </cell>
        </row>
        <row r="1075">
          <cell r="A1075">
            <v>2006</v>
          </cell>
          <cell r="B1075">
            <v>3881</v>
          </cell>
          <cell r="C1075" t="str">
            <v>City of Cody</v>
          </cell>
          <cell r="N1075" t="str">
            <v>City of Cody</v>
          </cell>
          <cell r="O1075" t="str">
            <v>City Hall</v>
          </cell>
          <cell r="P1075" t="str">
            <v>1338 Rumsey Avenue</v>
          </cell>
          <cell r="Q1075" t="str">
            <v>Cody</v>
          </cell>
          <cell r="R1075" t="str">
            <v>WY</v>
          </cell>
          <cell r="S1075" t="str">
            <v>82414</v>
          </cell>
          <cell r="Z1075" t="str">
            <v>M</v>
          </cell>
        </row>
        <row r="1076">
          <cell r="A1076">
            <v>2006</v>
          </cell>
          <cell r="B1076">
            <v>3884</v>
          </cell>
          <cell r="C1076" t="str">
            <v>Cobisa-Person LP</v>
          </cell>
          <cell r="D1076" t="str">
            <v>Mike   Carstens</v>
          </cell>
          <cell r="E1076" t="str">
            <v>Plant Manager</v>
          </cell>
          <cell r="F1076" t="str">
            <v>(505)877-1774</v>
          </cell>
          <cell r="G1076" t="str">
            <v>(505)877-1829</v>
          </cell>
          <cell r="H1076" t="str">
            <v>mcarstens@deltapower.com</v>
          </cell>
          <cell r="N1076" t="str">
            <v>Cobisa-Person LP</v>
          </cell>
          <cell r="O1076" t="str">
            <v>725 Electric Ave SE</v>
          </cell>
          <cell r="Q1076" t="str">
            <v>Albuqerque</v>
          </cell>
          <cell r="R1076" t="str">
            <v>NM</v>
          </cell>
          <cell r="S1076" t="str">
            <v>87105</v>
          </cell>
          <cell r="Z1076" t="str">
            <v>N</v>
          </cell>
        </row>
        <row r="1077">
          <cell r="A1077">
            <v>2006</v>
          </cell>
          <cell r="B1077">
            <v>3888</v>
          </cell>
          <cell r="C1077" t="str">
            <v>Cogentrix of Lawrence County, LLC</v>
          </cell>
          <cell r="D1077" t="str">
            <v>Tony  Halcomb</v>
          </cell>
          <cell r="E1077" t="str">
            <v>Vice President</v>
          </cell>
          <cell r="F1077" t="str">
            <v>(704)525-3800</v>
          </cell>
          <cell r="G1077" t="str">
            <v>(704)525-4413</v>
          </cell>
          <cell r="H1077" t="str">
            <v>tonyhalcomb@cogentrix.com</v>
          </cell>
          <cell r="N1077" t="str">
            <v>Cogentrix of Lawrence County, LLC</v>
          </cell>
          <cell r="O1077" t="str">
            <v>9405 Arrowpoint Blvd</v>
          </cell>
          <cell r="Q1077" t="str">
            <v>Charlotte</v>
          </cell>
          <cell r="R1077" t="str">
            <v>NC</v>
          </cell>
          <cell r="S1077" t="str">
            <v>28273</v>
          </cell>
          <cell r="Z1077" t="str">
            <v>N</v>
          </cell>
        </row>
        <row r="1078">
          <cell r="A1078">
            <v>2006</v>
          </cell>
          <cell r="B1078">
            <v>3890</v>
          </cell>
          <cell r="C1078" t="str">
            <v>Cogen Technologies Linden Vent</v>
          </cell>
          <cell r="D1078" t="str">
            <v>Art  Stappenbeck</v>
          </cell>
          <cell r="E1078" t="str">
            <v>VP of Operations</v>
          </cell>
          <cell r="F1078" t="str">
            <v>(908)474-0800</v>
          </cell>
          <cell r="G1078" t="str">
            <v>(908)474-0804</v>
          </cell>
          <cell r="H1078" t="str">
            <v>arthur.stappenbeck@gs.com</v>
          </cell>
          <cell r="I1078" t="str">
            <v>Tom  Milillo</v>
          </cell>
          <cell r="J1078" t="str">
            <v>VP of Operations</v>
          </cell>
          <cell r="K1078" t="str">
            <v>(908)474-0800</v>
          </cell>
          <cell r="L1078" t="str">
            <v>(908)474-0804</v>
          </cell>
          <cell r="M1078" t="str">
            <v>thomas.milillo@gs.com</v>
          </cell>
          <cell r="N1078" t="str">
            <v>Cogen Technologies Linden Vent</v>
          </cell>
          <cell r="O1078" t="str">
            <v>P O Box 4400</v>
          </cell>
          <cell r="P1078" t="str">
            <v>General Electric</v>
          </cell>
          <cell r="Q1078" t="str">
            <v>Linden</v>
          </cell>
          <cell r="R1078" t="str">
            <v>NJ</v>
          </cell>
          <cell r="S1078" t="str">
            <v>07036</v>
          </cell>
          <cell r="T1078" t="str">
            <v>Art Stappenbeck</v>
          </cell>
          <cell r="Z1078" t="str">
            <v>N</v>
          </cell>
          <cell r="AA1078">
            <v>39174</v>
          </cell>
          <cell r="AB1078" t="str">
            <v>F860C03890</v>
          </cell>
          <cell r="AC1078">
            <v>39174</v>
          </cell>
          <cell r="AD1078" t="str">
            <v>OPS$MS76944</v>
          </cell>
          <cell r="AE1078">
            <v>39300</v>
          </cell>
        </row>
        <row r="1079">
          <cell r="A1079">
            <v>2006</v>
          </cell>
          <cell r="B1079">
            <v>3891</v>
          </cell>
          <cell r="C1079" t="str">
            <v>Lyon-Coffey Electric Coop Inc</v>
          </cell>
          <cell r="N1079" t="str">
            <v>Lyon-Coffey Electric Coop Inc</v>
          </cell>
          <cell r="P1079" t="str">
            <v>1013 North Fourth Street</v>
          </cell>
          <cell r="Q1079" t="str">
            <v>Burlington</v>
          </cell>
          <cell r="R1079" t="str">
            <v>KS</v>
          </cell>
          <cell r="S1079" t="str">
            <v>66839</v>
          </cell>
        </row>
        <row r="1080">
          <cell r="A1080">
            <v>2006</v>
          </cell>
          <cell r="B1080">
            <v>3892</v>
          </cell>
          <cell r="C1080" t="str">
            <v>City of Coffeyville</v>
          </cell>
          <cell r="D1080" t="str">
            <v>Rex  Jerrim</v>
          </cell>
          <cell r="E1080" t="str">
            <v>Electric utility Director</v>
          </cell>
          <cell r="F1080" t="str">
            <v>(620)252-6186</v>
          </cell>
          <cell r="G1080" t="str">
            <v>(620)252-6173</v>
          </cell>
          <cell r="H1080" t="str">
            <v>rjerrim@coffeyville.com</v>
          </cell>
          <cell r="I1080" t="str">
            <v>Charlotte  McMurray</v>
          </cell>
          <cell r="J1080" t="str">
            <v>Elec Utility Directo</v>
          </cell>
          <cell r="K1080" t="str">
            <v>(620)252-6186</v>
          </cell>
          <cell r="L1080" t="str">
            <v>(620)252-6172</v>
          </cell>
          <cell r="M1080" t="str">
            <v>cmcmurray@coffeyville.com</v>
          </cell>
          <cell r="N1080" t="str">
            <v>City of Coffeyville</v>
          </cell>
          <cell r="P1080" t="str">
            <v>P O Box 1629</v>
          </cell>
          <cell r="Q1080" t="str">
            <v>Coffeyville</v>
          </cell>
          <cell r="R1080" t="str">
            <v>KS</v>
          </cell>
          <cell r="S1080" t="str">
            <v>67337</v>
          </cell>
          <cell r="Z1080" t="str">
            <v>M</v>
          </cell>
          <cell r="AA1080">
            <v>39175</v>
          </cell>
          <cell r="AB1080" t="str">
            <v>F412C19647</v>
          </cell>
          <cell r="AC1080">
            <v>39175</v>
          </cell>
          <cell r="AD1080" t="str">
            <v>OPS$MS76944</v>
          </cell>
          <cell r="AE1080">
            <v>39259</v>
          </cell>
        </row>
        <row r="1081">
          <cell r="A1081">
            <v>2006</v>
          </cell>
          <cell r="B1081">
            <v>3894</v>
          </cell>
          <cell r="C1081" t="str">
            <v>Colonial Sugar Refinery</v>
          </cell>
          <cell r="D1081" t="str">
            <v>Charles  Rogers</v>
          </cell>
          <cell r="E1081" t="str">
            <v>Utilities/E&amp;I Superintendent</v>
          </cell>
          <cell r="F1081" t="str">
            <v>(225)869-5521</v>
          </cell>
          <cell r="G1081" t="str">
            <v>(225)869-8706</v>
          </cell>
          <cell r="H1081" t="str">
            <v>charlie.rogers@imperialsugar.com</v>
          </cell>
          <cell r="I1081" t="str">
            <v>C J  Bernard Jr</v>
          </cell>
          <cell r="J1081" t="str">
            <v>Chief Engineer Project Mainten</v>
          </cell>
          <cell r="K1081" t="str">
            <v>(225)869-5521</v>
          </cell>
          <cell r="L1081" t="str">
            <v>(225)869-8706</v>
          </cell>
          <cell r="M1081" t="str">
            <v>C.Bernard@imperialsugar.com</v>
          </cell>
          <cell r="N1081" t="str">
            <v>Colonial Sugar Refinery</v>
          </cell>
          <cell r="P1081" t="str">
            <v>P O Box 9</v>
          </cell>
          <cell r="Q1081" t="str">
            <v>Sugarland</v>
          </cell>
          <cell r="R1081" t="str">
            <v>TX</v>
          </cell>
          <cell r="S1081" t="str">
            <v>77487</v>
          </cell>
          <cell r="T1081" t="str">
            <v>Colonial Sugar Refinery</v>
          </cell>
          <cell r="U1081" t="str">
            <v>1230 Fifth Ave</v>
          </cell>
          <cell r="V1081" t="str">
            <v>P O Box 3360</v>
          </cell>
          <cell r="W1081" t="str">
            <v>Gramarcy</v>
          </cell>
          <cell r="X1081" t="str">
            <v>LA</v>
          </cell>
          <cell r="Y1081" t="str">
            <v>70052</v>
          </cell>
          <cell r="Z1081" t="str">
            <v>N</v>
          </cell>
          <cell r="AA1081">
            <v>39153</v>
          </cell>
          <cell r="AB1081" t="str">
            <v>F860C22225</v>
          </cell>
          <cell r="AC1081">
            <v>39153</v>
          </cell>
          <cell r="AD1081" t="str">
            <v>OPS$MS76944</v>
          </cell>
          <cell r="AE1081">
            <v>39244</v>
          </cell>
        </row>
        <row r="1082">
          <cell r="A1082">
            <v>2006</v>
          </cell>
          <cell r="B1082">
            <v>3898</v>
          </cell>
          <cell r="C1082" t="str">
            <v>Cogentrix of N Carolina Inc</v>
          </cell>
          <cell r="D1082" t="str">
            <v>Tom  Bonner</v>
          </cell>
          <cell r="E1082" t="str">
            <v>Manager - Operations</v>
          </cell>
          <cell r="F1082" t="str">
            <v>(704)672-2930</v>
          </cell>
          <cell r="G1082" t="str">
            <v>(704)527-4413</v>
          </cell>
          <cell r="H1082" t="str">
            <v>tombonner@cogentrix.com</v>
          </cell>
          <cell r="I1082" t="str">
            <v>Mark  Little</v>
          </cell>
          <cell r="J1082" t="str">
            <v>Manager - Operations</v>
          </cell>
          <cell r="K1082" t="str">
            <v>(704)525-3800</v>
          </cell>
          <cell r="L1082" t="str">
            <v>(704)527-4413</v>
          </cell>
          <cell r="M1082" t="str">
            <v>marklittle@cogentrix.com</v>
          </cell>
          <cell r="N1082" t="str">
            <v>Cogentrix of N Carolina Inc</v>
          </cell>
          <cell r="O1082" t="str">
            <v>9405 Arrowpoint Blvd</v>
          </cell>
          <cell r="Q1082" t="str">
            <v>Charlotte</v>
          </cell>
          <cell r="R1082" t="str">
            <v>NC</v>
          </cell>
          <cell r="S1082" t="str">
            <v>28217</v>
          </cell>
          <cell r="T1082" t="str">
            <v>Cogentrix of North Carolina</v>
          </cell>
          <cell r="U1082" t="str">
            <v>1281 Cogentrix Drive SE</v>
          </cell>
          <cell r="V1082" t="str">
            <v>P O Box 10836</v>
          </cell>
          <cell r="W1082" t="str">
            <v>Southport</v>
          </cell>
          <cell r="X1082" t="str">
            <v>NC</v>
          </cell>
          <cell r="Y1082" t="str">
            <v>28461</v>
          </cell>
          <cell r="Z1082" t="str">
            <v>N</v>
          </cell>
        </row>
        <row r="1083">
          <cell r="A1083">
            <v>2006</v>
          </cell>
          <cell r="B1083">
            <v>3900</v>
          </cell>
          <cell r="C1083" t="str">
            <v>City of Coggon</v>
          </cell>
          <cell r="D1083" t="str">
            <v>William  Edgerly</v>
          </cell>
          <cell r="E1083" t="str">
            <v>Superintendent</v>
          </cell>
          <cell r="F1083" t="str">
            <v>(319)435-2436</v>
          </cell>
          <cell r="G1083" t="str">
            <v>(319)435-2436</v>
          </cell>
          <cell r="H1083" t="str">
            <v>cmlp@cedar-rapids.net</v>
          </cell>
          <cell r="I1083" t="str">
            <v>Denee  Mangas</v>
          </cell>
          <cell r="J1083" t="str">
            <v>sect.</v>
          </cell>
          <cell r="K1083" t="str">
            <v>(319)435-2436</v>
          </cell>
          <cell r="M1083" t="str">
            <v>dmangas@cedar-rapids.net</v>
          </cell>
          <cell r="N1083" t="str">
            <v>City of Coggon</v>
          </cell>
          <cell r="P1083" t="str">
            <v>P O Box  80</v>
          </cell>
          <cell r="Q1083" t="str">
            <v>Coggon</v>
          </cell>
          <cell r="R1083" t="str">
            <v>IA</v>
          </cell>
          <cell r="S1083" t="str">
            <v>52218</v>
          </cell>
          <cell r="Z1083" t="str">
            <v>M</v>
          </cell>
          <cell r="AA1083">
            <v>39182</v>
          </cell>
          <cell r="AB1083" t="str">
            <v>F860C03900</v>
          </cell>
          <cell r="AC1083">
            <v>39182</v>
          </cell>
          <cell r="AD1083" t="str">
            <v>OPS$MS76944</v>
          </cell>
          <cell r="AE1083">
            <v>39259</v>
          </cell>
        </row>
        <row r="1084">
          <cell r="A1084">
            <v>2006</v>
          </cell>
          <cell r="B1084">
            <v>3901</v>
          </cell>
          <cell r="C1084" t="str">
            <v>Cogentrix-Virginia Leas'g Corp</v>
          </cell>
          <cell r="D1084" t="str">
            <v>Dennis  Jarrett</v>
          </cell>
          <cell r="E1084" t="str">
            <v>Operations Manager</v>
          </cell>
          <cell r="F1084" t="str">
            <v>(757)484-3540</v>
          </cell>
          <cell r="G1084" t="str">
            <v>(757)484-7338</v>
          </cell>
          <cell r="H1084" t="str">
            <v>dennisjarrett@cogentrix.com</v>
          </cell>
          <cell r="I1084" t="str">
            <v>Linda  Peavy</v>
          </cell>
          <cell r="J1084" t="str">
            <v>Ops Compliance Administrator</v>
          </cell>
          <cell r="K1084" t="str">
            <v>(704)672-2945</v>
          </cell>
          <cell r="L1084" t="str">
            <v>(704)527-4413</v>
          </cell>
          <cell r="M1084" t="str">
            <v>lindapeavy@cogentrix.com</v>
          </cell>
          <cell r="N1084" t="str">
            <v>Cogentrix-Virginia Leas'g Corp</v>
          </cell>
          <cell r="O1084" t="str">
            <v>9405 Arrowpoint Blvd</v>
          </cell>
          <cell r="P1084" t="str">
            <v>Attn:  Linda Peavy</v>
          </cell>
          <cell r="Q1084" t="str">
            <v>Charlotte</v>
          </cell>
          <cell r="R1084" t="str">
            <v>NC</v>
          </cell>
          <cell r="S1084" t="str">
            <v>28273</v>
          </cell>
          <cell r="U1084" t="str">
            <v>One Wild Duck Lane</v>
          </cell>
          <cell r="W1084" t="str">
            <v>Portsmouth</v>
          </cell>
          <cell r="X1084" t="str">
            <v>VA</v>
          </cell>
          <cell r="Y1084" t="str">
            <v>23703</v>
          </cell>
          <cell r="Z1084" t="str">
            <v>N</v>
          </cell>
          <cell r="AA1084">
            <v>39139</v>
          </cell>
          <cell r="AB1084" t="str">
            <v>F860C03901</v>
          </cell>
          <cell r="AC1084">
            <v>39139</v>
          </cell>
          <cell r="AD1084" t="str">
            <v>OPS$MS76944</v>
          </cell>
          <cell r="AE1084">
            <v>39247</v>
          </cell>
        </row>
        <row r="1085">
          <cell r="A1085">
            <v>2006</v>
          </cell>
          <cell r="B1085">
            <v>3903</v>
          </cell>
          <cell r="C1085" t="str">
            <v>Cogentrix Energy Inc</v>
          </cell>
          <cell r="D1085" t="str">
            <v>Paul  Tegen</v>
          </cell>
          <cell r="E1085" t="str">
            <v>Vice President-Operations</v>
          </cell>
          <cell r="F1085" t="str">
            <v>(704)525-3800</v>
          </cell>
          <cell r="G1085" t="str">
            <v>(704)525-4415</v>
          </cell>
          <cell r="H1085" t="str">
            <v>paultegen@cogentrix.com</v>
          </cell>
          <cell r="N1085" t="str">
            <v>Cogentrix Energy Inc</v>
          </cell>
          <cell r="O1085" t="str">
            <v>9405 Arrowpoint Blvd</v>
          </cell>
          <cell r="Q1085" t="str">
            <v>Charlotte</v>
          </cell>
          <cell r="R1085" t="str">
            <v>NC</v>
          </cell>
          <cell r="S1085" t="str">
            <v>28273</v>
          </cell>
          <cell r="Z1085" t="str">
            <v>N</v>
          </cell>
        </row>
        <row r="1086">
          <cell r="A1086">
            <v>2006</v>
          </cell>
          <cell r="B1086">
            <v>3913</v>
          </cell>
          <cell r="C1086" t="str">
            <v>City of Colby</v>
          </cell>
          <cell r="D1086" t="str">
            <v>Greg  Ellis</v>
          </cell>
          <cell r="E1086" t="str">
            <v>Power Plant Supt.</v>
          </cell>
          <cell r="F1086" t="str">
            <v>(785)460-4432</v>
          </cell>
          <cell r="G1086" t="str">
            <v>(785)460-4444</v>
          </cell>
          <cell r="H1086" t="str">
            <v>pwrplant@citycolby.com</v>
          </cell>
          <cell r="I1086" t="str">
            <v>Marc  Gilman</v>
          </cell>
          <cell r="J1086" t="str">
            <v>Director of Public Utilities</v>
          </cell>
          <cell r="K1086" t="str">
            <v>(785)460-4420</v>
          </cell>
          <cell r="L1086" t="str">
            <v>(785)460-4425</v>
          </cell>
          <cell r="M1086" t="str">
            <v>pubworks@cityofcolby.com</v>
          </cell>
          <cell r="N1086" t="str">
            <v>City of Colby</v>
          </cell>
          <cell r="O1086" t="str">
            <v>585 N Franklin</v>
          </cell>
          <cell r="Q1086" t="str">
            <v>Colby</v>
          </cell>
          <cell r="R1086" t="str">
            <v>KS</v>
          </cell>
          <cell r="S1086" t="str">
            <v>67701</v>
          </cell>
          <cell r="T1086" t="str">
            <v>Gregory K. Ellis</v>
          </cell>
          <cell r="Z1086" t="str">
            <v>M</v>
          </cell>
          <cell r="AA1086">
            <v>39119</v>
          </cell>
          <cell r="AB1086" t="str">
            <v>F860C03913</v>
          </cell>
          <cell r="AC1086">
            <v>39119</v>
          </cell>
          <cell r="AD1086" t="str">
            <v>OPS$MS76944</v>
          </cell>
          <cell r="AE1086">
            <v>39247</v>
          </cell>
        </row>
        <row r="1087">
          <cell r="A1087">
            <v>2006</v>
          </cell>
          <cell r="B1087">
            <v>3914</v>
          </cell>
          <cell r="C1087" t="str">
            <v>Cogentrix Eastern Carolina LLC</v>
          </cell>
          <cell r="D1087" t="str">
            <v>Tony   Halcomb</v>
          </cell>
          <cell r="E1087" t="str">
            <v>Vice President</v>
          </cell>
          <cell r="F1087" t="str">
            <v>(704)525-3800</v>
          </cell>
          <cell r="G1087" t="str">
            <v>(704)527-4413</v>
          </cell>
          <cell r="N1087" t="str">
            <v>Cogentrix Eastern Carolina LLC</v>
          </cell>
          <cell r="O1087" t="str">
            <v>9405 Arrowpoint Blvd</v>
          </cell>
          <cell r="Q1087" t="str">
            <v>Charlotte</v>
          </cell>
          <cell r="R1087" t="str">
            <v>NC</v>
          </cell>
          <cell r="S1087" t="str">
            <v>28273</v>
          </cell>
          <cell r="T1087" t="str">
            <v>Green Power Kenansville LLC</v>
          </cell>
          <cell r="U1087" t="str">
            <v>1838 NC 11 &amp; 903</v>
          </cell>
          <cell r="V1087" t="str">
            <v>P O Box 809</v>
          </cell>
          <cell r="W1087" t="str">
            <v>Kenansville</v>
          </cell>
          <cell r="X1087" t="str">
            <v>NC</v>
          </cell>
          <cell r="Y1087" t="str">
            <v>28349</v>
          </cell>
          <cell r="Z1087" t="str">
            <v>N</v>
          </cell>
        </row>
        <row r="1088">
          <cell r="A1088">
            <v>2006</v>
          </cell>
          <cell r="B1088">
            <v>3915</v>
          </cell>
          <cell r="C1088" t="str">
            <v>Coldwater Board of Public Util</v>
          </cell>
          <cell r="D1088" t="str">
            <v>Sue  Rubley</v>
          </cell>
          <cell r="E1088" t="str">
            <v>Administrative Assistant</v>
          </cell>
          <cell r="F1088" t="str">
            <v>(517)279-6904</v>
          </cell>
          <cell r="G1088" t="str">
            <v>(517)278-5107</v>
          </cell>
          <cell r="H1088" t="str">
            <v>srubley@muni.cbpu.com</v>
          </cell>
          <cell r="I1088" t="str">
            <v>Paul  Beckhusen</v>
          </cell>
          <cell r="J1088" t="str">
            <v>Director</v>
          </cell>
          <cell r="K1088" t="str">
            <v>(517)279-9531</v>
          </cell>
          <cell r="L1088" t="str">
            <v>(517)278-5107</v>
          </cell>
          <cell r="M1088" t="str">
            <v>pbeckhusen@muni.cbpu.com</v>
          </cell>
          <cell r="N1088" t="str">
            <v>Coldwater Board of Public Util</v>
          </cell>
          <cell r="P1088" t="str">
            <v>One Grand Street</v>
          </cell>
          <cell r="Q1088" t="str">
            <v>Coldwater</v>
          </cell>
          <cell r="R1088" t="str">
            <v>MI</v>
          </cell>
          <cell r="S1088" t="str">
            <v>49036</v>
          </cell>
          <cell r="Z1088" t="str">
            <v>M</v>
          </cell>
          <cell r="AA1088">
            <v>39125</v>
          </cell>
          <cell r="AB1088" t="str">
            <v>F860C03915</v>
          </cell>
          <cell r="AC1088">
            <v>39125</v>
          </cell>
          <cell r="AD1088" t="str">
            <v>OPS$MS76944</v>
          </cell>
          <cell r="AE1088">
            <v>39300</v>
          </cell>
        </row>
        <row r="1089">
          <cell r="A1089">
            <v>2006</v>
          </cell>
          <cell r="B1089">
            <v>3916</v>
          </cell>
          <cell r="C1089" t="str">
            <v>Cobb Electric Membership Corp</v>
          </cell>
          <cell r="N1089" t="str">
            <v>Cobb Electric Membership Corp</v>
          </cell>
          <cell r="P1089" t="str">
            <v>1512 Church Street, Extension</v>
          </cell>
          <cell r="Q1089" t="str">
            <v>Marietta</v>
          </cell>
          <cell r="R1089" t="str">
            <v>GA</v>
          </cell>
          <cell r="S1089" t="str">
            <v>30061</v>
          </cell>
          <cell r="Z1089" t="str">
            <v>C</v>
          </cell>
        </row>
        <row r="1090">
          <cell r="A1090">
            <v>2006</v>
          </cell>
          <cell r="B1090">
            <v>3923</v>
          </cell>
          <cell r="C1090" t="str">
            <v>City of Coleman</v>
          </cell>
          <cell r="D1090" t="str">
            <v>Sue  Burleson</v>
          </cell>
          <cell r="E1090" t="str">
            <v>City Secretary</v>
          </cell>
          <cell r="F1090" t="str">
            <v>(325)625-4116</v>
          </cell>
          <cell r="G1090" t="str">
            <v>(325)625-5837</v>
          </cell>
          <cell r="H1090" t="str">
            <v>citygirl@web-access.net</v>
          </cell>
          <cell r="I1090" t="str">
            <v>Ron  Busby</v>
          </cell>
          <cell r="J1090" t="str">
            <v>City Secretary</v>
          </cell>
          <cell r="K1090" t="str">
            <v>(915)625-2939</v>
          </cell>
          <cell r="L1090" t="str">
            <v>(915)625-5837</v>
          </cell>
          <cell r="N1090" t="str">
            <v>City of Coleman</v>
          </cell>
          <cell r="O1090" t="str">
            <v>201 North Colorado</v>
          </cell>
          <cell r="P1090" t="str">
            <v>P O Box 592</v>
          </cell>
          <cell r="Q1090" t="str">
            <v>Coleman</v>
          </cell>
          <cell r="R1090" t="str">
            <v>TX</v>
          </cell>
          <cell r="S1090" t="str">
            <v>76834</v>
          </cell>
          <cell r="Z1090" t="str">
            <v>M</v>
          </cell>
        </row>
        <row r="1091">
          <cell r="A1091">
            <v>2006</v>
          </cell>
          <cell r="B1091">
            <v>3930</v>
          </cell>
          <cell r="C1091" t="str">
            <v>Co-Gen II</v>
          </cell>
          <cell r="D1091" t="str">
            <v>Michael  Christian</v>
          </cell>
          <cell r="E1091" t="str">
            <v>-</v>
          </cell>
          <cell r="F1091" t="str">
            <v>(541)874-2231</v>
          </cell>
          <cell r="G1091" t="str">
            <v>(999)999-9999</v>
          </cell>
          <cell r="H1091" t="str">
            <v>director@mcsi.net</v>
          </cell>
          <cell r="I1091" t="str">
            <v>Michael  Christian</v>
          </cell>
          <cell r="J1091" t="str">
            <v>-</v>
          </cell>
          <cell r="K1091" t="str">
            <v>(541)874-2231</v>
          </cell>
          <cell r="L1091" t="str">
            <v>(999)999-9999</v>
          </cell>
          <cell r="M1091" t="str">
            <v>director@mcsi.net</v>
          </cell>
          <cell r="N1091" t="str">
            <v>Co-Gen II</v>
          </cell>
          <cell r="O1091" t="str">
            <v>Pruner Road</v>
          </cell>
          <cell r="P1091" t="str">
            <v>P O Box 66</v>
          </cell>
          <cell r="Q1091" t="str">
            <v>Riddle</v>
          </cell>
          <cell r="R1091" t="str">
            <v>OR</v>
          </cell>
          <cell r="S1091" t="str">
            <v>97469</v>
          </cell>
          <cell r="Z1091" t="str">
            <v>N</v>
          </cell>
          <cell r="AA1091">
            <v>39199</v>
          </cell>
          <cell r="AB1091" t="str">
            <v>OPS$MSM6944</v>
          </cell>
          <cell r="AC1091">
            <v>39199</v>
          </cell>
          <cell r="AD1091" t="str">
            <v>OPS$MS76944</v>
          </cell>
          <cell r="AE1091">
            <v>39288</v>
          </cell>
        </row>
        <row r="1092">
          <cell r="A1092">
            <v>2006</v>
          </cell>
          <cell r="B1092">
            <v>3931</v>
          </cell>
          <cell r="C1092" t="str">
            <v>Coles-Moultrie Electric Coop</v>
          </cell>
          <cell r="N1092" t="str">
            <v>Coles-Moultrie Electric Coop</v>
          </cell>
          <cell r="P1092" t="str">
            <v>East Route 316 &amp; Logan Street</v>
          </cell>
          <cell r="Q1092" t="str">
            <v>Mattoon</v>
          </cell>
          <cell r="R1092" t="str">
            <v>IL</v>
          </cell>
          <cell r="S1092" t="str">
            <v>61938</v>
          </cell>
          <cell r="Z1092" t="str">
            <v>C</v>
          </cell>
        </row>
        <row r="1093">
          <cell r="A1093">
            <v>2006</v>
          </cell>
          <cell r="B1093">
            <v>3936</v>
          </cell>
          <cell r="C1093" t="str">
            <v>Cogentrix of Pennsylvania Inc</v>
          </cell>
          <cell r="D1093" t="str">
            <v>Tony   Halcomb</v>
          </cell>
          <cell r="E1093" t="str">
            <v>Vice President</v>
          </cell>
          <cell r="F1093" t="str">
            <v>(704)525-3800</v>
          </cell>
          <cell r="G1093" t="str">
            <v>(704)527-4413</v>
          </cell>
          <cell r="N1093" t="str">
            <v>Cogentrix of Pennsylvania Inc</v>
          </cell>
          <cell r="O1093" t="str">
            <v>State Road 3001</v>
          </cell>
          <cell r="P1093" t="str">
            <v>P O Box 370</v>
          </cell>
          <cell r="Q1093" t="str">
            <v>Ringgold</v>
          </cell>
          <cell r="R1093" t="str">
            <v>PA</v>
          </cell>
          <cell r="S1093" t="str">
            <v>15770</v>
          </cell>
          <cell r="U1093" t="str">
            <v>9405 Arrowpoint Blvd</v>
          </cell>
          <cell r="W1093" t="str">
            <v>Charlotte</v>
          </cell>
          <cell r="X1093" t="str">
            <v>NC</v>
          </cell>
          <cell r="Y1093" t="str">
            <v>28273</v>
          </cell>
          <cell r="Z1093" t="str">
            <v>N</v>
          </cell>
        </row>
        <row r="1094">
          <cell r="A1094">
            <v>2006</v>
          </cell>
          <cell r="B1094">
            <v>3938</v>
          </cell>
          <cell r="C1094" t="str">
            <v>Coleman County Elec Coop, Inc</v>
          </cell>
          <cell r="N1094" t="str">
            <v>Coleman County Elec Coop, Inc</v>
          </cell>
          <cell r="O1094" t="str">
            <v>P O Box 860</v>
          </cell>
          <cell r="P1094" t="str">
            <v>200 West Liveoak</v>
          </cell>
          <cell r="Q1094" t="str">
            <v>Coleman</v>
          </cell>
          <cell r="R1094" t="str">
            <v>TX</v>
          </cell>
          <cell r="S1094" t="str">
            <v>76834</v>
          </cell>
          <cell r="Z1094" t="str">
            <v>C</v>
          </cell>
        </row>
        <row r="1095">
          <cell r="A1095">
            <v>2006</v>
          </cell>
          <cell r="B1095">
            <v>3939</v>
          </cell>
          <cell r="C1095" t="str">
            <v>City of College Park</v>
          </cell>
          <cell r="N1095" t="str">
            <v>City of College Park</v>
          </cell>
          <cell r="P1095" t="str">
            <v>1886 West Harvard Avenue</v>
          </cell>
          <cell r="Q1095" t="str">
            <v>College Park</v>
          </cell>
          <cell r="R1095" t="str">
            <v>GA</v>
          </cell>
          <cell r="S1095" t="str">
            <v>30337</v>
          </cell>
          <cell r="Z1095" t="str">
            <v>M</v>
          </cell>
        </row>
        <row r="1096">
          <cell r="A1096">
            <v>2006</v>
          </cell>
          <cell r="B1096">
            <v>3940</v>
          </cell>
          <cell r="C1096" t="str">
            <v>City of College Station</v>
          </cell>
          <cell r="N1096" t="str">
            <v>City of College Station</v>
          </cell>
          <cell r="O1096" t="str">
            <v>P O Box 9960</v>
          </cell>
          <cell r="P1096" t="str">
            <v>1101 Texas Avenue</v>
          </cell>
          <cell r="Q1096" t="str">
            <v>College Station</v>
          </cell>
          <cell r="R1096" t="str">
            <v>TX</v>
          </cell>
          <cell r="S1096" t="str">
            <v>77840</v>
          </cell>
          <cell r="Z1096" t="str">
            <v>M</v>
          </cell>
        </row>
        <row r="1097">
          <cell r="A1097">
            <v>2006</v>
          </cell>
          <cell r="B1097">
            <v>3941</v>
          </cell>
          <cell r="C1097" t="str">
            <v>Cogentrix of Richmond Inc</v>
          </cell>
          <cell r="D1097" t="str">
            <v>Craig  Hammond</v>
          </cell>
          <cell r="E1097" t="str">
            <v>Operations Manager</v>
          </cell>
          <cell r="F1097" t="str">
            <v>(804)743-9710</v>
          </cell>
          <cell r="G1097" t="str">
            <v>(804)743-9719</v>
          </cell>
          <cell r="H1097" t="str">
            <v>craighammond@cogentrix.com</v>
          </cell>
          <cell r="I1097" t="str">
            <v>Linda  Peavy</v>
          </cell>
          <cell r="J1097" t="str">
            <v>Ops Compliance Administrator</v>
          </cell>
          <cell r="K1097" t="str">
            <v>(704)672-2945</v>
          </cell>
          <cell r="L1097" t="str">
            <v>(704)527-4413</v>
          </cell>
          <cell r="M1097" t="str">
            <v>lindapeavy@cogentrix.com</v>
          </cell>
          <cell r="N1097" t="str">
            <v>Cogentrix of Richmond Inc</v>
          </cell>
          <cell r="O1097" t="str">
            <v>9405 Arrowpoint Blvd</v>
          </cell>
          <cell r="P1097" t="str">
            <v>Attn:  Linda Peavy</v>
          </cell>
          <cell r="Q1097" t="str">
            <v>Charlotte</v>
          </cell>
          <cell r="R1097" t="str">
            <v>NC</v>
          </cell>
          <cell r="S1097" t="str">
            <v>28273</v>
          </cell>
          <cell r="U1097" t="str">
            <v>5001 Commerce Rd.</v>
          </cell>
          <cell r="W1097" t="str">
            <v>Richmond</v>
          </cell>
          <cell r="X1097" t="str">
            <v>VA</v>
          </cell>
          <cell r="Y1097" t="str">
            <v>23234</v>
          </cell>
          <cell r="Z1097" t="str">
            <v>N</v>
          </cell>
          <cell r="AA1097">
            <v>39155</v>
          </cell>
          <cell r="AB1097" t="str">
            <v>F860C03941</v>
          </cell>
          <cell r="AC1097">
            <v>39155</v>
          </cell>
          <cell r="AD1097" t="str">
            <v>OPS$MS76944</v>
          </cell>
          <cell r="AE1097">
            <v>39300</v>
          </cell>
        </row>
        <row r="1098">
          <cell r="A1098">
            <v>2006</v>
          </cell>
          <cell r="B1098">
            <v>3942</v>
          </cell>
          <cell r="C1098" t="str">
            <v>Cogentrix of Rocky Mount Inc</v>
          </cell>
          <cell r="D1098" t="str">
            <v>David  Herring</v>
          </cell>
          <cell r="E1098" t="str">
            <v>Compliance Supervisor</v>
          </cell>
          <cell r="F1098" t="str">
            <v>(252)442-0805</v>
          </cell>
          <cell r="G1098" t="str">
            <v>(252)442-0990</v>
          </cell>
          <cell r="H1098" t="str">
            <v>davidherring@cogentrix.com</v>
          </cell>
          <cell r="I1098" t="str">
            <v>Linda  Peavy</v>
          </cell>
          <cell r="J1098" t="str">
            <v>Ops Compliance Administrator</v>
          </cell>
          <cell r="K1098" t="str">
            <v>(704)672-2945</v>
          </cell>
          <cell r="L1098" t="str">
            <v>(704)527-4413</v>
          </cell>
          <cell r="M1098" t="str">
            <v>lindapeavy@cogentrix.com</v>
          </cell>
          <cell r="N1098" t="str">
            <v>Cogentrix of Rocky Mount Inc</v>
          </cell>
          <cell r="O1098" t="str">
            <v>9405 Arrowpoint Blvd</v>
          </cell>
          <cell r="P1098" t="str">
            <v>Attn:  Linda Peavy</v>
          </cell>
          <cell r="Q1098" t="str">
            <v>Charlotte</v>
          </cell>
          <cell r="R1098" t="str">
            <v>NC</v>
          </cell>
          <cell r="S1098" t="str">
            <v>28273</v>
          </cell>
          <cell r="U1098" t="str">
            <v>6358 Old Battleboro Road</v>
          </cell>
          <cell r="V1098" t="str">
            <v>P.O Box 370</v>
          </cell>
          <cell r="W1098" t="str">
            <v>Battleboro</v>
          </cell>
          <cell r="X1098" t="str">
            <v>NC</v>
          </cell>
          <cell r="Y1098" t="str">
            <v>27809</v>
          </cell>
          <cell r="Z1098" t="str">
            <v>N</v>
          </cell>
          <cell r="AA1098">
            <v>39153</v>
          </cell>
          <cell r="AB1098" t="str">
            <v>F860C03942</v>
          </cell>
          <cell r="AC1098">
            <v>39153</v>
          </cell>
          <cell r="AD1098" t="str">
            <v>OPS$MS76944</v>
          </cell>
          <cell r="AE1098">
            <v>39300</v>
          </cell>
        </row>
        <row r="1099">
          <cell r="A1099">
            <v>2006</v>
          </cell>
          <cell r="B1099">
            <v>3943</v>
          </cell>
          <cell r="C1099" t="str">
            <v>Cogentrix Eastern Carolina LLC</v>
          </cell>
          <cell r="D1099" t="str">
            <v>Tony   Halcomb</v>
          </cell>
          <cell r="E1099" t="str">
            <v>Vice President</v>
          </cell>
          <cell r="F1099" t="str">
            <v>(704)525-3800</v>
          </cell>
          <cell r="N1099" t="str">
            <v>Cogentrix Eastern Carolina LLC</v>
          </cell>
          <cell r="O1099" t="str">
            <v>9405 Arrowpoint Boulevard</v>
          </cell>
          <cell r="Q1099" t="str">
            <v>Charlotte</v>
          </cell>
          <cell r="R1099" t="str">
            <v>NC</v>
          </cell>
          <cell r="S1099" t="str">
            <v>28273</v>
          </cell>
          <cell r="Z1099" t="str">
            <v>N</v>
          </cell>
        </row>
        <row r="1100">
          <cell r="A1100">
            <v>2006</v>
          </cell>
          <cell r="B1100">
            <v>3953</v>
          </cell>
          <cell r="C1100" t="str">
            <v>Collins Pine Co</v>
          </cell>
          <cell r="D1100" t="str">
            <v>Leo   O'Neil</v>
          </cell>
          <cell r="E1100" t="str">
            <v>Co-generation Plant Supervisor</v>
          </cell>
          <cell r="F1100" t="str">
            <v>(530)258-4404</v>
          </cell>
          <cell r="G1100" t="str">
            <v>(530)258-4440</v>
          </cell>
          <cell r="H1100" t="str">
            <v>loneil@collinsco.com</v>
          </cell>
          <cell r="I1100" t="str">
            <v>Mike  Zojonc</v>
          </cell>
          <cell r="J1100" t="str">
            <v>Powerhouse Supervisor</v>
          </cell>
          <cell r="K1100" t="str">
            <v>(530)258-4422</v>
          </cell>
          <cell r="L1100" t="str">
            <v>(530)258-4266</v>
          </cell>
          <cell r="M1100" t="str">
            <v>mzojonc@collinsco.com</v>
          </cell>
          <cell r="N1100" t="str">
            <v>Collins Pine Co</v>
          </cell>
          <cell r="P1100" t="str">
            <v>P O Box 796</v>
          </cell>
          <cell r="Q1100" t="str">
            <v>Chester</v>
          </cell>
          <cell r="R1100" t="str">
            <v>CA</v>
          </cell>
          <cell r="S1100" t="str">
            <v>96020</v>
          </cell>
          <cell r="Z1100" t="str">
            <v>N</v>
          </cell>
          <cell r="AA1100">
            <v>39203</v>
          </cell>
          <cell r="AB1100" t="str">
            <v>F412C11181</v>
          </cell>
          <cell r="AC1100">
            <v>39203</v>
          </cell>
          <cell r="AD1100" t="str">
            <v>OPS$MS76944</v>
          </cell>
          <cell r="AE1100">
            <v>39259</v>
          </cell>
        </row>
        <row r="1101">
          <cell r="A1101">
            <v>2006</v>
          </cell>
          <cell r="B1101">
            <v>3957</v>
          </cell>
          <cell r="C1101" t="str">
            <v>City of Collins</v>
          </cell>
          <cell r="N1101" t="str">
            <v>City of Collins</v>
          </cell>
          <cell r="P1101" t="str">
            <v>P O Box 400</v>
          </cell>
          <cell r="Q1101" t="str">
            <v>Collins</v>
          </cell>
          <cell r="R1101" t="str">
            <v>MS</v>
          </cell>
          <cell r="S1101" t="str">
            <v>39428</v>
          </cell>
          <cell r="Z1101" t="str">
            <v>M</v>
          </cell>
        </row>
        <row r="1102">
          <cell r="A1102">
            <v>2006</v>
          </cell>
          <cell r="B1102">
            <v>3958</v>
          </cell>
          <cell r="C1102" t="str">
            <v>Coeur d'Alene Tribe</v>
          </cell>
          <cell r="N1102" t="str">
            <v>Coeur d'Alene Tribe</v>
          </cell>
          <cell r="Z1102" t="str">
            <v>N</v>
          </cell>
        </row>
        <row r="1103">
          <cell r="A1103">
            <v>2006</v>
          </cell>
          <cell r="B1103">
            <v>3965</v>
          </cell>
          <cell r="C1103" t="str">
            <v>Colockum Transmission Co Inc</v>
          </cell>
          <cell r="N1103" t="str">
            <v>Colockum Transmission Co Inc</v>
          </cell>
          <cell r="S1103" t="str">
            <v>0</v>
          </cell>
        </row>
        <row r="1104">
          <cell r="A1104">
            <v>2006</v>
          </cell>
          <cell r="B1104">
            <v>3980</v>
          </cell>
          <cell r="C1104" t="str">
            <v>Cogentrix Energy Pwr Marketing</v>
          </cell>
          <cell r="N1104" t="str">
            <v>Cogentrix Energy Pwr Marketing</v>
          </cell>
          <cell r="S1104" t="str">
            <v>0</v>
          </cell>
          <cell r="Z1104" t="str">
            <v>N</v>
          </cell>
        </row>
        <row r="1105">
          <cell r="A1105">
            <v>2006</v>
          </cell>
          <cell r="B1105">
            <v>3986</v>
          </cell>
          <cell r="C1105" t="str">
            <v>Collinsville City of</v>
          </cell>
          <cell r="N1105" t="str">
            <v>Collinsville City of</v>
          </cell>
          <cell r="Q1105" t="str">
            <v>Collinsville</v>
          </cell>
          <cell r="R1105" t="str">
            <v>OK</v>
          </cell>
          <cell r="S1105" t="str">
            <v>74021</v>
          </cell>
          <cell r="Z1105" t="str">
            <v>M</v>
          </cell>
        </row>
        <row r="1106">
          <cell r="A1106">
            <v>2006</v>
          </cell>
          <cell r="B1106">
            <v>3989</v>
          </cell>
          <cell r="C1106" t="str">
            <v>Colorado Springs City of</v>
          </cell>
          <cell r="D1106" t="str">
            <v>Cassandra  Green</v>
          </cell>
          <cell r="E1106" t="str">
            <v>Reporting Supervisor</v>
          </cell>
          <cell r="F1106" t="str">
            <v>(719)668-8628</v>
          </cell>
          <cell r="G1106" t="str">
            <v>(999)999-9999</v>
          </cell>
          <cell r="H1106" t="str">
            <v>clgreen@csu.org</v>
          </cell>
          <cell r="I1106" t="str">
            <v>John  Romero</v>
          </cell>
          <cell r="J1106" t="str">
            <v>Manager Portfolio Optimization</v>
          </cell>
          <cell r="K1106" t="str">
            <v>(719)668-4027</v>
          </cell>
          <cell r="L1106" t="str">
            <v>(999)999-9999</v>
          </cell>
          <cell r="M1106" t="str">
            <v>jromero@csu.org</v>
          </cell>
          <cell r="N1106" t="str">
            <v>Colorado Springs City of</v>
          </cell>
          <cell r="P1106" t="str">
            <v>P. O. Box 1103 - MS 1328</v>
          </cell>
          <cell r="Q1106" t="str">
            <v>Colorado Springs</v>
          </cell>
          <cell r="R1106" t="str">
            <v>CO</v>
          </cell>
          <cell r="S1106" t="str">
            <v>80947</v>
          </cell>
          <cell r="Z1106" t="str">
            <v>M</v>
          </cell>
          <cell r="AA1106">
            <v>39171</v>
          </cell>
          <cell r="AB1106" t="str">
            <v>F860C03989</v>
          </cell>
          <cell r="AC1106">
            <v>39171</v>
          </cell>
          <cell r="AD1106" t="str">
            <v>OPS$MS76944</v>
          </cell>
          <cell r="AE1106">
            <v>39261</v>
          </cell>
        </row>
        <row r="1107">
          <cell r="A1107">
            <v>2006</v>
          </cell>
          <cell r="B1107">
            <v>3990</v>
          </cell>
          <cell r="C1107" t="str">
            <v>Colorado River Indian Irr Proj</v>
          </cell>
          <cell r="D1107" t="str">
            <v>Roger  Hawkins</v>
          </cell>
          <cell r="E1107" t="str">
            <v>Public Utility Specialist</v>
          </cell>
          <cell r="F1107" t="str">
            <v>(928)669-7155</v>
          </cell>
          <cell r="G1107" t="str">
            <v>(928)669-5317</v>
          </cell>
          <cell r="H1107" t="str">
            <v>-</v>
          </cell>
          <cell r="I1107" t="str">
            <v>Neil  Messer</v>
          </cell>
          <cell r="J1107" t="str">
            <v>Super Elect Engineer</v>
          </cell>
          <cell r="K1107" t="str">
            <v>(928)669-7126</v>
          </cell>
          <cell r="L1107" t="str">
            <v>(928)669-5317</v>
          </cell>
          <cell r="M1107" t="str">
            <v>-</v>
          </cell>
          <cell r="N1107" t="str">
            <v>Colorado River Indian Irr Proj</v>
          </cell>
          <cell r="O1107" t="str">
            <v>Route 1 Box 9C</v>
          </cell>
          <cell r="Q1107" t="str">
            <v>Parker</v>
          </cell>
          <cell r="R1107" t="str">
            <v>AZ</v>
          </cell>
          <cell r="S1107" t="str">
            <v>85344</v>
          </cell>
          <cell r="Z1107" t="str">
            <v>F</v>
          </cell>
          <cell r="AA1107">
            <v>39155</v>
          </cell>
          <cell r="AB1107" t="str">
            <v>OPS$MS76944</v>
          </cell>
          <cell r="AC1107">
            <v>39155</v>
          </cell>
          <cell r="AD1107" t="str">
            <v>OPS$MS76944</v>
          </cell>
          <cell r="AE1107">
            <v>39209</v>
          </cell>
        </row>
        <row r="1108">
          <cell r="A1108">
            <v>2006</v>
          </cell>
          <cell r="B1108">
            <v>3991</v>
          </cell>
          <cell r="C1108" t="str">
            <v>CMS Energy Resource Management Corp</v>
          </cell>
          <cell r="N1108" t="str">
            <v>CMS Energy Resource Management Corp</v>
          </cell>
        </row>
        <row r="1109">
          <cell r="A1109">
            <v>2006</v>
          </cell>
          <cell r="B1109">
            <v>3994</v>
          </cell>
          <cell r="C1109" t="str">
            <v>Colorado-Ute Electric Assn Inc</v>
          </cell>
          <cell r="D1109" t="str">
            <v>Cathy   Langlois</v>
          </cell>
          <cell r="E1109" t="str">
            <v>Gen Suppt Analyst</v>
          </cell>
          <cell r="F1109" t="str">
            <v>(303)249-4501</v>
          </cell>
          <cell r="I1109" t="str">
            <v>Marshall   Pendergrass</v>
          </cell>
          <cell r="J1109" t="str">
            <v>Asst Gen Mgr Genratn</v>
          </cell>
          <cell r="N1109" t="str">
            <v>Colorado-Ute Electric Assn Inc</v>
          </cell>
          <cell r="Q1109" t="str">
            <v>Montrose</v>
          </cell>
          <cell r="R1109" t="str">
            <v>CO</v>
          </cell>
          <cell r="S1109" t="str">
            <v>81402</v>
          </cell>
        </row>
        <row r="1110">
          <cell r="A1110">
            <v>2006</v>
          </cell>
          <cell r="B1110">
            <v>3998</v>
          </cell>
          <cell r="C1110" t="str">
            <v>Colmac Energy Inc</v>
          </cell>
          <cell r="D1110" t="str">
            <v>Graeme  Donaldson</v>
          </cell>
          <cell r="E1110" t="str">
            <v>Plant Manager</v>
          </cell>
          <cell r="F1110" t="str">
            <v>(760)396-2554</v>
          </cell>
          <cell r="G1110" t="str">
            <v>(760)396-2834</v>
          </cell>
          <cell r="H1110" t="str">
            <v>graeme.donaldson@colmac-energy.com</v>
          </cell>
          <cell r="I1110" t="str">
            <v>Rick  Kruzel</v>
          </cell>
          <cell r="J1110" t="str">
            <v>Operations Supt</v>
          </cell>
          <cell r="K1110" t="str">
            <v>(760)396-2554</v>
          </cell>
          <cell r="L1110" t="str">
            <v>(760)396-2170</v>
          </cell>
          <cell r="M1110" t="str">
            <v>rick.kruzel@colmac-energy.com</v>
          </cell>
          <cell r="N1110" t="str">
            <v>Colmac Energy Inc</v>
          </cell>
          <cell r="O1110" t="str">
            <v>62-300 Gene Welmas Drive</v>
          </cell>
          <cell r="P1110" t="str">
            <v>P O Box 758</v>
          </cell>
          <cell r="Q1110" t="str">
            <v>Mecca</v>
          </cell>
          <cell r="R1110" t="str">
            <v>CA</v>
          </cell>
          <cell r="S1110" t="str">
            <v>92254</v>
          </cell>
          <cell r="Z1110" t="str">
            <v>N</v>
          </cell>
          <cell r="AA1110">
            <v>39184</v>
          </cell>
          <cell r="AB1110" t="str">
            <v>OPS$MSM6944</v>
          </cell>
          <cell r="AC1110">
            <v>39209</v>
          </cell>
          <cell r="AD1110" t="str">
            <v>OPS$MS76944</v>
          </cell>
          <cell r="AE1110">
            <v>39259</v>
          </cell>
        </row>
        <row r="1111">
          <cell r="A1111">
            <v>2006</v>
          </cell>
          <cell r="B1111">
            <v>4003</v>
          </cell>
          <cell r="C1111" t="str">
            <v>City of Colton</v>
          </cell>
          <cell r="N1111" t="str">
            <v>City of Colton</v>
          </cell>
          <cell r="P1111" t="str">
            <v>150 South 10th Street</v>
          </cell>
          <cell r="Q1111" t="str">
            <v>Colton</v>
          </cell>
          <cell r="R1111" t="str">
            <v>CA</v>
          </cell>
          <cell r="S1111" t="str">
            <v>92324</v>
          </cell>
          <cell r="Z1111" t="str">
            <v>M</v>
          </cell>
        </row>
        <row r="1112">
          <cell r="A1112">
            <v>2006</v>
          </cell>
          <cell r="B1112">
            <v>4005</v>
          </cell>
          <cell r="C1112" t="str">
            <v>Columbia Basin Elec Cooperative, Inc</v>
          </cell>
          <cell r="N1112" t="str">
            <v>Columbia Basin Elec Cooperative, Inc</v>
          </cell>
          <cell r="O1112" t="str">
            <v>P O Box 398</v>
          </cell>
          <cell r="P1112" t="str">
            <v>171 Linden Way</v>
          </cell>
          <cell r="Q1112" t="str">
            <v>Heppner</v>
          </cell>
          <cell r="R1112" t="str">
            <v>OR</v>
          </cell>
          <cell r="S1112" t="str">
            <v>97836</v>
          </cell>
          <cell r="Z1112" t="str">
            <v>C</v>
          </cell>
        </row>
        <row r="1113">
          <cell r="A1113">
            <v>2006</v>
          </cell>
          <cell r="B1113">
            <v>4006</v>
          </cell>
          <cell r="C1113" t="str">
            <v>Columbia Basin Project Irr Dt</v>
          </cell>
          <cell r="N1113" t="str">
            <v>Columbia Basin Project Irr Dt</v>
          </cell>
          <cell r="S1113" t="str">
            <v>0</v>
          </cell>
        </row>
        <row r="1114">
          <cell r="A1114">
            <v>2006</v>
          </cell>
          <cell r="B1114">
            <v>4007</v>
          </cell>
          <cell r="C1114" t="str">
            <v>City of Columbia City</v>
          </cell>
          <cell r="N1114" t="str">
            <v>City of Columbia City</v>
          </cell>
          <cell r="P1114" t="str">
            <v>City Hall</v>
          </cell>
          <cell r="Q1114" t="str">
            <v>Columbia City</v>
          </cell>
          <cell r="R1114" t="str">
            <v>IN</v>
          </cell>
          <cell r="S1114" t="str">
            <v>46725</v>
          </cell>
          <cell r="Z1114" t="str">
            <v>M</v>
          </cell>
        </row>
        <row r="1115">
          <cell r="A1115">
            <v>2006</v>
          </cell>
          <cell r="B1115">
            <v>4008</v>
          </cell>
          <cell r="C1115" t="str">
            <v>Columbia Power Coop Assn Inc</v>
          </cell>
          <cell r="N1115" t="str">
            <v>Columbia Power Coop Assn Inc</v>
          </cell>
          <cell r="P1115" t="str">
            <v>P O Box 97</v>
          </cell>
          <cell r="Q1115" t="str">
            <v>Monument</v>
          </cell>
          <cell r="R1115" t="str">
            <v>OR</v>
          </cell>
          <cell r="S1115" t="str">
            <v>97864</v>
          </cell>
          <cell r="Z1115" t="str">
            <v>C</v>
          </cell>
        </row>
        <row r="1116">
          <cell r="A1116">
            <v>2006</v>
          </cell>
          <cell r="B1116">
            <v>4021</v>
          </cell>
          <cell r="C1116" t="str">
            <v>Conectiv Delmarva Generatn Inc</v>
          </cell>
          <cell r="D1116" t="str">
            <v>Neil A  Gerwig</v>
          </cell>
          <cell r="E1116" t="str">
            <v>Project Engineer</v>
          </cell>
          <cell r="F1116" t="str">
            <v>(302)451-5062</v>
          </cell>
          <cell r="G1116" t="str">
            <v>(302)451-5357</v>
          </cell>
          <cell r="H1116" t="str">
            <v>neil.gerwig@conectiv.com</v>
          </cell>
          <cell r="I1116" t="str">
            <v>Dan  Skedzielewski</v>
          </cell>
          <cell r="J1116" t="str">
            <v>Sr. Engineering Manager</v>
          </cell>
          <cell r="K1116" t="str">
            <v>(302)451-5210</v>
          </cell>
          <cell r="L1116" t="str">
            <v>(302)451-5353</v>
          </cell>
          <cell r="M1116" t="str">
            <v>dan.skedz@conectiv.com</v>
          </cell>
          <cell r="N1116" t="str">
            <v>Conectiv Delmarva Generatn Inc</v>
          </cell>
          <cell r="O1116" t="str">
            <v>800 King St</v>
          </cell>
          <cell r="Q1116" t="str">
            <v>Wilmington</v>
          </cell>
          <cell r="R1116" t="str">
            <v>DE</v>
          </cell>
          <cell r="S1116" t="str">
            <v>19801</v>
          </cell>
          <cell r="U1116" t="str">
            <v>PO Box 6066; MZ 92DC72</v>
          </cell>
          <cell r="V1116" t="str">
            <v>Conectiv Energy Supply Inc.</v>
          </cell>
          <cell r="W1116" t="str">
            <v>Newark</v>
          </cell>
          <cell r="X1116" t="str">
            <v>DE</v>
          </cell>
          <cell r="Y1116" t="str">
            <v>19714</v>
          </cell>
          <cell r="Z1116" t="str">
            <v>N</v>
          </cell>
        </row>
        <row r="1117">
          <cell r="A1117">
            <v>2006</v>
          </cell>
          <cell r="B1117">
            <v>4028</v>
          </cell>
          <cell r="C1117" t="str">
            <v>Columbia Energy LLC</v>
          </cell>
          <cell r="D1117" t="str">
            <v>Shawn  Manning</v>
          </cell>
          <cell r="E1117" t="str">
            <v>Plant Engineer</v>
          </cell>
          <cell r="F1117" t="str">
            <v>(803)739-4984</v>
          </cell>
          <cell r="G1117" t="str">
            <v>(803)794-1245</v>
          </cell>
          <cell r="H1117" t="str">
            <v>mannings@calpine.com</v>
          </cell>
          <cell r="I1117" t="str">
            <v>Fred  Krebs</v>
          </cell>
          <cell r="J1117" t="str">
            <v>Plant Engineer</v>
          </cell>
          <cell r="K1117" t="str">
            <v>(803)739-4980</v>
          </cell>
          <cell r="L1117" t="str">
            <v>(803)794-1245</v>
          </cell>
          <cell r="M1117" t="str">
            <v>fkrebs@calpine.com</v>
          </cell>
          <cell r="N1117" t="str">
            <v>Columbia Energy LLC</v>
          </cell>
          <cell r="P1117" t="str">
            <v>100 Calpine Way</v>
          </cell>
          <cell r="Q1117" t="str">
            <v>Gaston</v>
          </cell>
          <cell r="R1117" t="str">
            <v>SC</v>
          </cell>
          <cell r="S1117" t="str">
            <v>29053</v>
          </cell>
          <cell r="Z1117" t="str">
            <v>N</v>
          </cell>
          <cell r="AA1117">
            <v>39119</v>
          </cell>
          <cell r="AB1117" t="str">
            <v>F860C04028</v>
          </cell>
          <cell r="AC1117">
            <v>39119</v>
          </cell>
          <cell r="AD1117" t="str">
            <v>OPS$GMC6944</v>
          </cell>
          <cell r="AE1117">
            <v>39324</v>
          </cell>
        </row>
        <row r="1118">
          <cell r="A1118">
            <v>2006</v>
          </cell>
          <cell r="B1118">
            <v>4034</v>
          </cell>
          <cell r="C1118" t="str">
            <v>Collins Hydroelectric Partners</v>
          </cell>
          <cell r="D1118" t="str">
            <v>Kenneth  Smith</v>
          </cell>
          <cell r="E1118" t="str">
            <v>Operator</v>
          </cell>
          <cell r="F1118" t="str">
            <v>(413)599-4647</v>
          </cell>
          <cell r="G1118" t="str">
            <v>(999)999-9999</v>
          </cell>
          <cell r="H1118" t="str">
            <v>ksmith@swiftriverhydro.com</v>
          </cell>
          <cell r="I1118" t="str">
            <v>W Davis  Hobbs</v>
          </cell>
          <cell r="J1118" t="str">
            <v>Vice President</v>
          </cell>
          <cell r="K1118" t="str">
            <v>(413)599-1211</v>
          </cell>
          <cell r="L1118" t="str">
            <v>(413)599-1291</v>
          </cell>
          <cell r="M1118" t="str">
            <v>wdhobbs@swiftriverhydro.com</v>
          </cell>
          <cell r="N1118" t="str">
            <v>Collins Hydroelectric Partners</v>
          </cell>
          <cell r="P1118" t="str">
            <v>P O Box 149A</v>
          </cell>
          <cell r="Q1118" t="str">
            <v>Hamilton</v>
          </cell>
          <cell r="R1118" t="str">
            <v>MA</v>
          </cell>
          <cell r="S1118" t="str">
            <v>01936</v>
          </cell>
          <cell r="V1118" t="str">
            <v>176 Cottage Ave</v>
          </cell>
          <cell r="W1118" t="str">
            <v>Wilbraham</v>
          </cell>
          <cell r="X1118" t="str">
            <v>MA</v>
          </cell>
          <cell r="Y1118" t="str">
            <v>01095</v>
          </cell>
          <cell r="Z1118" t="str">
            <v>N</v>
          </cell>
          <cell r="AA1118">
            <v>39217</v>
          </cell>
          <cell r="AB1118" t="str">
            <v>OPS$MSM6944</v>
          </cell>
          <cell r="AC1118">
            <v>39225</v>
          </cell>
          <cell r="AD1118" t="str">
            <v>OPS$MS76944</v>
          </cell>
          <cell r="AE1118">
            <v>39225</v>
          </cell>
        </row>
        <row r="1119">
          <cell r="A1119">
            <v>2006</v>
          </cell>
          <cell r="B1119">
            <v>4040</v>
          </cell>
          <cell r="C1119" t="str">
            <v>Calhoun County Elec Coop Assn</v>
          </cell>
          <cell r="N1119" t="str">
            <v>Calhoun County Elec Coop Assn</v>
          </cell>
          <cell r="P1119" t="str">
            <v>412 5th Street</v>
          </cell>
          <cell r="Q1119" t="str">
            <v>Rockwell City</v>
          </cell>
          <cell r="R1119" t="str">
            <v>IA</v>
          </cell>
          <cell r="S1119" t="str">
            <v>50579</v>
          </cell>
          <cell r="Z1119" t="str">
            <v>C</v>
          </cell>
        </row>
        <row r="1120">
          <cell r="A1120">
            <v>2006</v>
          </cell>
          <cell r="B1120">
            <v>4041</v>
          </cell>
          <cell r="C1120" t="str">
            <v>Columbia Rural Elec Assn, Inc</v>
          </cell>
          <cell r="N1120" t="str">
            <v>Columbia Rural Elec Assn, Inc</v>
          </cell>
          <cell r="P1120" t="str">
            <v>115 East Main Street</v>
          </cell>
          <cell r="Q1120" t="str">
            <v>Dayton</v>
          </cell>
          <cell r="R1120" t="str">
            <v>WA</v>
          </cell>
          <cell r="S1120" t="str">
            <v>99328</v>
          </cell>
          <cell r="Z1120" t="str">
            <v>C</v>
          </cell>
        </row>
        <row r="1121">
          <cell r="A1121">
            <v>2006</v>
          </cell>
          <cell r="B1121">
            <v>4045</v>
          </cell>
          <cell r="C1121" t="str">
            <v>City of Columbia</v>
          </cell>
          <cell r="D1121" t="str">
            <v>Tad A  Johnsen</v>
          </cell>
          <cell r="E1121" t="str">
            <v>Production Supt.</v>
          </cell>
          <cell r="F1121" t="str">
            <v>(573)874-6236</v>
          </cell>
          <cell r="G1121" t="str">
            <v>(573)874-1583</v>
          </cell>
          <cell r="H1121" t="str">
            <v>tbj@gocolumbiamo.com</v>
          </cell>
          <cell r="I1121" t="str">
            <v>Tad A  Johnsen</v>
          </cell>
          <cell r="J1121" t="str">
            <v>Production Supt.</v>
          </cell>
          <cell r="K1121" t="str">
            <v>(573)874-6236</v>
          </cell>
          <cell r="L1121" t="str">
            <v>(573)874-1583</v>
          </cell>
          <cell r="M1121" t="str">
            <v>tbj@gocolumbiamo.com</v>
          </cell>
          <cell r="N1121" t="str">
            <v>City of Columbia</v>
          </cell>
          <cell r="O1121" t="str">
            <v>Municipal Building</v>
          </cell>
          <cell r="P1121" t="str">
            <v>P O Box  6015</v>
          </cell>
          <cell r="Q1121" t="str">
            <v>Columbia</v>
          </cell>
          <cell r="R1121" t="str">
            <v>MO</v>
          </cell>
          <cell r="S1121" t="str">
            <v>65205</v>
          </cell>
          <cell r="V1121" t="str">
            <v>1501 Business Loop 70 E</v>
          </cell>
          <cell r="W1121" t="str">
            <v>Columbia</v>
          </cell>
          <cell r="X1121" t="str">
            <v>MO</v>
          </cell>
          <cell r="Y1121" t="str">
            <v>65201</v>
          </cell>
          <cell r="Z1121" t="str">
            <v>M</v>
          </cell>
          <cell r="AA1121">
            <v>39157</v>
          </cell>
          <cell r="AB1121" t="str">
            <v>F860C04045</v>
          </cell>
          <cell r="AC1121">
            <v>39157</v>
          </cell>
          <cell r="AD1121" t="str">
            <v>OPS$MS76944</v>
          </cell>
          <cell r="AE1121">
            <v>39244</v>
          </cell>
        </row>
        <row r="1122">
          <cell r="A1122">
            <v>2006</v>
          </cell>
          <cell r="B1122">
            <v>4053</v>
          </cell>
          <cell r="C1122" t="str">
            <v>COB Energy Facility LLC</v>
          </cell>
          <cell r="D1122" t="str">
            <v>Mike  Jouras</v>
          </cell>
          <cell r="E1122" t="str">
            <v>Project Manager</v>
          </cell>
          <cell r="F1122" t="str">
            <v>(312)946-6817</v>
          </cell>
          <cell r="G1122" t="str">
            <v>(312)946-6834</v>
          </cell>
          <cell r="H1122" t="str">
            <v>m.jouras@pecorp.com</v>
          </cell>
          <cell r="I1122" t="str">
            <v>Paul  Turner</v>
          </cell>
          <cell r="J1122" t="str">
            <v>Director Power Generation</v>
          </cell>
          <cell r="K1122" t="str">
            <v>(480)921-3500</v>
          </cell>
          <cell r="L1122" t="str">
            <v>(480)921-3555</v>
          </cell>
          <cell r="M1122" t="str">
            <v>p.turner@pecorp.com</v>
          </cell>
          <cell r="N1122" t="str">
            <v>COB Energy Facility LLC</v>
          </cell>
          <cell r="O1122" t="str">
            <v>2151 East Broadway  Suite 110</v>
          </cell>
          <cell r="Q1122" t="str">
            <v>Tempe</v>
          </cell>
          <cell r="R1122" t="str">
            <v>AZ</v>
          </cell>
          <cell r="S1122" t="str">
            <v>85282</v>
          </cell>
          <cell r="Z1122" t="str">
            <v>N</v>
          </cell>
          <cell r="AA1122">
            <v>39170</v>
          </cell>
          <cell r="AB1122" t="str">
            <v>OPS$GMC6944</v>
          </cell>
          <cell r="AC1122">
            <v>39170</v>
          </cell>
          <cell r="AD1122" t="str">
            <v>OPS$MS76944</v>
          </cell>
          <cell r="AE1122">
            <v>39280</v>
          </cell>
        </row>
        <row r="1123">
          <cell r="A1123">
            <v>2006</v>
          </cell>
          <cell r="B1123">
            <v>4055</v>
          </cell>
          <cell r="C1123" t="str">
            <v>Colorado Power Partners</v>
          </cell>
          <cell r="D1123" t="str">
            <v>Kimberly  Cooper</v>
          </cell>
          <cell r="E1123" t="str">
            <v>Accounting</v>
          </cell>
          <cell r="F1123" t="str">
            <v>(303)442-5586</v>
          </cell>
          <cell r="G1123" t="str">
            <v>(303)442-5113</v>
          </cell>
          <cell r="H1123" t="str">
            <v>kcooper@coloradoenergy.com</v>
          </cell>
          <cell r="I1123" t="str">
            <v>Shanna  Applen</v>
          </cell>
          <cell r="J1123" t="str">
            <v>Accounting</v>
          </cell>
          <cell r="K1123" t="str">
            <v>(303)607-5592</v>
          </cell>
          <cell r="L1123" t="str">
            <v>(303)442-5113</v>
          </cell>
          <cell r="M1123" t="str">
            <v>sapplen@coloradoenergy.com</v>
          </cell>
          <cell r="N1123" t="str">
            <v>Colorado Power Partners</v>
          </cell>
          <cell r="O1123" t="str">
            <v>2575 Park Lane  Suite 200</v>
          </cell>
          <cell r="Q1123" t="str">
            <v>Lafayette</v>
          </cell>
          <cell r="R1123" t="str">
            <v>CO</v>
          </cell>
          <cell r="S1123" t="str">
            <v>80026</v>
          </cell>
          <cell r="Z1123" t="str">
            <v>N</v>
          </cell>
          <cell r="AA1123">
            <v>39173</v>
          </cell>
          <cell r="AB1123" t="str">
            <v>F860C02430</v>
          </cell>
          <cell r="AC1123">
            <v>39173</v>
          </cell>
          <cell r="AD1123" t="str">
            <v>OPS$MS76944</v>
          </cell>
          <cell r="AE1123">
            <v>39259</v>
          </cell>
        </row>
        <row r="1124">
          <cell r="A1124">
            <v>2006</v>
          </cell>
          <cell r="B1124">
            <v>4056</v>
          </cell>
          <cell r="C1124" t="str">
            <v>COM/Energy Marketing Inc</v>
          </cell>
          <cell r="N1124" t="str">
            <v>COM/Energy Marketing Inc</v>
          </cell>
        </row>
        <row r="1125">
          <cell r="A1125">
            <v>2006</v>
          </cell>
          <cell r="B1125">
            <v>4061</v>
          </cell>
          <cell r="C1125" t="str">
            <v>Columbiana City of</v>
          </cell>
          <cell r="N1125" t="str">
            <v>Columbiana City of</v>
          </cell>
          <cell r="Q1125" t="str">
            <v>Columbiana</v>
          </cell>
          <cell r="R1125" t="str">
            <v>OH</v>
          </cell>
          <cell r="S1125" t="str">
            <v>44408</v>
          </cell>
          <cell r="Z1125" t="str">
            <v>M</v>
          </cell>
        </row>
        <row r="1126">
          <cell r="A1126">
            <v>2006</v>
          </cell>
          <cell r="B1126">
            <v>4062</v>
          </cell>
          <cell r="C1126" t="str">
            <v>Columbus Southern Power Co</v>
          </cell>
          <cell r="D1126" t="str">
            <v>William P  Wyant</v>
          </cell>
          <cell r="E1126" t="str">
            <v>Resource Planning Analyst I</v>
          </cell>
          <cell r="F1126" t="str">
            <v>(614)716-2308</v>
          </cell>
          <cell r="G1126" t="str">
            <v>(614)716-2380</v>
          </cell>
          <cell r="H1126" t="str">
            <v>wpwyant@aep.com</v>
          </cell>
          <cell r="I1126" t="str">
            <v>Donald  Schlegel</v>
          </cell>
          <cell r="J1126" t="str">
            <v>Manager</v>
          </cell>
          <cell r="K1126" t="str">
            <v>(614)223-2320</v>
          </cell>
          <cell r="L1126" t="str">
            <v>(614)223-2380</v>
          </cell>
          <cell r="M1126" t="str">
            <v>dmschlegel@aep.com</v>
          </cell>
          <cell r="N1126" t="str">
            <v>Columbus Southern Power Co</v>
          </cell>
          <cell r="O1126" t="str">
            <v>1 Riverside Plaza</v>
          </cell>
          <cell r="P1126" t="str">
            <v>P O Box 16631</v>
          </cell>
          <cell r="Q1126" t="str">
            <v>Columbus</v>
          </cell>
          <cell r="R1126" t="str">
            <v>OH</v>
          </cell>
          <cell r="S1126" t="str">
            <v>43215</v>
          </cell>
          <cell r="Z1126" t="str">
            <v>I</v>
          </cell>
          <cell r="AA1126">
            <v>39121</v>
          </cell>
          <cell r="AB1126" t="str">
            <v>F860C04062</v>
          </cell>
          <cell r="AC1126">
            <v>39121</v>
          </cell>
          <cell r="AD1126" t="str">
            <v>OPS$MS76944</v>
          </cell>
          <cell r="AE1126">
            <v>39247</v>
          </cell>
        </row>
        <row r="1127">
          <cell r="A1127">
            <v>2006</v>
          </cell>
          <cell r="B1127">
            <v>4063</v>
          </cell>
          <cell r="C1127" t="str">
            <v>Co-Mo Electric Coop Inc</v>
          </cell>
          <cell r="N1127" t="str">
            <v>Co-Mo Electric Coop Inc</v>
          </cell>
          <cell r="P1127" t="str">
            <v>Highway 5 South</v>
          </cell>
          <cell r="Q1127" t="str">
            <v>Tipton</v>
          </cell>
          <cell r="R1127" t="str">
            <v>MO</v>
          </cell>
          <cell r="S1127" t="str">
            <v>65081</v>
          </cell>
          <cell r="Z1127" t="str">
            <v>C</v>
          </cell>
        </row>
        <row r="1128">
          <cell r="A1128">
            <v>2006</v>
          </cell>
          <cell r="B1128">
            <v>4065</v>
          </cell>
          <cell r="C1128" t="str">
            <v>City of Columbus</v>
          </cell>
          <cell r="D1128" t="str">
            <v>Barb  Minister</v>
          </cell>
          <cell r="E1128" t="str">
            <v>Management Analyst II</v>
          </cell>
          <cell r="F1128" t="str">
            <v>(614)645-7822</v>
          </cell>
          <cell r="G1128" t="str">
            <v>(614)645-7830</v>
          </cell>
          <cell r="H1128" t="str">
            <v>bminister@columbus.gov</v>
          </cell>
          <cell r="I1128" t="str">
            <v>Kris  Lower</v>
          </cell>
          <cell r="J1128" t="str">
            <v>Fiscal Manager</v>
          </cell>
          <cell r="K1128" t="str">
            <v>(614)645-7820</v>
          </cell>
          <cell r="L1128" t="str">
            <v>(614)645-7830</v>
          </cell>
          <cell r="M1128" t="str">
            <v>klower@columbus.gov</v>
          </cell>
          <cell r="N1128" t="str">
            <v>City of Columbus</v>
          </cell>
          <cell r="O1128" t="str">
            <v>3500 Indianola Ave</v>
          </cell>
          <cell r="Q1128" t="str">
            <v>Columbus</v>
          </cell>
          <cell r="R1128" t="str">
            <v>OH</v>
          </cell>
          <cell r="S1128" t="str">
            <v>43214</v>
          </cell>
          <cell r="T1128" t="str">
            <v>Barbara Minister, Mngmnt Anlys</v>
          </cell>
          <cell r="V1128" t="str">
            <v>3rd Floor, Room 3036</v>
          </cell>
          <cell r="W1128" t="str">
            <v>Columbus</v>
          </cell>
          <cell r="X1128" t="str">
            <v>OH</v>
          </cell>
          <cell r="Y1128" t="str">
            <v>43215</v>
          </cell>
          <cell r="Z1128" t="str">
            <v>M</v>
          </cell>
          <cell r="AA1128">
            <v>39171</v>
          </cell>
          <cell r="AB1128" t="str">
            <v>OPS$MS76944</v>
          </cell>
          <cell r="AC1128">
            <v>39244</v>
          </cell>
          <cell r="AD1128" t="str">
            <v>OPS$MS76944</v>
          </cell>
          <cell r="AE1128">
            <v>39244</v>
          </cell>
        </row>
        <row r="1129">
          <cell r="A1129">
            <v>2006</v>
          </cell>
          <cell r="B1129">
            <v>4068</v>
          </cell>
          <cell r="C1129" t="str">
            <v>City of Columbus</v>
          </cell>
          <cell r="N1129" t="str">
            <v>City of Columbus</v>
          </cell>
          <cell r="P1129" t="str">
            <v>P O Box 949</v>
          </cell>
          <cell r="Q1129" t="str">
            <v>Columbus</v>
          </cell>
          <cell r="R1129" t="str">
            <v>MS</v>
          </cell>
          <cell r="S1129" t="str">
            <v>39701</v>
          </cell>
          <cell r="Z1129" t="str">
            <v>M</v>
          </cell>
        </row>
        <row r="1130">
          <cell r="A1130">
            <v>2006</v>
          </cell>
          <cell r="B1130">
            <v>4070</v>
          </cell>
          <cell r="C1130" t="str">
            <v>Columbus Rural Electric Coop</v>
          </cell>
          <cell r="N1130" t="str">
            <v>Columbus Rural Electric Coop</v>
          </cell>
          <cell r="Q1130" t="str">
            <v>Columbus</v>
          </cell>
          <cell r="R1130" t="str">
            <v>WI</v>
          </cell>
          <cell r="S1130" t="str">
            <v>53925</v>
          </cell>
        </row>
        <row r="1131">
          <cell r="A1131">
            <v>2006</v>
          </cell>
          <cell r="B1131">
            <v>4071</v>
          </cell>
          <cell r="C1131" t="str">
            <v>Columbus Electric Coop, Inc</v>
          </cell>
          <cell r="N1131" t="str">
            <v>Columbus Electric Coop, Inc</v>
          </cell>
          <cell r="P1131" t="str">
            <v>P O Box 631</v>
          </cell>
          <cell r="Q1131" t="str">
            <v>Deming</v>
          </cell>
          <cell r="R1131" t="str">
            <v>NM</v>
          </cell>
          <cell r="S1131" t="str">
            <v>88030</v>
          </cell>
          <cell r="Z1131" t="str">
            <v>C</v>
          </cell>
        </row>
        <row r="1132">
          <cell r="A1132">
            <v>2006</v>
          </cell>
          <cell r="B1132">
            <v>4073</v>
          </cell>
          <cell r="C1132" t="str">
            <v>City of Columbus</v>
          </cell>
          <cell r="N1132" t="str">
            <v>City of Columbus</v>
          </cell>
          <cell r="P1132" t="str">
            <v>361 North Water Street</v>
          </cell>
          <cell r="Q1132" t="str">
            <v>Columbus</v>
          </cell>
          <cell r="R1132" t="str">
            <v>WI</v>
          </cell>
          <cell r="S1132" t="str">
            <v>53925</v>
          </cell>
          <cell r="Z1132" t="str">
            <v>M</v>
          </cell>
        </row>
        <row r="1133">
          <cell r="A1133">
            <v>2006</v>
          </cell>
          <cell r="B1133">
            <v>4078</v>
          </cell>
          <cell r="C1133" t="str">
            <v>City of Comanche</v>
          </cell>
          <cell r="N1133" t="str">
            <v>City of Comanche</v>
          </cell>
          <cell r="P1133" t="str">
            <v>115 North Second Street</v>
          </cell>
          <cell r="Q1133" t="str">
            <v>Comanche</v>
          </cell>
          <cell r="R1133" t="str">
            <v>OK</v>
          </cell>
          <cell r="S1133" t="str">
            <v>73529</v>
          </cell>
          <cell r="Z1133" t="str">
            <v>M</v>
          </cell>
        </row>
        <row r="1134">
          <cell r="A1134">
            <v>2006</v>
          </cell>
          <cell r="B1134">
            <v>4089</v>
          </cell>
          <cell r="C1134" t="str">
            <v>Commonwealth Electric Co</v>
          </cell>
          <cell r="D1134" t="str">
            <v>Gail M.   Azulay</v>
          </cell>
          <cell r="E1134" t="str">
            <v>Power Supply Administrator</v>
          </cell>
          <cell r="F1134" t="str">
            <v>(508)291-950</v>
          </cell>
          <cell r="G1134" t="str">
            <v>(508)291-6275</v>
          </cell>
          <cell r="I1134" t="str">
            <v>Gail M.   Azulay</v>
          </cell>
          <cell r="J1134" t="str">
            <v>Power Supply Administrator</v>
          </cell>
          <cell r="N1134" t="str">
            <v>Commonwealth Electric Co</v>
          </cell>
          <cell r="O1134" t="str">
            <v>2421 Cranberry Highway</v>
          </cell>
          <cell r="Q1134" t="str">
            <v>Wareham</v>
          </cell>
          <cell r="R1134" t="str">
            <v>MA</v>
          </cell>
          <cell r="S1134" t="str">
            <v>25710</v>
          </cell>
          <cell r="Z1134" t="str">
            <v>I</v>
          </cell>
        </row>
        <row r="1135">
          <cell r="A1135">
            <v>2006</v>
          </cell>
          <cell r="B1135">
            <v>4091</v>
          </cell>
          <cell r="C1135" t="str">
            <v>City of Commerce</v>
          </cell>
          <cell r="N1135" t="str">
            <v>City of Commerce</v>
          </cell>
          <cell r="P1135" t="str">
            <v>P O Box 348</v>
          </cell>
          <cell r="Q1135" t="str">
            <v>Commerce</v>
          </cell>
          <cell r="R1135" t="str">
            <v>GA</v>
          </cell>
          <cell r="S1135" t="str">
            <v>30529</v>
          </cell>
          <cell r="Z1135" t="str">
            <v>M</v>
          </cell>
        </row>
        <row r="1136">
          <cell r="A1136">
            <v>2006</v>
          </cell>
          <cell r="B1136">
            <v>4093</v>
          </cell>
          <cell r="C1136" t="str">
            <v>CALPINE MORRIS, LLC</v>
          </cell>
          <cell r="D1136" t="str">
            <v>STEVE   DOWDY</v>
          </cell>
          <cell r="E1136" t="str">
            <v>ASSET MGR</v>
          </cell>
          <cell r="F1136" t="str">
            <v>(847)559-9800</v>
          </cell>
          <cell r="G1136" t="str">
            <v>(847)559-1805</v>
          </cell>
          <cell r="H1136" t="str">
            <v>SDOWDY@CALPINE.COM</v>
          </cell>
          <cell r="I1136" t="str">
            <v>BARBARA   MCBRIDE</v>
          </cell>
          <cell r="J1136" t="str">
            <v>ENVIRONMENTAL MANAGER</v>
          </cell>
          <cell r="N1136" t="str">
            <v>CALPINE MORRIS, LLC</v>
          </cell>
          <cell r="O1136" t="str">
            <v>8805 n. TABLER RD</v>
          </cell>
          <cell r="Q1136" t="str">
            <v>MORRIS</v>
          </cell>
          <cell r="R1136" t="str">
            <v>IL</v>
          </cell>
          <cell r="S1136" t="str">
            <v>97604</v>
          </cell>
          <cell r="T1136" t="str">
            <v>CALPINE CORPORATION</v>
          </cell>
          <cell r="U1136" t="str">
            <v>650 DUNDEE RD, SUITE 350</v>
          </cell>
          <cell r="W1136" t="str">
            <v>NORTHBROOK,</v>
          </cell>
          <cell r="X1136" t="str">
            <v>IL</v>
          </cell>
          <cell r="Y1136" t="str">
            <v>60062</v>
          </cell>
          <cell r="Z1136" t="str">
            <v>N</v>
          </cell>
        </row>
        <row r="1137">
          <cell r="A1137">
            <v>2006</v>
          </cell>
          <cell r="B1137">
            <v>4100</v>
          </cell>
          <cell r="C1137" t="str">
            <v>Commonwealth Energy Corp</v>
          </cell>
          <cell r="N1137" t="str">
            <v>Commonwealth Energy Corp</v>
          </cell>
        </row>
        <row r="1138">
          <cell r="A1138">
            <v>2006</v>
          </cell>
          <cell r="B1138">
            <v>4101</v>
          </cell>
          <cell r="C1138" t="str">
            <v>Commerce Refuse of Energy Auth</v>
          </cell>
          <cell r="N1138" t="str">
            <v>Commerce Refuse of Energy Auth</v>
          </cell>
          <cell r="O1138" t="str">
            <v>1955 Workman Mill Road</v>
          </cell>
          <cell r="P1138" t="str">
            <v>P O Box 4998</v>
          </cell>
          <cell r="Q1138" t="str">
            <v>Whittier</v>
          </cell>
          <cell r="R1138" t="str">
            <v>CA</v>
          </cell>
          <cell r="S1138" t="str">
            <v>90607</v>
          </cell>
          <cell r="Z1138" t="str">
            <v>N</v>
          </cell>
        </row>
        <row r="1139">
          <cell r="A1139">
            <v>2006</v>
          </cell>
          <cell r="B1139">
            <v>4102</v>
          </cell>
          <cell r="C1139" t="str">
            <v>Copley Press Inc</v>
          </cell>
          <cell r="D1139" t="str">
            <v>Joseph  LaBella</v>
          </cell>
          <cell r="E1139" t="str">
            <v>Engineeering Administrator</v>
          </cell>
          <cell r="F1139" t="str">
            <v>(619)293-2548</v>
          </cell>
          <cell r="G1139" t="str">
            <v>(619)293-2387</v>
          </cell>
          <cell r="H1139" t="str">
            <v>joe.labella@uniontrib.com</v>
          </cell>
          <cell r="I1139" t="str">
            <v>Marty  Gallardo</v>
          </cell>
          <cell r="J1139" t="str">
            <v>Chief Engineer</v>
          </cell>
          <cell r="K1139" t="str">
            <v>(619)293-2065</v>
          </cell>
          <cell r="M1139" t="str">
            <v>Marty.Gallardo@uniontrib.com</v>
          </cell>
          <cell r="N1139" t="str">
            <v>Copley Press Inc</v>
          </cell>
          <cell r="O1139" t="str">
            <v>350 Camino de la Reina</v>
          </cell>
          <cell r="Q1139" t="str">
            <v>San Diego</v>
          </cell>
          <cell r="R1139" t="str">
            <v>CA</v>
          </cell>
          <cell r="S1139" t="str">
            <v>92108</v>
          </cell>
          <cell r="Z1139" t="str">
            <v>N</v>
          </cell>
          <cell r="AA1139">
            <v>39169</v>
          </cell>
          <cell r="AB1139" t="str">
            <v>OPS$MS76944</v>
          </cell>
          <cell r="AC1139">
            <v>39170</v>
          </cell>
          <cell r="AD1139" t="str">
            <v>OPS$MS76944</v>
          </cell>
          <cell r="AE1139">
            <v>39209</v>
          </cell>
        </row>
        <row r="1140">
          <cell r="A1140">
            <v>2006</v>
          </cell>
          <cell r="B1140">
            <v>4110</v>
          </cell>
          <cell r="C1140" t="str">
            <v>Commonwealth Edison Co</v>
          </cell>
          <cell r="D1140" t="str">
            <v>Stephen L  Lesniak</v>
          </cell>
          <cell r="E1140" t="str">
            <v>PPA Manager</v>
          </cell>
          <cell r="F1140" t="str">
            <v>(312)394-8896</v>
          </cell>
          <cell r="G1140" t="str">
            <v>(312)394-3030</v>
          </cell>
          <cell r="H1140" t="str">
            <v>-</v>
          </cell>
          <cell r="I1140" t="str">
            <v>L F  Leonard</v>
          </cell>
          <cell r="J1140" t="str">
            <v>Director Energy Acquisition</v>
          </cell>
          <cell r="K1140" t="str">
            <v>(312)394-8896</v>
          </cell>
          <cell r="L1140" t="str">
            <v>(312)394-3030</v>
          </cell>
          <cell r="M1140" t="str">
            <v>-</v>
          </cell>
          <cell r="N1140" t="str">
            <v>Commonwealth Edison Co</v>
          </cell>
          <cell r="O1140" t="str">
            <v>440 S. LaSalle St, Suite 3300</v>
          </cell>
          <cell r="P1140" t="str">
            <v>One Financial Place</v>
          </cell>
          <cell r="Q1140" t="str">
            <v>Chicago</v>
          </cell>
          <cell r="R1140" t="str">
            <v>IL</v>
          </cell>
          <cell r="S1140" t="str">
            <v>60605</v>
          </cell>
          <cell r="Z1140" t="str">
            <v>I</v>
          </cell>
        </row>
        <row r="1141">
          <cell r="A1141">
            <v>2006</v>
          </cell>
          <cell r="B1141">
            <v>4111</v>
          </cell>
          <cell r="C1141" t="str">
            <v>Commonwealth Edison Co IN Inc</v>
          </cell>
          <cell r="D1141" t="str">
            <v>T M   Panfil</v>
          </cell>
          <cell r="E1141" t="str">
            <v>Auditor</v>
          </cell>
          <cell r="F1141" t="str">
            <v>(312)394-2960</v>
          </cell>
          <cell r="I1141" t="str">
            <v>T M   Panfil</v>
          </cell>
          <cell r="J1141" t="str">
            <v>Auditor</v>
          </cell>
          <cell r="N1141" t="str">
            <v>Commonwealth Edison Co IN Inc</v>
          </cell>
          <cell r="O1141" t="str">
            <v>36 FN West</v>
          </cell>
          <cell r="P1141" t="str">
            <v>P O Box 767</v>
          </cell>
          <cell r="Q1141" t="str">
            <v>Chicago</v>
          </cell>
          <cell r="R1141" t="str">
            <v>IL</v>
          </cell>
          <cell r="S1141" t="str">
            <v>60690</v>
          </cell>
        </row>
        <row r="1142">
          <cell r="A1142">
            <v>2006</v>
          </cell>
          <cell r="B1142">
            <v>4114</v>
          </cell>
          <cell r="C1142" t="str">
            <v>Commonwealth Atlantic LP</v>
          </cell>
          <cell r="D1142" t="str">
            <v>Scott  Davido</v>
          </cell>
          <cell r="E1142" t="str">
            <v>Vice President</v>
          </cell>
          <cell r="F1142" t="str">
            <v>(612)313-8761</v>
          </cell>
          <cell r="G1142" t="str">
            <v>(612)373-5392</v>
          </cell>
          <cell r="H1142" t="str">
            <v>scott.davido@nrgenergy.com</v>
          </cell>
          <cell r="I1142" t="str">
            <v>Frank  Miller</v>
          </cell>
          <cell r="J1142" t="str">
            <v>Plant Manager</v>
          </cell>
          <cell r="K1142" t="str">
            <v>(757)487-9062</v>
          </cell>
          <cell r="L1142" t="str">
            <v>(757)487-9196</v>
          </cell>
          <cell r="M1142" t="str">
            <v>frank.l.miller@siemans.com</v>
          </cell>
          <cell r="N1142" t="str">
            <v>Commonwealth Atlantic LP</v>
          </cell>
          <cell r="O1142" t="str">
            <v>2837 S Military Hwy</v>
          </cell>
          <cell r="Q1142" t="str">
            <v>Chesapeake</v>
          </cell>
          <cell r="R1142" t="str">
            <v>VA</v>
          </cell>
          <cell r="S1142" t="str">
            <v>23323</v>
          </cell>
          <cell r="Z1142" t="str">
            <v>N</v>
          </cell>
        </row>
        <row r="1143">
          <cell r="A1143">
            <v>2006</v>
          </cell>
          <cell r="B1143">
            <v>4117</v>
          </cell>
          <cell r="C1143" t="str">
            <v>Community Electric Coop</v>
          </cell>
          <cell r="N1143" t="str">
            <v>Community Electric Coop</v>
          </cell>
          <cell r="P1143" t="str">
            <v>P O Box 267</v>
          </cell>
          <cell r="Q1143" t="str">
            <v>Windsor</v>
          </cell>
          <cell r="R1143" t="str">
            <v>VA</v>
          </cell>
          <cell r="S1143" t="str">
            <v>23487</v>
          </cell>
          <cell r="Z1143" t="str">
            <v>C</v>
          </cell>
        </row>
        <row r="1144">
          <cell r="A1144">
            <v>2006</v>
          </cell>
          <cell r="B1144">
            <v>4119</v>
          </cell>
          <cell r="C1144" t="str">
            <v>Compaq Computer Corp</v>
          </cell>
          <cell r="D1144" t="str">
            <v>Terry  Hubbard</v>
          </cell>
          <cell r="E1144" t="str">
            <v>EHS Consultant</v>
          </cell>
          <cell r="F1144" t="str">
            <v>(404)648-8653</v>
          </cell>
          <cell r="G1144" t="str">
            <v>(770)343-0086</v>
          </cell>
          <cell r="H1144" t="str">
            <v>terry.hubbard@hp.com</v>
          </cell>
          <cell r="I1144" t="str">
            <v>Larry  Riddle</v>
          </cell>
          <cell r="J1144" t="str">
            <v>ALF Site Manager</v>
          </cell>
          <cell r="K1144" t="str">
            <v>(770)343-0670</v>
          </cell>
          <cell r="L1144" t="str">
            <v>(770)343-0086</v>
          </cell>
          <cell r="M1144" t="str">
            <v>larry.riddle@hp.com</v>
          </cell>
          <cell r="N1144" t="str">
            <v>Compaq Computer Corp</v>
          </cell>
          <cell r="P1144" t="str">
            <v>5555 Windward Parkway West</v>
          </cell>
          <cell r="Q1144" t="str">
            <v>Alpharette</v>
          </cell>
          <cell r="R1144" t="str">
            <v>GA</v>
          </cell>
          <cell r="S1144" t="str">
            <v>30004</v>
          </cell>
          <cell r="X1144" t="str">
            <v>GA</v>
          </cell>
          <cell r="Y1144" t="str">
            <v>30004</v>
          </cell>
          <cell r="Z1144" t="str">
            <v>N</v>
          </cell>
          <cell r="AA1144">
            <v>39239</v>
          </cell>
          <cell r="AB1144" t="str">
            <v>OPS$MSM6944</v>
          </cell>
          <cell r="AC1144">
            <v>39244</v>
          </cell>
          <cell r="AD1144" t="str">
            <v>OPS$MSM6944</v>
          </cell>
          <cell r="AE1144">
            <v>39244</v>
          </cell>
        </row>
        <row r="1145">
          <cell r="A1145">
            <v>2006</v>
          </cell>
          <cell r="B1145">
            <v>4120</v>
          </cell>
          <cell r="C1145" t="str">
            <v>Commonwealth Energy System</v>
          </cell>
          <cell r="N1145" t="str">
            <v>Commonwealth Energy System</v>
          </cell>
        </row>
        <row r="1146">
          <cell r="A1146">
            <v>2006</v>
          </cell>
          <cell r="B1146">
            <v>4129</v>
          </cell>
          <cell r="C1146" t="str">
            <v>Colmac Clarion Inc</v>
          </cell>
          <cell r="D1146" t="str">
            <v>Harvie  Beavers</v>
          </cell>
          <cell r="E1146" t="str">
            <v>Project Manager</v>
          </cell>
          <cell r="F1146" t="str">
            <v>(814)226-8001</v>
          </cell>
          <cell r="G1146" t="str">
            <v>(814)226-7909</v>
          </cell>
          <cell r="H1146" t="str">
            <v>harvie-pclp@csonline.net</v>
          </cell>
          <cell r="I1146" t="str">
            <v>Kendall  Reed</v>
          </cell>
          <cell r="J1146" t="str">
            <v>Project Manager</v>
          </cell>
          <cell r="K1146" t="str">
            <v>(814)226-8001</v>
          </cell>
          <cell r="L1146" t="str">
            <v>(814)226-7909</v>
          </cell>
          <cell r="M1146" t="str">
            <v>kendall-pclp@csonline.net</v>
          </cell>
          <cell r="N1146" t="str">
            <v>Colmac Clarion Inc</v>
          </cell>
          <cell r="O1146" t="str">
            <v>428 Power Lane</v>
          </cell>
          <cell r="Q1146" t="str">
            <v>Clarion</v>
          </cell>
          <cell r="R1146" t="str">
            <v>PA</v>
          </cell>
          <cell r="S1146" t="str">
            <v>16214</v>
          </cell>
          <cell r="Z1146" t="str">
            <v>N</v>
          </cell>
          <cell r="AA1146">
            <v>39120</v>
          </cell>
          <cell r="AB1146" t="str">
            <v>F860C04129</v>
          </cell>
          <cell r="AC1146">
            <v>39120</v>
          </cell>
          <cell r="AD1146" t="str">
            <v>OPS$MS76944</v>
          </cell>
          <cell r="AE1146">
            <v>39247</v>
          </cell>
        </row>
        <row r="1147">
          <cell r="A1147">
            <v>2006</v>
          </cell>
          <cell r="B1147">
            <v>4146</v>
          </cell>
          <cell r="C1147" t="str">
            <v>Concho Valley Elec Coop Inc</v>
          </cell>
          <cell r="N1147" t="str">
            <v>Concho Valley Elec Coop Inc</v>
          </cell>
          <cell r="O1147" t="str">
            <v>P O Box 30130</v>
          </cell>
          <cell r="P1147" t="str">
            <v>2530 Pulliam Street</v>
          </cell>
          <cell r="Q1147" t="str">
            <v>San Angelo</v>
          </cell>
          <cell r="R1147" t="str">
            <v>TX</v>
          </cell>
          <cell r="S1147" t="str">
            <v>76901</v>
          </cell>
          <cell r="Z1147" t="str">
            <v>C</v>
          </cell>
        </row>
        <row r="1148">
          <cell r="A1148">
            <v>2006</v>
          </cell>
          <cell r="B1148">
            <v>4147</v>
          </cell>
          <cell r="C1148" t="str">
            <v>Town of Concord</v>
          </cell>
          <cell r="N1148" t="str">
            <v>Town of Concord</v>
          </cell>
          <cell r="P1148" t="str">
            <v>135 Keyes Road</v>
          </cell>
          <cell r="Q1148" t="str">
            <v>Concord</v>
          </cell>
          <cell r="R1148" t="str">
            <v>MA</v>
          </cell>
          <cell r="S1148" t="str">
            <v>01742</v>
          </cell>
          <cell r="Z1148" t="str">
            <v>M</v>
          </cell>
        </row>
        <row r="1149">
          <cell r="A1149">
            <v>2006</v>
          </cell>
          <cell r="B1149">
            <v>4148</v>
          </cell>
          <cell r="C1149" t="str">
            <v>Concord Electric Co</v>
          </cell>
          <cell r="N1149" t="str">
            <v>Concord Electric Co</v>
          </cell>
          <cell r="Q1149" t="str">
            <v>Concord</v>
          </cell>
          <cell r="R1149" t="str">
            <v>NH</v>
          </cell>
          <cell r="S1149" t="str">
            <v>03301</v>
          </cell>
          <cell r="Z1149" t="str">
            <v>I</v>
          </cell>
        </row>
        <row r="1150">
          <cell r="A1150">
            <v>2006</v>
          </cell>
          <cell r="B1150">
            <v>4149</v>
          </cell>
          <cell r="C1150" t="str">
            <v>Conemaugh Hydro Station</v>
          </cell>
          <cell r="N1150" t="str">
            <v>Conemaugh Hydro Station</v>
          </cell>
          <cell r="Z1150" t="str">
            <v>N</v>
          </cell>
        </row>
        <row r="1151">
          <cell r="A1151">
            <v>2006</v>
          </cell>
          <cell r="B1151">
            <v>4150</v>
          </cell>
          <cell r="C1151" t="str">
            <v>Concord City of</v>
          </cell>
          <cell r="N1151" t="str">
            <v>Concord City of</v>
          </cell>
          <cell r="P1151" t="str">
            <v>P O Box 567</v>
          </cell>
          <cell r="Q1151" t="str">
            <v>Concord</v>
          </cell>
          <cell r="R1151" t="str">
            <v>NC</v>
          </cell>
          <cell r="S1151" t="str">
            <v>28025</v>
          </cell>
          <cell r="Z1151" t="str">
            <v>M</v>
          </cell>
        </row>
        <row r="1152">
          <cell r="A1152">
            <v>2006</v>
          </cell>
          <cell r="B1152">
            <v>4153</v>
          </cell>
          <cell r="C1152" t="str">
            <v>Concordia Electric Coop, Inc</v>
          </cell>
          <cell r="N1152" t="str">
            <v>Concordia Electric Coop, Inc</v>
          </cell>
          <cell r="P1152" t="str">
            <v>1302 North E E Wallace Blvd</v>
          </cell>
          <cell r="Q1152" t="str">
            <v>Ferriday</v>
          </cell>
          <cell r="R1152" t="str">
            <v>LA</v>
          </cell>
          <cell r="S1152" t="str">
            <v>71334</v>
          </cell>
          <cell r="Z1152" t="str">
            <v>C</v>
          </cell>
        </row>
        <row r="1153">
          <cell r="A1153">
            <v>2006</v>
          </cell>
          <cell r="B1153">
            <v>4158</v>
          </cell>
          <cell r="C1153" t="str">
            <v>Conectiv Atlantic Generatn Inc</v>
          </cell>
          <cell r="D1153" t="str">
            <v>Neil A  Gerwig</v>
          </cell>
          <cell r="E1153" t="str">
            <v>Project Engineer</v>
          </cell>
          <cell r="F1153" t="str">
            <v>(302)451-5062</v>
          </cell>
          <cell r="G1153" t="str">
            <v>(302)451-5357</v>
          </cell>
          <cell r="H1153" t="str">
            <v>neil.gerwig@conectiv.com</v>
          </cell>
          <cell r="I1153" t="str">
            <v>James  Becker</v>
          </cell>
          <cell r="J1153" t="str">
            <v>Sr. Engineering Manager</v>
          </cell>
          <cell r="K1153" t="str">
            <v>(302)451-5007</v>
          </cell>
          <cell r="L1153" t="str">
            <v>(302)451-5353</v>
          </cell>
          <cell r="M1153" t="str">
            <v>jim.becker@connectiv.com</v>
          </cell>
          <cell r="N1153" t="str">
            <v>Conectiv Atlantic Generatn Inc</v>
          </cell>
          <cell r="O1153" t="str">
            <v>800 King Street</v>
          </cell>
          <cell r="P1153" t="str">
            <v>Conectiv Energy</v>
          </cell>
          <cell r="Q1153" t="str">
            <v>Wilmington</v>
          </cell>
          <cell r="R1153" t="str">
            <v>DE</v>
          </cell>
          <cell r="S1153" t="str">
            <v>19801</v>
          </cell>
          <cell r="U1153" t="str">
            <v>Mail Zone 92DC72</v>
          </cell>
          <cell r="V1153" t="str">
            <v>P. O. Box 6066</v>
          </cell>
          <cell r="W1153" t="str">
            <v>Newark</v>
          </cell>
          <cell r="X1153" t="str">
            <v>DE</v>
          </cell>
          <cell r="Y1153" t="str">
            <v>19714</v>
          </cell>
          <cell r="Z1153" t="str">
            <v>N</v>
          </cell>
          <cell r="AA1153">
            <v>39171</v>
          </cell>
          <cell r="AB1153" t="str">
            <v>F860C04021</v>
          </cell>
          <cell r="AC1153">
            <v>39171</v>
          </cell>
          <cell r="AD1153" t="str">
            <v>OPS$MS76944</v>
          </cell>
          <cell r="AE1153">
            <v>39259</v>
          </cell>
        </row>
        <row r="1154">
          <cell r="A1154">
            <v>2006</v>
          </cell>
          <cell r="B1154">
            <v>4160</v>
          </cell>
          <cell r="C1154" t="str">
            <v>Callaway Electric Cooperative</v>
          </cell>
          <cell r="N1154" t="str">
            <v>Callaway Electric Cooperative</v>
          </cell>
          <cell r="O1154" t="str">
            <v>P O Box 659</v>
          </cell>
          <cell r="P1154" t="str">
            <v>911 South Highway 54</v>
          </cell>
          <cell r="Q1154" t="str">
            <v>Fulton</v>
          </cell>
          <cell r="R1154" t="str">
            <v>MO</v>
          </cell>
          <cell r="S1154" t="str">
            <v>65251</v>
          </cell>
          <cell r="Z1154" t="str">
            <v>C</v>
          </cell>
        </row>
        <row r="1155">
          <cell r="A1155">
            <v>2006</v>
          </cell>
          <cell r="B1155">
            <v>4161</v>
          </cell>
          <cell r="C1155" t="str">
            <v>Constellation Power Source Gen</v>
          </cell>
          <cell r="D1155" t="str">
            <v>Elaine  Lotito</v>
          </cell>
          <cell r="E1155" t="str">
            <v>Associate, Asset Operations</v>
          </cell>
          <cell r="F1155" t="str">
            <v>(410)468-3248</v>
          </cell>
          <cell r="G1155" t="str">
            <v>(410)468-3419</v>
          </cell>
          <cell r="H1155" t="str">
            <v>elaine.lotito@constellation.com</v>
          </cell>
          <cell r="I1155" t="str">
            <v>Brenda  Powell</v>
          </cell>
          <cell r="J1155" t="str">
            <v>Associate, Asset Operations</v>
          </cell>
          <cell r="K1155" t="str">
            <v>(410)468-3773</v>
          </cell>
          <cell r="L1155" t="str">
            <v>(410)468-3540</v>
          </cell>
          <cell r="M1155" t="str">
            <v>brenda.powell@constellation.com</v>
          </cell>
          <cell r="N1155" t="str">
            <v>Constellation Power Source Gen</v>
          </cell>
          <cell r="O1155" t="str">
            <v>1997 Annapolis Exchange Prkway</v>
          </cell>
          <cell r="P1155" t="str">
            <v>Suite 500</v>
          </cell>
          <cell r="Q1155" t="str">
            <v>Annapolis</v>
          </cell>
          <cell r="R1155" t="str">
            <v>MD</v>
          </cell>
          <cell r="S1155" t="str">
            <v>21401</v>
          </cell>
          <cell r="T1155" t="str">
            <v>Const. Energy Commodities Grp.</v>
          </cell>
          <cell r="U1155" t="str">
            <v>11 Market Place</v>
          </cell>
          <cell r="V1155" t="str">
            <v>Suite 500</v>
          </cell>
          <cell r="W1155" t="str">
            <v>Baltimore</v>
          </cell>
          <cell r="X1155" t="str">
            <v>MD</v>
          </cell>
          <cell r="Y1155" t="str">
            <v>21202</v>
          </cell>
          <cell r="Z1155" t="str">
            <v>N</v>
          </cell>
          <cell r="AA1155">
            <v>39139</v>
          </cell>
          <cell r="AB1155" t="str">
            <v>F860C01712</v>
          </cell>
          <cell r="AC1155">
            <v>39139</v>
          </cell>
          <cell r="AD1155" t="str">
            <v>OPS$MS76944</v>
          </cell>
          <cell r="AE1155">
            <v>39247</v>
          </cell>
        </row>
        <row r="1156">
          <cell r="A1156">
            <v>2006</v>
          </cell>
          <cell r="B1156">
            <v>4163</v>
          </cell>
          <cell r="C1156" t="str">
            <v>Constellation Energy Group</v>
          </cell>
          <cell r="N1156" t="str">
            <v>Constellation Energy Group</v>
          </cell>
          <cell r="Z1156" t="str">
            <v>N</v>
          </cell>
        </row>
        <row r="1157">
          <cell r="A1157">
            <v>2006</v>
          </cell>
          <cell r="B1157">
            <v>4166</v>
          </cell>
          <cell r="C1157" t="str">
            <v>CECG Maine, LLC</v>
          </cell>
          <cell r="D1157" t="str">
            <v>Angela  Houck</v>
          </cell>
          <cell r="F1157" t="str">
            <v>(410)468-3424</v>
          </cell>
          <cell r="H1157" t="str">
            <v>ahouck@powersrc.com</v>
          </cell>
          <cell r="N1157" t="str">
            <v>CECG Maine, LLC</v>
          </cell>
          <cell r="P1157" t="str">
            <v>-</v>
          </cell>
          <cell r="Q1157" t="str">
            <v>Baltimore</v>
          </cell>
          <cell r="R1157" t="str">
            <v>MD</v>
          </cell>
          <cell r="S1157" t="str">
            <v>21202</v>
          </cell>
        </row>
        <row r="1158">
          <cell r="A1158">
            <v>2006</v>
          </cell>
          <cell r="B1158">
            <v>4167</v>
          </cell>
          <cell r="C1158" t="str">
            <v>Constellation Nuclear</v>
          </cell>
          <cell r="N1158" t="str">
            <v>Constellation Nuclear</v>
          </cell>
          <cell r="O1158" t="str">
            <v>1400 G&amp;E Bldg 39 W Lexington S</v>
          </cell>
          <cell r="Q1158" t="str">
            <v>Baltimore</v>
          </cell>
          <cell r="R1158" t="str">
            <v>MD</v>
          </cell>
          <cell r="S1158" t="str">
            <v>21201</v>
          </cell>
          <cell r="Z1158" t="str">
            <v>N</v>
          </cell>
        </row>
        <row r="1159">
          <cell r="A1159">
            <v>2006</v>
          </cell>
          <cell r="B1159">
            <v>4172</v>
          </cell>
          <cell r="C1159" t="str">
            <v>Constellation Operatg Serv Inc</v>
          </cell>
          <cell r="D1159" t="str">
            <v>Sherri  Stripling</v>
          </cell>
          <cell r="E1159" t="str">
            <v>Staff Accountant</v>
          </cell>
          <cell r="F1159" t="str">
            <v>(530)365-9767</v>
          </cell>
          <cell r="G1159" t="str">
            <v>(530)365-9766</v>
          </cell>
          <cell r="H1159" t="str">
            <v>sstripling@covantaenergy.com</v>
          </cell>
          <cell r="I1159" t="str">
            <v>Dina Del  Dotto</v>
          </cell>
          <cell r="J1159" t="str">
            <v>Staff Accountant</v>
          </cell>
          <cell r="K1159" t="str">
            <v>(530)365-9767</v>
          </cell>
          <cell r="L1159" t="str">
            <v>(209)365-9764</v>
          </cell>
          <cell r="M1159" t="str">
            <v>ddeldotto@covantaenergy.com</v>
          </cell>
          <cell r="N1159" t="str">
            <v>Constellation Operatg Serv Inc</v>
          </cell>
          <cell r="O1159" t="str">
            <v>111 Market Place Ste 200</v>
          </cell>
          <cell r="Q1159" t="str">
            <v>Baltimore</v>
          </cell>
          <cell r="R1159" t="str">
            <v>MD</v>
          </cell>
          <cell r="S1159" t="str">
            <v>21202</v>
          </cell>
          <cell r="T1159" t="str">
            <v>Pacific Ultrapower Chinese Sta</v>
          </cell>
          <cell r="U1159" t="str">
            <v>2829 Childress Drive</v>
          </cell>
          <cell r="W1159" t="str">
            <v>Anderson</v>
          </cell>
          <cell r="X1159" t="str">
            <v>CA</v>
          </cell>
          <cell r="Y1159" t="str">
            <v>96007</v>
          </cell>
          <cell r="AA1159">
            <v>39202</v>
          </cell>
          <cell r="AB1159" t="str">
            <v>F860C22297</v>
          </cell>
          <cell r="AC1159">
            <v>39202</v>
          </cell>
          <cell r="AD1159" t="str">
            <v>OPS$MS76944</v>
          </cell>
          <cell r="AE1159">
            <v>39259</v>
          </cell>
        </row>
        <row r="1160">
          <cell r="A1160">
            <v>2006</v>
          </cell>
          <cell r="B1160">
            <v>4174</v>
          </cell>
          <cell r="C1160" t="str">
            <v>Cokenergy Inc</v>
          </cell>
          <cell r="D1160" t="str">
            <v>Joe  Thiel</v>
          </cell>
          <cell r="E1160" t="str">
            <v>Senior Staff Engineer</v>
          </cell>
          <cell r="F1160" t="str">
            <v>(219)399-5926</v>
          </cell>
          <cell r="G1160" t="str">
            <v>(999)999-9999</v>
          </cell>
          <cell r="H1160" t="str">
            <v>joseph.thiel@ispat.com</v>
          </cell>
          <cell r="I1160" t="str">
            <v>Greg  Scherer</v>
          </cell>
          <cell r="J1160" t="str">
            <v>Section Manager</v>
          </cell>
          <cell r="K1160" t="str">
            <v>(319)399-7672</v>
          </cell>
          <cell r="M1160" t="str">
            <v>Greg.Scherer@ispat.com</v>
          </cell>
          <cell r="N1160" t="str">
            <v>Cokenergy Inc</v>
          </cell>
          <cell r="O1160" t="str">
            <v>3210 Watling St</v>
          </cell>
          <cell r="Q1160" t="str">
            <v>East Chicago</v>
          </cell>
          <cell r="R1160" t="str">
            <v>IN</v>
          </cell>
          <cell r="S1160" t="str">
            <v>46312</v>
          </cell>
          <cell r="T1160" t="str">
            <v>Mittal Steel USA Inc.</v>
          </cell>
          <cell r="U1160" t="str">
            <v>Carla.Jerred@mittalsteel.com</v>
          </cell>
          <cell r="V1160" t="str">
            <v>Carla Jerred - Info Tech</v>
          </cell>
          <cell r="W1160" t="str">
            <v>219-399-4147</v>
          </cell>
          <cell r="Z1160" t="str">
            <v>N</v>
          </cell>
          <cell r="AA1160">
            <v>39185</v>
          </cell>
          <cell r="AB1160" t="str">
            <v>F423C09498</v>
          </cell>
          <cell r="AC1160">
            <v>39185</v>
          </cell>
          <cell r="AD1160" t="str">
            <v>OPS$MS76944</v>
          </cell>
          <cell r="AE1160">
            <v>39247</v>
          </cell>
        </row>
        <row r="1161">
          <cell r="A1161">
            <v>2006</v>
          </cell>
          <cell r="B1161">
            <v>4175</v>
          </cell>
          <cell r="C1161" t="str">
            <v>Conectiv Bethlehem Inc</v>
          </cell>
          <cell r="D1161" t="str">
            <v>Neil A  Gerwig</v>
          </cell>
          <cell r="E1161" t="str">
            <v>Project Engineer</v>
          </cell>
          <cell r="F1161" t="str">
            <v>(302)451-5062</v>
          </cell>
          <cell r="G1161" t="str">
            <v>(302)451-5357</v>
          </cell>
          <cell r="H1161" t="str">
            <v>neil.gerwig@conectiv.com</v>
          </cell>
          <cell r="I1161" t="str">
            <v>Debra  Mellish</v>
          </cell>
          <cell r="J1161" t="str">
            <v>Office Manager</v>
          </cell>
          <cell r="K1161" t="str">
            <v>(610)861-6108</v>
          </cell>
          <cell r="L1161" t="str">
            <v>(610)861-6137</v>
          </cell>
          <cell r="M1161" t="str">
            <v>debra.mellish@conectiv.com</v>
          </cell>
          <cell r="N1161" t="str">
            <v>Conectiv Bethlehem Inc</v>
          </cell>
          <cell r="O1161" t="str">
            <v>800 King Street</v>
          </cell>
          <cell r="P1161" t="str">
            <v>Conectiv Energy</v>
          </cell>
          <cell r="Q1161" t="str">
            <v>Wilmington</v>
          </cell>
          <cell r="R1161" t="str">
            <v>DE</v>
          </cell>
          <cell r="S1161" t="str">
            <v>19899</v>
          </cell>
          <cell r="U1161" t="str">
            <v>Mail Zone 92DC72</v>
          </cell>
          <cell r="V1161" t="str">
            <v>PO Box 6066</v>
          </cell>
          <cell r="W1161" t="str">
            <v>Newark</v>
          </cell>
          <cell r="X1161" t="str">
            <v>DE</v>
          </cell>
          <cell r="Y1161" t="str">
            <v>19714</v>
          </cell>
          <cell r="Z1161" t="str">
            <v>N</v>
          </cell>
          <cell r="AA1161">
            <v>39171</v>
          </cell>
          <cell r="AB1161" t="str">
            <v>F860C04021</v>
          </cell>
          <cell r="AC1161">
            <v>39171</v>
          </cell>
          <cell r="AD1161" t="str">
            <v>OPS$MS76944</v>
          </cell>
          <cell r="AE1161">
            <v>39247</v>
          </cell>
        </row>
        <row r="1162">
          <cell r="A1162">
            <v>2006</v>
          </cell>
          <cell r="B1162">
            <v>4176</v>
          </cell>
          <cell r="C1162" t="str">
            <v>Connecticut Light &amp; Power Co</v>
          </cell>
          <cell r="D1162" t="str">
            <v>Deborah  Labas</v>
          </cell>
          <cell r="E1162" t="str">
            <v>Sr. Engr. Tech</v>
          </cell>
          <cell r="F1162" t="str">
            <v>(860)810-1848</v>
          </cell>
          <cell r="G1162" t="str">
            <v>(860)810-1720</v>
          </cell>
          <cell r="H1162" t="str">
            <v>labasdj@nu.com</v>
          </cell>
          <cell r="I1162" t="str">
            <v>Eric  LeBlanc</v>
          </cell>
          <cell r="J1162" t="str">
            <v>Mgr., Generation Mgmt. Svcs.</v>
          </cell>
          <cell r="K1162" t="str">
            <v>(860)810-1828</v>
          </cell>
          <cell r="L1162" t="str">
            <v>(860)810-1720</v>
          </cell>
          <cell r="M1162" t="str">
            <v>leblaej@nu.com</v>
          </cell>
          <cell r="N1162" t="str">
            <v>Connecticut Light &amp; Power Co</v>
          </cell>
          <cell r="O1162" t="str">
            <v>301 Hammer Mill Road</v>
          </cell>
          <cell r="P1162" t="str">
            <v>Northeast Generation Svcs. Co.</v>
          </cell>
          <cell r="Q1162" t="str">
            <v>Rocky Hill</v>
          </cell>
          <cell r="R1162" t="str">
            <v>CT</v>
          </cell>
          <cell r="S1162" t="str">
            <v>06067</v>
          </cell>
          <cell r="T1162" t="str">
            <v>Northeast Generation Svcs. Co.</v>
          </cell>
          <cell r="Z1162" t="str">
            <v>I</v>
          </cell>
        </row>
        <row r="1163">
          <cell r="A1163">
            <v>2006</v>
          </cell>
          <cell r="B1163">
            <v>4180</v>
          </cell>
          <cell r="C1163" t="str">
            <v>Connecticut Mun Elec Engy Coop</v>
          </cell>
          <cell r="D1163" t="str">
            <v>Ruth  Ouimet</v>
          </cell>
          <cell r="E1163" t="str">
            <v>Principal Accountant</v>
          </cell>
          <cell r="F1163" t="str">
            <v>(860)889-4088</v>
          </cell>
          <cell r="G1163" t="str">
            <v>(860)889-8158</v>
          </cell>
          <cell r="H1163" t="str">
            <v>rouimet@cmeec.org</v>
          </cell>
          <cell r="I1163" t="str">
            <v>Edward  Pryor</v>
          </cell>
          <cell r="J1163" t="str">
            <v>Director of Finance &amp; Account.</v>
          </cell>
          <cell r="K1163" t="str">
            <v>(860)889-4088</v>
          </cell>
          <cell r="L1163" t="str">
            <v>(860)889-8158</v>
          </cell>
          <cell r="M1163" t="str">
            <v>epryor@cmeec.org</v>
          </cell>
          <cell r="N1163" t="str">
            <v>Connecticut Mun Elec Engy Coop</v>
          </cell>
          <cell r="O1163" t="str">
            <v>30 Stott Ave</v>
          </cell>
          <cell r="Q1163" t="str">
            <v>Norwich</v>
          </cell>
          <cell r="R1163" t="str">
            <v>CT</v>
          </cell>
          <cell r="S1163" t="str">
            <v>06360</v>
          </cell>
          <cell r="Z1163" t="str">
            <v>M</v>
          </cell>
          <cell r="AA1163">
            <v>39289</v>
          </cell>
          <cell r="AB1163" t="str">
            <v>OPS$MS76944</v>
          </cell>
          <cell r="AC1163">
            <v>39289</v>
          </cell>
          <cell r="AD1163" t="str">
            <v>OPS$MS76944</v>
          </cell>
          <cell r="AE1163">
            <v>39300</v>
          </cell>
        </row>
        <row r="1164">
          <cell r="A1164">
            <v>2006</v>
          </cell>
          <cell r="B1164">
            <v>4181</v>
          </cell>
          <cell r="C1164" t="str">
            <v>Connecticut Resource Recovery Authority</v>
          </cell>
          <cell r="D1164" t="str">
            <v>Steven  Yates</v>
          </cell>
          <cell r="E1164" t="str">
            <v>Director Env Affairs and Devel</v>
          </cell>
          <cell r="F1164" t="str">
            <v>(860)757-7726</v>
          </cell>
          <cell r="G1164" t="str">
            <v>(999)999-9999</v>
          </cell>
          <cell r="H1164" t="str">
            <v>syates@crra.org]</v>
          </cell>
          <cell r="I1164" t="str">
            <v>-  -</v>
          </cell>
          <cell r="J1164" t="str">
            <v>-</v>
          </cell>
          <cell r="K1164" t="str">
            <v>(-)---</v>
          </cell>
          <cell r="L1164" t="str">
            <v>(-)---</v>
          </cell>
          <cell r="M1164" t="str">
            <v>-</v>
          </cell>
          <cell r="N1164" t="str">
            <v>Connecticut Resource Recovery Authority</v>
          </cell>
          <cell r="O1164" t="str">
            <v>Reserved Road, Gate 20</v>
          </cell>
          <cell r="Q1164" t="str">
            <v>Hartford</v>
          </cell>
          <cell r="R1164" t="str">
            <v>CT</v>
          </cell>
          <cell r="S1164" t="str">
            <v>06114</v>
          </cell>
          <cell r="Z1164" t="str">
            <v>N</v>
          </cell>
        </row>
        <row r="1165">
          <cell r="A1165">
            <v>2006</v>
          </cell>
          <cell r="B1165">
            <v>4184</v>
          </cell>
          <cell r="C1165" t="str">
            <v>Connecticut Valley Elec Co Inc</v>
          </cell>
          <cell r="N1165" t="str">
            <v>Connecticut Valley Elec Co Inc</v>
          </cell>
          <cell r="Q1165" t="str">
            <v>Claremont</v>
          </cell>
          <cell r="R1165" t="str">
            <v>NH</v>
          </cell>
          <cell r="S1165" t="str">
            <v>03743</v>
          </cell>
          <cell r="Z1165" t="str">
            <v>I</v>
          </cell>
        </row>
        <row r="1166">
          <cell r="A1166">
            <v>2006</v>
          </cell>
          <cell r="B1166">
            <v>4187</v>
          </cell>
          <cell r="C1166" t="str">
            <v>Connecticut Yankee Atom Pwr Co</v>
          </cell>
          <cell r="D1166" t="str">
            <v>Thomas J   Dente</v>
          </cell>
          <cell r="E1166" t="str">
            <v>Mgr - Nuc Op Sup Svc</v>
          </cell>
          <cell r="F1166" t="str">
            <v>(203)665-2339</v>
          </cell>
          <cell r="I1166" t="str">
            <v>Thomas J   Dente</v>
          </cell>
          <cell r="J1166" t="str">
            <v>Mgr - Nuc Op Sup Svc</v>
          </cell>
          <cell r="N1166" t="str">
            <v>Connecticut Yankee Atom Pwr Co</v>
          </cell>
          <cell r="O1166" t="str">
            <v>P O Box 128</v>
          </cell>
          <cell r="Q1166" t="str">
            <v>Waterford</v>
          </cell>
          <cell r="R1166" t="str">
            <v>CT</v>
          </cell>
          <cell r="S1166" t="str">
            <v>06385</v>
          </cell>
        </row>
        <row r="1167">
          <cell r="A1167">
            <v>2006</v>
          </cell>
          <cell r="B1167">
            <v>4188</v>
          </cell>
          <cell r="C1167" t="str">
            <v>Conectiv Mid-Merit Inc</v>
          </cell>
          <cell r="D1167" t="str">
            <v>Neil A  Gerwig</v>
          </cell>
          <cell r="E1167" t="str">
            <v>Project Engineer</v>
          </cell>
          <cell r="F1167" t="str">
            <v>(302)451-5062</v>
          </cell>
          <cell r="G1167" t="str">
            <v>(302)451-5357</v>
          </cell>
          <cell r="H1167" t="str">
            <v>neil.gerwig@conectiv.com</v>
          </cell>
          <cell r="I1167" t="str">
            <v>Stu  Widom</v>
          </cell>
          <cell r="J1167" t="str">
            <v>Environmental Manager</v>
          </cell>
          <cell r="K1167" t="str">
            <v>(302)451-5319</v>
          </cell>
          <cell r="L1167" t="str">
            <v>(302)451-5353</v>
          </cell>
          <cell r="M1167" t="str">
            <v>stu.widom@conectiv.com</v>
          </cell>
          <cell r="N1167" t="str">
            <v>Conectiv Mid-Merit Inc</v>
          </cell>
          <cell r="O1167" t="str">
            <v>500 N. Wakefield Dr.</v>
          </cell>
          <cell r="P1167" t="str">
            <v>PO Box 6066; Mail Zone 92DC72</v>
          </cell>
          <cell r="Q1167" t="str">
            <v>Newark</v>
          </cell>
          <cell r="R1167" t="str">
            <v>DE</v>
          </cell>
          <cell r="S1167" t="str">
            <v>19714</v>
          </cell>
          <cell r="Z1167" t="str">
            <v>N</v>
          </cell>
          <cell r="AA1167">
            <v>39171</v>
          </cell>
          <cell r="AB1167" t="str">
            <v>F860C04021</v>
          </cell>
          <cell r="AC1167">
            <v>39171</v>
          </cell>
          <cell r="AD1167" t="str">
            <v>OPS$MS76944</v>
          </cell>
          <cell r="AE1167">
            <v>39259</v>
          </cell>
        </row>
        <row r="1168">
          <cell r="A1168">
            <v>2006</v>
          </cell>
          <cell r="B1168">
            <v>4190</v>
          </cell>
          <cell r="C1168" t="str">
            <v>North American Energy Services</v>
          </cell>
          <cell r="D1168" t="str">
            <v>Milton  Schultz</v>
          </cell>
          <cell r="E1168" t="str">
            <v>General Manager</v>
          </cell>
          <cell r="F1168" t="str">
            <v>(530)335-5100</v>
          </cell>
          <cell r="G1168" t="str">
            <v>(530)335-5028</v>
          </cell>
          <cell r="H1168" t="str">
            <v>mschultz@burneyforestpower.com</v>
          </cell>
          <cell r="I1168" t="str">
            <v>Pam  Montville</v>
          </cell>
          <cell r="J1168" t="str">
            <v>Administrative Assistant</v>
          </cell>
          <cell r="K1168" t="str">
            <v>(530)335-5023</v>
          </cell>
          <cell r="L1168" t="str">
            <v>(530)335-5028</v>
          </cell>
          <cell r="M1168" t="str">
            <v>pmontville@burneyforestpower.com</v>
          </cell>
          <cell r="N1168" t="str">
            <v>North American Energy Services</v>
          </cell>
          <cell r="O1168" t="str">
            <v>35586 C Highway 299 East</v>
          </cell>
          <cell r="Q1168" t="str">
            <v>Burney</v>
          </cell>
          <cell r="R1168" t="str">
            <v>CA</v>
          </cell>
          <cell r="S1168" t="str">
            <v>96013</v>
          </cell>
          <cell r="Z1168" t="str">
            <v>N</v>
          </cell>
        </row>
        <row r="1169">
          <cell r="A1169">
            <v>2006</v>
          </cell>
          <cell r="B1169">
            <v>4191</v>
          </cell>
          <cell r="C1169" t="str">
            <v>Consolidated Edison Sol Inc</v>
          </cell>
          <cell r="N1169" t="str">
            <v>Consolidated Edison Sol Inc</v>
          </cell>
        </row>
        <row r="1170">
          <cell r="A1170">
            <v>2006</v>
          </cell>
          <cell r="B1170">
            <v>4192</v>
          </cell>
          <cell r="C1170" t="str">
            <v>Conectiv Operating Services Co</v>
          </cell>
          <cell r="D1170" t="str">
            <v>Brian  Peteler</v>
          </cell>
          <cell r="E1170" t="str">
            <v>Asset Manager</v>
          </cell>
          <cell r="F1170" t="str">
            <v>(973)491-9559</v>
          </cell>
          <cell r="G1170" t="str">
            <v>(973)491-9650</v>
          </cell>
          <cell r="H1170" t="str">
            <v>brian.peteler@elpaso.com</v>
          </cell>
          <cell r="I1170" t="str">
            <v>John J  O'Rourke</v>
          </cell>
          <cell r="J1170" t="str">
            <v>VP Managing Director</v>
          </cell>
          <cell r="K1170" t="str">
            <v>(713)420-2933</v>
          </cell>
          <cell r="L1170" t="str">
            <v>(713)420-2604</v>
          </cell>
          <cell r="M1170" t="str">
            <v>john.o'rourke@elpaso.com</v>
          </cell>
          <cell r="N1170" t="str">
            <v>Conectiv Operating Services Co</v>
          </cell>
          <cell r="O1170" t="str">
            <v>MailCode 84CP36</v>
          </cell>
          <cell r="P1170" t="str">
            <v>5 Collins Drive, Suite 3600</v>
          </cell>
          <cell r="Q1170" t="str">
            <v>Carneys Point</v>
          </cell>
          <cell r="R1170" t="str">
            <v>NJ</v>
          </cell>
          <cell r="S1170" t="str">
            <v>08069</v>
          </cell>
          <cell r="T1170" t="str">
            <v>El Paso Merchant Energy, LP</v>
          </cell>
          <cell r="U1170" t="str">
            <v>414-462 Avenue P</v>
          </cell>
          <cell r="W1170" t="str">
            <v>Newark</v>
          </cell>
          <cell r="X1170" t="str">
            <v>NJ</v>
          </cell>
          <cell r="Y1170" t="str">
            <v>07105</v>
          </cell>
          <cell r="Z1170" t="str">
            <v>N</v>
          </cell>
          <cell r="AA1170">
            <v>39239</v>
          </cell>
          <cell r="AB1170" t="str">
            <v>OPS$MS76944</v>
          </cell>
          <cell r="AC1170">
            <v>39240</v>
          </cell>
          <cell r="AD1170" t="str">
            <v>OPS$MS76944</v>
          </cell>
          <cell r="AE1170">
            <v>39282</v>
          </cell>
        </row>
        <row r="1171">
          <cell r="A1171">
            <v>2006</v>
          </cell>
          <cell r="B1171">
            <v>4194</v>
          </cell>
          <cell r="C1171" t="str">
            <v>Commonwealth Chesapeake Co LLC</v>
          </cell>
          <cell r="D1171" t="str">
            <v>Dottie  Mears</v>
          </cell>
          <cell r="E1171" t="str">
            <v>Administrative Specialist</v>
          </cell>
          <cell r="F1171" t="str">
            <v>(757)824-3340</v>
          </cell>
          <cell r="G1171" t="str">
            <v>(757)824-3394</v>
          </cell>
          <cell r="H1171" t="str">
            <v>dmears@tenaska.com</v>
          </cell>
          <cell r="I1171" t="str">
            <v>Daniel  Runde</v>
          </cell>
          <cell r="J1171" t="str">
            <v>Plant Manager</v>
          </cell>
          <cell r="K1171" t="str">
            <v>(757)824-3340</v>
          </cell>
          <cell r="L1171" t="str">
            <v>(757)824-3394</v>
          </cell>
          <cell r="M1171" t="str">
            <v>drunde@tenaska.com</v>
          </cell>
          <cell r="N1171" t="str">
            <v>Commonwealth Chesapeake Co LLC</v>
          </cell>
          <cell r="O1171" t="str">
            <v>3415 White Oak Way</v>
          </cell>
          <cell r="Q1171" t="str">
            <v>New Church</v>
          </cell>
          <cell r="R1171" t="str">
            <v>VA</v>
          </cell>
          <cell r="S1171" t="str">
            <v>23415</v>
          </cell>
          <cell r="Z1171" t="str">
            <v>N</v>
          </cell>
          <cell r="AA1171">
            <v>39135</v>
          </cell>
          <cell r="AB1171" t="str">
            <v>F860C04194</v>
          </cell>
          <cell r="AC1171">
            <v>39135</v>
          </cell>
          <cell r="AD1171" t="str">
            <v>OPS$MS76944</v>
          </cell>
          <cell r="AE1171">
            <v>39275</v>
          </cell>
        </row>
        <row r="1172">
          <cell r="A1172">
            <v>2006</v>
          </cell>
          <cell r="B1172">
            <v>4198</v>
          </cell>
          <cell r="C1172" t="str">
            <v>Commodore Gas &amp; Electric Inc</v>
          </cell>
          <cell r="N1172" t="str">
            <v>Commodore Gas &amp; Electric Inc</v>
          </cell>
        </row>
        <row r="1173">
          <cell r="A1173">
            <v>2006</v>
          </cell>
          <cell r="B1173">
            <v>4199</v>
          </cell>
          <cell r="C1173" t="str">
            <v>Conoco Inc</v>
          </cell>
          <cell r="D1173" t="str">
            <v>G Lane  Ayers</v>
          </cell>
          <cell r="E1173" t="str">
            <v>Operations Manager</v>
          </cell>
          <cell r="F1173" t="str">
            <v>(505)632-4906</v>
          </cell>
          <cell r="G1173" t="str">
            <v>(505)632-4930</v>
          </cell>
          <cell r="H1173" t="str">
            <v>G.Lane.Ayers@conocophillips.com</v>
          </cell>
          <cell r="I1173" t="str">
            <v>Micky  Colomb</v>
          </cell>
          <cell r="J1173" t="str">
            <v>Process Supervisor</v>
          </cell>
          <cell r="K1173" t="str">
            <v>(505)632-4905</v>
          </cell>
          <cell r="M1173" t="str">
            <v>colombfp@conocophillips.com</v>
          </cell>
          <cell r="N1173" t="str">
            <v>Conoco Inc</v>
          </cell>
          <cell r="O1173" t="str">
            <v>600 North Dairy Ashford Rd</v>
          </cell>
          <cell r="P1173" t="str">
            <v>P O Box 2197</v>
          </cell>
          <cell r="Q1173" t="str">
            <v>Houston</v>
          </cell>
          <cell r="R1173" t="str">
            <v>TX</v>
          </cell>
          <cell r="S1173" t="str">
            <v>77252</v>
          </cell>
          <cell r="T1173" t="str">
            <v>ConocoPhillips</v>
          </cell>
          <cell r="U1173" t="str">
            <v>61 County Rd 400</v>
          </cell>
          <cell r="V1173" t="str">
            <v>P O Box 217</v>
          </cell>
          <cell r="W1173" t="str">
            <v>Bloomfield</v>
          </cell>
          <cell r="X1173" t="str">
            <v>NM</v>
          </cell>
          <cell r="Y1173" t="str">
            <v>87413</v>
          </cell>
          <cell r="Z1173" t="str">
            <v>N</v>
          </cell>
        </row>
        <row r="1174">
          <cell r="A1174">
            <v>2006</v>
          </cell>
          <cell r="B1174">
            <v>4202</v>
          </cell>
          <cell r="C1174" t="str">
            <v>Conoco Inc</v>
          </cell>
          <cell r="D1174" t="str">
            <v>Joe  Ninnemen</v>
          </cell>
          <cell r="F1174" t="str">
            <v>(999)999-9999</v>
          </cell>
          <cell r="G1174" t="str">
            <v>(999)999-9999</v>
          </cell>
          <cell r="H1174" t="str">
            <v>jow.w.ninneman@conocophillips.com</v>
          </cell>
          <cell r="I1174" t="str">
            <v>Paul  Dees</v>
          </cell>
          <cell r="J1174" t="str">
            <v>-</v>
          </cell>
          <cell r="K1174" t="str">
            <v>(580)767-2354</v>
          </cell>
          <cell r="L1174" t="str">
            <v>(-)---</v>
          </cell>
          <cell r="M1174" t="str">
            <v>Paul.L.Dees@conocophillips.com</v>
          </cell>
          <cell r="N1174" t="str">
            <v>Conoco Inc</v>
          </cell>
          <cell r="O1174" t="str">
            <v>600 North Dairy Ashford Road</v>
          </cell>
          <cell r="P1174" t="str">
            <v>P O Box 2197</v>
          </cell>
          <cell r="Q1174" t="str">
            <v>Houston</v>
          </cell>
          <cell r="R1174" t="str">
            <v>TX</v>
          </cell>
          <cell r="S1174" t="str">
            <v>77252</v>
          </cell>
          <cell r="T1174" t="str">
            <v>Conoco Inc</v>
          </cell>
          <cell r="V1174" t="str">
            <v>P O Box 1267</v>
          </cell>
          <cell r="W1174" t="str">
            <v>Ponca City</v>
          </cell>
          <cell r="X1174" t="str">
            <v>OK</v>
          </cell>
          <cell r="Y1174" t="str">
            <v>74602</v>
          </cell>
          <cell r="Z1174" t="str">
            <v>N</v>
          </cell>
          <cell r="AA1174">
            <v>39195</v>
          </cell>
          <cell r="AB1174" t="str">
            <v>OPS$MSM6944</v>
          </cell>
          <cell r="AC1174">
            <v>39198</v>
          </cell>
          <cell r="AD1174" t="str">
            <v>OPS$MS76944</v>
          </cell>
          <cell r="AE1174">
            <v>39239</v>
          </cell>
        </row>
        <row r="1175">
          <cell r="A1175">
            <v>2006</v>
          </cell>
          <cell r="B1175">
            <v>4203</v>
          </cell>
          <cell r="C1175" t="str">
            <v>Conowingo Power Co</v>
          </cell>
          <cell r="N1175" t="str">
            <v>Conowingo Power Co</v>
          </cell>
          <cell r="P1175" t="str">
            <v>213 North Street</v>
          </cell>
          <cell r="Q1175" t="str">
            <v>Elkton</v>
          </cell>
          <cell r="R1175" t="str">
            <v>MD</v>
          </cell>
          <cell r="S1175" t="str">
            <v>21921</v>
          </cell>
        </row>
        <row r="1176">
          <cell r="A1176">
            <v>2006</v>
          </cell>
          <cell r="B1176">
            <v>4204</v>
          </cell>
          <cell r="C1176" t="str">
            <v>Conrail Corp</v>
          </cell>
          <cell r="N1176" t="str">
            <v>Conrail Corp</v>
          </cell>
          <cell r="O1176" t="str">
            <v>200 Fourth Avenue</v>
          </cell>
          <cell r="Q1176" t="str">
            <v>Altoona</v>
          </cell>
          <cell r="R1176" t="str">
            <v>PA</v>
          </cell>
          <cell r="S1176" t="str">
            <v>16601</v>
          </cell>
          <cell r="Z1176" t="str">
            <v>N</v>
          </cell>
        </row>
        <row r="1177">
          <cell r="A1177">
            <v>2006</v>
          </cell>
          <cell r="B1177">
            <v>4207</v>
          </cell>
          <cell r="C1177" t="str">
            <v>Consolidated Hydro NH Inc</v>
          </cell>
          <cell r="D1177" t="str">
            <v>Victor  Engle</v>
          </cell>
          <cell r="E1177" t="str">
            <v>VP of Operations</v>
          </cell>
          <cell r="F1177" t="str">
            <v>(978)681-1900</v>
          </cell>
          <cell r="G1177" t="str">
            <v>(978)681-7727</v>
          </cell>
          <cell r="H1177" t="str">
            <v>victor.engel@northamerica.enel.it</v>
          </cell>
          <cell r="I1177" t="str">
            <v>Wendy  DeFillippo</v>
          </cell>
          <cell r="K1177" t="str">
            <v>(978)681-1900</v>
          </cell>
          <cell r="L1177" t="str">
            <v>(978)681-7727</v>
          </cell>
          <cell r="M1177" t="str">
            <v>wendy.defillippo@northamerica.enel.it</v>
          </cell>
          <cell r="N1177" t="str">
            <v>Consolidated Hydro NH Inc</v>
          </cell>
          <cell r="O1177" t="str">
            <v>One Tech Drive, Suite 220</v>
          </cell>
          <cell r="P1177" t="str">
            <v>c/o Enel North America, Inc.</v>
          </cell>
          <cell r="Q1177" t="str">
            <v>Andover</v>
          </cell>
          <cell r="R1177" t="str">
            <v>MA</v>
          </cell>
          <cell r="S1177" t="str">
            <v>01810</v>
          </cell>
          <cell r="U1177" t="str">
            <v>One Tech Drive, Suite 220</v>
          </cell>
          <cell r="W1177" t="str">
            <v>Andover</v>
          </cell>
          <cell r="X1177" t="str">
            <v>MA</v>
          </cell>
          <cell r="Y1177" t="str">
            <v>01810</v>
          </cell>
          <cell r="Z1177" t="str">
            <v>N</v>
          </cell>
          <cell r="AA1177">
            <v>39160</v>
          </cell>
          <cell r="AB1177" t="str">
            <v>F860C38002</v>
          </cell>
          <cell r="AC1177">
            <v>39160</v>
          </cell>
          <cell r="AD1177" t="str">
            <v>OPS$MS76944</v>
          </cell>
          <cell r="AE1177">
            <v>39259</v>
          </cell>
        </row>
        <row r="1178">
          <cell r="A1178">
            <v>2006</v>
          </cell>
          <cell r="B1178">
            <v>4208</v>
          </cell>
          <cell r="C1178" t="str">
            <v>ConocoPhillips Co</v>
          </cell>
          <cell r="D1178" t="str">
            <v>John  Purcell</v>
          </cell>
          <cell r="E1178" t="str">
            <v>Process Engineer</v>
          </cell>
          <cell r="F1178" t="str">
            <v>(510)245-4404</v>
          </cell>
          <cell r="G1178" t="str">
            <v>(510)245-4586</v>
          </cell>
          <cell r="H1178" t="str">
            <v>john.b.purcell@conocophillips.com</v>
          </cell>
          <cell r="I1178" t="str">
            <v>Rich  Harbison</v>
          </cell>
          <cell r="J1178" t="str">
            <v>Bulk Superintendent</v>
          </cell>
          <cell r="K1178" t="str">
            <v>(510)245-4550</v>
          </cell>
          <cell r="M1178" t="str">
            <v>rich.harbison@conocophillips.com</v>
          </cell>
          <cell r="N1178" t="str">
            <v>ConocoPhillips Co</v>
          </cell>
          <cell r="O1178" t="str">
            <v>600 North DairyAshford</v>
          </cell>
          <cell r="P1178" t="str">
            <v>P O Box 2197</v>
          </cell>
          <cell r="Q1178" t="str">
            <v>Houston</v>
          </cell>
          <cell r="R1178" t="str">
            <v>TX</v>
          </cell>
          <cell r="S1178" t="str">
            <v>77252</v>
          </cell>
          <cell r="U1178" t="str">
            <v>1380 San Pablo Ave</v>
          </cell>
          <cell r="W1178" t="str">
            <v>Rodeo</v>
          </cell>
          <cell r="X1178" t="str">
            <v>CA</v>
          </cell>
          <cell r="Y1178" t="str">
            <v>94572</v>
          </cell>
          <cell r="Z1178" t="str">
            <v>N</v>
          </cell>
          <cell r="AA1178">
            <v>39167</v>
          </cell>
          <cell r="AB1178" t="str">
            <v>F860C04208</v>
          </cell>
          <cell r="AC1178">
            <v>39167</v>
          </cell>
          <cell r="AD1178" t="str">
            <v>OPS$MS76944</v>
          </cell>
          <cell r="AE1178">
            <v>39259</v>
          </cell>
        </row>
        <row r="1179">
          <cell r="A1179">
            <v>2006</v>
          </cell>
          <cell r="B1179">
            <v>4210</v>
          </cell>
          <cell r="C1179" t="str">
            <v>Cordova Energy Co LLC</v>
          </cell>
          <cell r="D1179" t="str">
            <v>Richard B.  Dalton</v>
          </cell>
          <cell r="E1179" t="str">
            <v>Operations Manager</v>
          </cell>
          <cell r="F1179" t="str">
            <v>(309)654-9337</v>
          </cell>
          <cell r="G1179" t="str">
            <v>(309)654-2377</v>
          </cell>
          <cell r="H1179" t="str">
            <v>rbdalton@midamerican.com</v>
          </cell>
          <cell r="I1179" t="str">
            <v>Richard B.  Dalton</v>
          </cell>
          <cell r="J1179" t="str">
            <v>Operations Manager</v>
          </cell>
          <cell r="K1179" t="str">
            <v>(309)654-9337</v>
          </cell>
          <cell r="L1179" t="str">
            <v>(309)654-2377</v>
          </cell>
          <cell r="M1179" t="str">
            <v>rbdalton@midamerican.com</v>
          </cell>
          <cell r="N1179" t="str">
            <v>Cordova Energy Co LLC</v>
          </cell>
          <cell r="O1179" t="str">
            <v>Suite 400</v>
          </cell>
          <cell r="P1179" t="str">
            <v>302 South 36th Street</v>
          </cell>
          <cell r="Q1179" t="str">
            <v>Omaha</v>
          </cell>
          <cell r="R1179" t="str">
            <v>NE</v>
          </cell>
          <cell r="S1179" t="str">
            <v>68131</v>
          </cell>
          <cell r="U1179" t="str">
            <v>24712 192nd Ave North</v>
          </cell>
          <cell r="W1179" t="str">
            <v>Cordova</v>
          </cell>
          <cell r="X1179" t="str">
            <v>IL</v>
          </cell>
          <cell r="Y1179" t="str">
            <v>61242</v>
          </cell>
          <cell r="Z1179" t="str">
            <v>N</v>
          </cell>
          <cell r="AA1179">
            <v>39143</v>
          </cell>
          <cell r="AB1179" t="str">
            <v>F860C04210</v>
          </cell>
          <cell r="AC1179">
            <v>39147</v>
          </cell>
          <cell r="AD1179" t="str">
            <v>OPS$MS76944</v>
          </cell>
          <cell r="AE1179">
            <v>39244</v>
          </cell>
        </row>
        <row r="1180">
          <cell r="A1180">
            <v>2006</v>
          </cell>
          <cell r="B1180">
            <v>4211</v>
          </cell>
          <cell r="C1180" t="str">
            <v>Consolidated Hydro NH, Inc</v>
          </cell>
          <cell r="D1180" t="str">
            <v>Victor  Engle</v>
          </cell>
          <cell r="E1180" t="str">
            <v>VP of Operations</v>
          </cell>
          <cell r="F1180" t="str">
            <v>(978)681-1900</v>
          </cell>
          <cell r="G1180" t="str">
            <v>(978)681-7727</v>
          </cell>
          <cell r="H1180" t="str">
            <v>victor.engel@northamerica.enel.it</v>
          </cell>
          <cell r="I1180" t="str">
            <v>Victor  Engle</v>
          </cell>
          <cell r="J1180" t="str">
            <v>VP of Operations</v>
          </cell>
          <cell r="K1180" t="str">
            <v>(978)681-1900</v>
          </cell>
          <cell r="L1180" t="str">
            <v>(978)681-7727</v>
          </cell>
          <cell r="M1180" t="str">
            <v>victor.engel@northamerica.enel.it</v>
          </cell>
          <cell r="N1180" t="str">
            <v>Consolidated Hydro NH, Inc</v>
          </cell>
          <cell r="O1180" t="str">
            <v>One Tech Drive</v>
          </cell>
          <cell r="P1180" t="str">
            <v>c/o Enel North America, Inc</v>
          </cell>
          <cell r="Q1180" t="str">
            <v>Andover</v>
          </cell>
          <cell r="R1180" t="str">
            <v>MA</v>
          </cell>
          <cell r="S1180" t="str">
            <v>01810</v>
          </cell>
          <cell r="U1180" t="str">
            <v>One Tech Drive</v>
          </cell>
          <cell r="W1180" t="str">
            <v>Andover</v>
          </cell>
          <cell r="X1180" t="str">
            <v>MA</v>
          </cell>
          <cell r="Y1180" t="str">
            <v>01810</v>
          </cell>
          <cell r="Z1180" t="str">
            <v>N</v>
          </cell>
          <cell r="AA1180">
            <v>39160</v>
          </cell>
          <cell r="AB1180" t="str">
            <v>F860C38002</v>
          </cell>
          <cell r="AC1180">
            <v>39160</v>
          </cell>
          <cell r="AD1180" t="str">
            <v>OPS$MS76944</v>
          </cell>
          <cell r="AE1180">
            <v>39259</v>
          </cell>
        </row>
        <row r="1181">
          <cell r="A1181">
            <v>2006</v>
          </cell>
          <cell r="B1181">
            <v>4213</v>
          </cell>
          <cell r="C1181" t="str">
            <v>Consolidated Edison Energy Inc</v>
          </cell>
          <cell r="D1181" t="str">
            <v>Bob  McNally</v>
          </cell>
          <cell r="E1181" t="str">
            <v>Plant Manager</v>
          </cell>
          <cell r="F1181" t="str">
            <v>(410)658-0350</v>
          </cell>
          <cell r="G1181" t="str">
            <v>(410)658-0351</v>
          </cell>
          <cell r="H1181" t="str">
            <v>McNallyRob@ConEdDev.com</v>
          </cell>
          <cell r="I1181" t="str">
            <v>Bob  McNally</v>
          </cell>
          <cell r="J1181" t="str">
            <v>Plant Manager</v>
          </cell>
          <cell r="K1181" t="str">
            <v>(410)658-0350</v>
          </cell>
          <cell r="L1181" t="str">
            <v>(410)658-0351</v>
          </cell>
          <cell r="M1181" t="str">
            <v>McNallyRob@ConEdDev.com</v>
          </cell>
          <cell r="N1181" t="str">
            <v>Consolidated Edison Energy Inc</v>
          </cell>
          <cell r="O1181" t="str">
            <v>1423 Rock Springs Road</v>
          </cell>
          <cell r="P1181" t="str">
            <v>Rock Springs Generation Facili</v>
          </cell>
          <cell r="Q1181" t="str">
            <v>Rising Sun</v>
          </cell>
          <cell r="R1181" t="str">
            <v>MD</v>
          </cell>
          <cell r="S1181" t="str">
            <v>21911</v>
          </cell>
          <cell r="T1181" t="str">
            <v>CED Operating Co., L.L.C.</v>
          </cell>
        </row>
        <row r="1182">
          <cell r="A1182">
            <v>2006</v>
          </cell>
          <cell r="B1182">
            <v>4217</v>
          </cell>
          <cell r="C1182" t="str">
            <v>Colstrip Energy LP</v>
          </cell>
          <cell r="D1182" t="str">
            <v>Scott J  Siddoway</v>
          </cell>
          <cell r="E1182" t="str">
            <v>Project Engineer</v>
          </cell>
          <cell r="F1182" t="str">
            <v>(208)344-3570</v>
          </cell>
          <cell r="G1182" t="str">
            <v>(208)344-3981</v>
          </cell>
          <cell r="H1182" t="str">
            <v>siddrosi@aol.com</v>
          </cell>
          <cell r="I1182" t="str">
            <v>Scott J  Siddoway</v>
          </cell>
          <cell r="J1182" t="str">
            <v>Project Engineer</v>
          </cell>
          <cell r="K1182" t="str">
            <v>(208)344-3570</v>
          </cell>
          <cell r="L1182" t="str">
            <v>(208)344-3981</v>
          </cell>
          <cell r="M1182" t="str">
            <v>siddrosi@aol.com</v>
          </cell>
          <cell r="N1182" t="str">
            <v>Colstrip Energy LP</v>
          </cell>
          <cell r="O1182" t="str">
            <v>1087 West River Street</v>
          </cell>
          <cell r="P1182" t="str">
            <v>Suite 200</v>
          </cell>
          <cell r="Q1182" t="str">
            <v>Boise</v>
          </cell>
          <cell r="R1182" t="str">
            <v>ID</v>
          </cell>
          <cell r="S1182" t="str">
            <v>83702</v>
          </cell>
          <cell r="Z1182" t="str">
            <v>N</v>
          </cell>
          <cell r="AA1182">
            <v>39146</v>
          </cell>
          <cell r="AB1182" t="str">
            <v>F860C21773</v>
          </cell>
          <cell r="AC1182">
            <v>39146</v>
          </cell>
          <cell r="AD1182" t="str">
            <v>OPS$MS76944</v>
          </cell>
          <cell r="AE1182">
            <v>39247</v>
          </cell>
        </row>
        <row r="1183">
          <cell r="A1183">
            <v>2006</v>
          </cell>
          <cell r="B1183">
            <v>4222</v>
          </cell>
          <cell r="C1183" t="str">
            <v>Corn Products Intl Inc</v>
          </cell>
          <cell r="D1183" t="str">
            <v>Joshua   Ramos</v>
          </cell>
          <cell r="E1183" t="str">
            <v>Regulatory Compliance Engineer</v>
          </cell>
          <cell r="F1183" t="str">
            <v>(708)563-6978</v>
          </cell>
          <cell r="G1183" t="str">
            <v>(708)563-6966</v>
          </cell>
          <cell r="H1183" t="str">
            <v>joshua.ramos@cornproducts.com</v>
          </cell>
          <cell r="I1183" t="str">
            <v>Jim  Brown</v>
          </cell>
          <cell r="J1183" t="str">
            <v>Utilities Manager</v>
          </cell>
          <cell r="K1183" t="str">
            <v>(708)563-5363</v>
          </cell>
          <cell r="L1183" t="str">
            <v>(708)563-6966</v>
          </cell>
          <cell r="M1183" t="str">
            <v>jim.brown@cornproducts.com</v>
          </cell>
          <cell r="N1183" t="str">
            <v>Corn Products Intl Inc</v>
          </cell>
          <cell r="O1183" t="str">
            <v>6400 South Archer Avenue</v>
          </cell>
          <cell r="Q1183" t="str">
            <v>Bedford Park</v>
          </cell>
          <cell r="R1183" t="str">
            <v>IL</v>
          </cell>
          <cell r="S1183" t="str">
            <v>60501</v>
          </cell>
          <cell r="U1183" t="str">
            <v>6400 S Archer Ave</v>
          </cell>
          <cell r="W1183" t="str">
            <v>Bedford Park</v>
          </cell>
          <cell r="X1183" t="str">
            <v>IL</v>
          </cell>
          <cell r="Y1183" t="str">
            <v>60501</v>
          </cell>
          <cell r="Z1183" t="str">
            <v>N</v>
          </cell>
          <cell r="AA1183">
            <v>39169</v>
          </cell>
          <cell r="AB1183" t="str">
            <v>F860C04222</v>
          </cell>
          <cell r="AC1183">
            <v>39169</v>
          </cell>
          <cell r="AD1183" t="str">
            <v>OPS$MS76944</v>
          </cell>
          <cell r="AE1183">
            <v>39322</v>
          </cell>
        </row>
        <row r="1184">
          <cell r="A1184">
            <v>2006</v>
          </cell>
          <cell r="B1184">
            <v>4226</v>
          </cell>
          <cell r="C1184" t="str">
            <v>Consolidated Edison Co-NY Inc</v>
          </cell>
          <cell r="D1184" t="str">
            <v>Thomas  Baldi</v>
          </cell>
          <cell r="E1184" t="str">
            <v>Senior Planning Analyst</v>
          </cell>
          <cell r="F1184" t="str">
            <v>(212)460-4400</v>
          </cell>
          <cell r="G1184" t="str">
            <v>(999)999-9999</v>
          </cell>
          <cell r="H1184" t="str">
            <v>baldit@coned.com</v>
          </cell>
          <cell r="I1184" t="str">
            <v>King  Look</v>
          </cell>
          <cell r="J1184" t="str">
            <v>Section Manager</v>
          </cell>
          <cell r="K1184" t="str">
            <v>(212)460-6582</v>
          </cell>
          <cell r="M1184" t="str">
            <v>lookk@coned.com</v>
          </cell>
          <cell r="N1184" t="str">
            <v>Consolidated Edison Co-NY Inc</v>
          </cell>
          <cell r="O1184" t="str">
            <v>4 Irving Place Room 1340-S</v>
          </cell>
          <cell r="Q1184" t="str">
            <v>New York</v>
          </cell>
          <cell r="R1184" t="str">
            <v>NY</v>
          </cell>
          <cell r="S1184" t="str">
            <v>10003</v>
          </cell>
          <cell r="Z1184" t="str">
            <v>I</v>
          </cell>
          <cell r="AA1184">
            <v>39171</v>
          </cell>
          <cell r="AB1184" t="str">
            <v>F860C04226</v>
          </cell>
          <cell r="AC1184">
            <v>39171</v>
          </cell>
          <cell r="AD1184" t="str">
            <v>OPS$MS76944</v>
          </cell>
          <cell r="AE1184">
            <v>39259</v>
          </cell>
        </row>
        <row r="1185">
          <cell r="A1185">
            <v>2006</v>
          </cell>
          <cell r="B1185">
            <v>4237</v>
          </cell>
          <cell r="C1185" t="str">
            <v>Consolidated Electric Coop</v>
          </cell>
          <cell r="N1185" t="str">
            <v>Consolidated Electric Coop</v>
          </cell>
          <cell r="P1185" t="str">
            <v>P O Box 540</v>
          </cell>
          <cell r="Q1185" t="str">
            <v>Mexico</v>
          </cell>
          <cell r="R1185" t="str">
            <v>MO</v>
          </cell>
          <cell r="S1185" t="str">
            <v>65265</v>
          </cell>
          <cell r="Z1185" t="str">
            <v>C</v>
          </cell>
        </row>
        <row r="1186">
          <cell r="A1186">
            <v>2006</v>
          </cell>
          <cell r="B1186">
            <v>4241</v>
          </cell>
          <cell r="C1186" t="str">
            <v>Consolidated Papers Inc</v>
          </cell>
          <cell r="N1186" t="str">
            <v>Consolidated Papers Inc</v>
          </cell>
          <cell r="O1186" t="str">
            <v>231 First Avenue, North</v>
          </cell>
          <cell r="P1186" t="str">
            <v>P O Box 8050</v>
          </cell>
          <cell r="Q1186" t="str">
            <v>Wisconsin Rapids</v>
          </cell>
          <cell r="R1186" t="str">
            <v>WI</v>
          </cell>
          <cell r="S1186" t="str">
            <v>54494</v>
          </cell>
          <cell r="Z1186" t="str">
            <v>N</v>
          </cell>
        </row>
        <row r="1187">
          <cell r="A1187">
            <v>2006</v>
          </cell>
          <cell r="B1187">
            <v>4247</v>
          </cell>
          <cell r="C1187" t="str">
            <v>Consolidated Water Power Co</v>
          </cell>
          <cell r="D1187" t="str">
            <v>Gary  Matuszeski</v>
          </cell>
          <cell r="E1187" t="str">
            <v>Operations</v>
          </cell>
          <cell r="F1187" t="str">
            <v>(715)422-3223</v>
          </cell>
          <cell r="G1187" t="str">
            <v>(715)422-3588</v>
          </cell>
          <cell r="H1187" t="str">
            <v>gary.matuszeski@storaenso.com</v>
          </cell>
          <cell r="I1187" t="str">
            <v>Mike  Schreier</v>
          </cell>
          <cell r="J1187" t="str">
            <v>Controller</v>
          </cell>
          <cell r="K1187" t="str">
            <v>(715)422-3966</v>
          </cell>
          <cell r="L1187" t="str">
            <v>(715)422-4112</v>
          </cell>
          <cell r="M1187" t="str">
            <v>mike.schreier@storaenso.com</v>
          </cell>
          <cell r="N1187" t="str">
            <v>Consolidated Water Power Co</v>
          </cell>
          <cell r="P1187" t="str">
            <v>P O Box 8050</v>
          </cell>
          <cell r="Q1187" t="str">
            <v>Wisconsin Rapids</v>
          </cell>
          <cell r="R1187" t="str">
            <v>WI</v>
          </cell>
          <cell r="S1187" t="str">
            <v>54495</v>
          </cell>
          <cell r="U1187" t="str">
            <v>610 High St.</v>
          </cell>
          <cell r="W1187" t="str">
            <v>Wisconsin Rapids</v>
          </cell>
          <cell r="X1187" t="str">
            <v>WI</v>
          </cell>
          <cell r="Y1187" t="str">
            <v>54495</v>
          </cell>
          <cell r="Z1187" t="str">
            <v>I</v>
          </cell>
          <cell r="AA1187">
            <v>39127</v>
          </cell>
          <cell r="AB1187" t="str">
            <v>F860C04247</v>
          </cell>
          <cell r="AC1187">
            <v>39127</v>
          </cell>
          <cell r="AD1187" t="str">
            <v>OPS$MS76944</v>
          </cell>
          <cell r="AE1187">
            <v>39244</v>
          </cell>
        </row>
        <row r="1188">
          <cell r="A1188">
            <v>2006</v>
          </cell>
          <cell r="B1188">
            <v>4252</v>
          </cell>
          <cell r="C1188" t="str">
            <v>Conectiv Delmarva Gen Inc</v>
          </cell>
          <cell r="D1188" t="str">
            <v>Neil A  Gerwig</v>
          </cell>
          <cell r="E1188" t="str">
            <v>Project Engineer</v>
          </cell>
          <cell r="F1188" t="str">
            <v>(302)451-5062</v>
          </cell>
          <cell r="G1188" t="str">
            <v>(302)451-5357</v>
          </cell>
          <cell r="H1188" t="str">
            <v>neil.gerwig@conectiv.com</v>
          </cell>
          <cell r="I1188" t="str">
            <v>James  Becker</v>
          </cell>
          <cell r="J1188" t="str">
            <v>Sr. Engineering Manager</v>
          </cell>
          <cell r="K1188" t="str">
            <v>(302)451-5007</v>
          </cell>
          <cell r="L1188" t="str">
            <v>(302)451-5353</v>
          </cell>
          <cell r="M1188" t="str">
            <v>jim.becker@connectiv.com</v>
          </cell>
          <cell r="N1188" t="str">
            <v>Conectiv Delmarva Gen Inc</v>
          </cell>
          <cell r="O1188" t="str">
            <v>800 King Street</v>
          </cell>
          <cell r="P1188" t="str">
            <v>Conectiv Energy</v>
          </cell>
          <cell r="Q1188" t="str">
            <v>Wilmington</v>
          </cell>
          <cell r="R1188" t="str">
            <v>DE</v>
          </cell>
          <cell r="S1188" t="str">
            <v>19801</v>
          </cell>
          <cell r="U1188" t="str">
            <v>Mail Zone 92DC72</v>
          </cell>
          <cell r="V1188" t="str">
            <v>P. O. Box 6066</v>
          </cell>
          <cell r="W1188" t="str">
            <v>Newark</v>
          </cell>
          <cell r="X1188" t="str">
            <v>DE</v>
          </cell>
          <cell r="Y1188" t="str">
            <v>19714</v>
          </cell>
          <cell r="Z1188" t="str">
            <v>N</v>
          </cell>
          <cell r="AA1188">
            <v>39171</v>
          </cell>
          <cell r="AB1188" t="str">
            <v>F860C04021</v>
          </cell>
          <cell r="AC1188">
            <v>39171</v>
          </cell>
          <cell r="AD1188" t="str">
            <v>OPS$MS76944</v>
          </cell>
          <cell r="AE1188">
            <v>39287</v>
          </cell>
        </row>
        <row r="1189">
          <cell r="A1189">
            <v>2006</v>
          </cell>
          <cell r="B1189">
            <v>4253</v>
          </cell>
          <cell r="C1189" t="str">
            <v>Continental Energy Associates</v>
          </cell>
          <cell r="N1189" t="str">
            <v>Continental Energy Associates</v>
          </cell>
          <cell r="O1189" t="str">
            <v>Humboldt Inds Pk Maplewood Dr</v>
          </cell>
          <cell r="Q1189" t="str">
            <v>Humboldt</v>
          </cell>
          <cell r="R1189" t="str">
            <v>PA</v>
          </cell>
          <cell r="S1189" t="str">
            <v>18201</v>
          </cell>
          <cell r="Z1189" t="str">
            <v>N</v>
          </cell>
        </row>
        <row r="1190">
          <cell r="A1190">
            <v>2006</v>
          </cell>
          <cell r="B1190">
            <v>4254</v>
          </cell>
          <cell r="C1190" t="str">
            <v>Consumers Energy Co</v>
          </cell>
          <cell r="D1190" t="str">
            <v>Megan L.  Metz</v>
          </cell>
          <cell r="E1190" t="str">
            <v>General Engineer</v>
          </cell>
          <cell r="F1190" t="str">
            <v>(517)788-2080</v>
          </cell>
          <cell r="G1190" t="str">
            <v>(517)788-0545</v>
          </cell>
          <cell r="H1190" t="str">
            <v>mlmetz@cmsenergy.com</v>
          </cell>
          <cell r="I1190" t="str">
            <v>Charles  Bunnell</v>
          </cell>
          <cell r="J1190" t="str">
            <v>Dir Plant Operations</v>
          </cell>
          <cell r="K1190" t="str">
            <v>(517)788-7211</v>
          </cell>
          <cell r="L1190" t="str">
            <v>(517)788-0545</v>
          </cell>
          <cell r="M1190" t="str">
            <v>cabunnell@cmsenergy.com</v>
          </cell>
          <cell r="N1190" t="str">
            <v>Consumers Energy Co</v>
          </cell>
          <cell r="O1190" t="str">
            <v>1945 W Parnall Road</v>
          </cell>
          <cell r="Q1190" t="str">
            <v>Jackson</v>
          </cell>
          <cell r="R1190" t="str">
            <v>MI</v>
          </cell>
          <cell r="S1190" t="str">
            <v>49201</v>
          </cell>
          <cell r="Z1190" t="str">
            <v>I</v>
          </cell>
          <cell r="AA1190">
            <v>39121</v>
          </cell>
          <cell r="AB1190" t="str">
            <v>F860C04254</v>
          </cell>
          <cell r="AC1190">
            <v>39121</v>
          </cell>
          <cell r="AD1190" t="str">
            <v>OPS$MS76944</v>
          </cell>
          <cell r="AE1190">
            <v>39247</v>
          </cell>
        </row>
        <row r="1191">
          <cell r="A1191">
            <v>2006</v>
          </cell>
          <cell r="B1191">
            <v>4262</v>
          </cell>
          <cell r="C1191" t="str">
            <v>Cooke County Elec Coop Assn</v>
          </cell>
          <cell r="N1191" t="str">
            <v>Cooke County Elec Coop Assn</v>
          </cell>
          <cell r="S1191" t="str">
            <v>0</v>
          </cell>
          <cell r="Z1191" t="str">
            <v>C</v>
          </cell>
        </row>
        <row r="1192">
          <cell r="A1192">
            <v>2006</v>
          </cell>
          <cell r="B1192">
            <v>4265</v>
          </cell>
          <cell r="C1192" t="str">
            <v>Continental Divide El Coop Inc</v>
          </cell>
          <cell r="N1192" t="str">
            <v>Continental Divide El Coop Inc</v>
          </cell>
          <cell r="P1192" t="str">
            <v>200 High Street</v>
          </cell>
          <cell r="Q1192" t="str">
            <v>Grants</v>
          </cell>
          <cell r="R1192" t="str">
            <v>NM</v>
          </cell>
          <cell r="S1192" t="str">
            <v>87020</v>
          </cell>
          <cell r="Z1192" t="str">
            <v>C</v>
          </cell>
        </row>
        <row r="1193">
          <cell r="A1193">
            <v>2006</v>
          </cell>
          <cell r="B1193">
            <v>4270</v>
          </cell>
          <cell r="C1193" t="str">
            <v>CES Acquisition Corp</v>
          </cell>
          <cell r="D1193" t="str">
            <v>William  Williams</v>
          </cell>
          <cell r="E1193" t="str">
            <v>Vice President</v>
          </cell>
          <cell r="F1193" t="str">
            <v>(503)445-4330</v>
          </cell>
          <cell r="G1193" t="str">
            <v>(503)445-4339</v>
          </cell>
          <cell r="H1193" t="str">
            <v>williams@cesacq1.com</v>
          </cell>
          <cell r="I1193" t="str">
            <v>Douglas  Halliday</v>
          </cell>
          <cell r="J1193" t="str">
            <v>Executive Director</v>
          </cell>
          <cell r="K1193" t="str">
            <v>(410)770-9500</v>
          </cell>
          <cell r="L1193" t="str">
            <v>(410)770-9705</v>
          </cell>
          <cell r="M1193" t="str">
            <v>halliday@cesacql.com</v>
          </cell>
          <cell r="N1193" t="str">
            <v>CES Acquisition Corp</v>
          </cell>
          <cell r="P1193" t="str">
            <v>3333 NE Siskiyou St</v>
          </cell>
          <cell r="Q1193" t="str">
            <v>Portland</v>
          </cell>
          <cell r="R1193" t="str">
            <v>OR</v>
          </cell>
          <cell r="S1193" t="str">
            <v>97212</v>
          </cell>
          <cell r="T1193" t="str">
            <v>William J Williams Jr</v>
          </cell>
          <cell r="Z1193" t="str">
            <v>N</v>
          </cell>
          <cell r="AA1193">
            <v>39146</v>
          </cell>
          <cell r="AB1193" t="str">
            <v>F860C04270</v>
          </cell>
          <cell r="AC1193">
            <v>39146</v>
          </cell>
          <cell r="AD1193" t="str">
            <v>OPS$MS76944</v>
          </cell>
          <cell r="AE1193">
            <v>39251</v>
          </cell>
        </row>
        <row r="1194">
          <cell r="A1194">
            <v>2006</v>
          </cell>
          <cell r="B1194">
            <v>4273</v>
          </cell>
          <cell r="C1194" t="str">
            <v>Conoco Inc</v>
          </cell>
          <cell r="D1194" t="str">
            <v>G Lane   Ayers</v>
          </cell>
          <cell r="E1194" t="str">
            <v>Operation Manager</v>
          </cell>
          <cell r="F1194" t="str">
            <v>(505)632-4906</v>
          </cell>
          <cell r="G1194" t="str">
            <v>(505)632-4930</v>
          </cell>
          <cell r="H1194" t="str">
            <v>g.lane.ayers@usa.conoco.com</v>
          </cell>
          <cell r="N1194" t="str">
            <v>Conoco Inc</v>
          </cell>
          <cell r="O1194" t="str">
            <v>600 North Dairy Ashford Road</v>
          </cell>
          <cell r="P1194" t="str">
            <v>P O Box 2197</v>
          </cell>
          <cell r="Q1194" t="str">
            <v>Houston</v>
          </cell>
          <cell r="R1194" t="str">
            <v>TX</v>
          </cell>
          <cell r="S1194" t="str">
            <v>77252</v>
          </cell>
          <cell r="U1194" t="str">
            <v>61 County Rd 4900</v>
          </cell>
          <cell r="V1194" t="str">
            <v>PO Box 217</v>
          </cell>
          <cell r="W1194" t="str">
            <v>Bloomfield</v>
          </cell>
          <cell r="X1194" t="str">
            <v>NM</v>
          </cell>
          <cell r="Y1194" t="str">
            <v>87413</v>
          </cell>
          <cell r="Z1194" t="str">
            <v>N</v>
          </cell>
        </row>
        <row r="1195">
          <cell r="A1195">
            <v>2006</v>
          </cell>
          <cell r="B1195">
            <v>4277</v>
          </cell>
          <cell r="C1195" t="str">
            <v>Converse Energy Inc</v>
          </cell>
          <cell r="D1195" t="str">
            <v>Victoria J  M Lamb</v>
          </cell>
          <cell r="E1195" t="str">
            <v>Vice President</v>
          </cell>
          <cell r="F1195" t="str">
            <v>(864)579-4640</v>
          </cell>
          <cell r="G1195" t="str">
            <v>(864)579-4640</v>
          </cell>
          <cell r="H1195" t="str">
            <v>-</v>
          </cell>
          <cell r="I1195" t="str">
            <v>-  -</v>
          </cell>
          <cell r="J1195" t="str">
            <v>-</v>
          </cell>
          <cell r="K1195" t="str">
            <v>(-)---</v>
          </cell>
          <cell r="L1195" t="str">
            <v>(-)---</v>
          </cell>
          <cell r="M1195" t="str">
            <v>-</v>
          </cell>
          <cell r="N1195" t="str">
            <v>Converse Energy Inc</v>
          </cell>
          <cell r="P1195" t="str">
            <v>P O Box 243</v>
          </cell>
          <cell r="Q1195" t="str">
            <v>Converse</v>
          </cell>
          <cell r="R1195" t="str">
            <v>SC</v>
          </cell>
          <cell r="S1195" t="str">
            <v>29329</v>
          </cell>
          <cell r="Z1195" t="str">
            <v>N</v>
          </cell>
          <cell r="AA1195">
            <v>39171</v>
          </cell>
          <cell r="AB1195" t="str">
            <v>OPS$GMC6944</v>
          </cell>
          <cell r="AC1195">
            <v>39171</v>
          </cell>
          <cell r="AD1195" t="str">
            <v>OPS$MS76944</v>
          </cell>
          <cell r="AE1195">
            <v>39279</v>
          </cell>
        </row>
        <row r="1196">
          <cell r="A1196">
            <v>2006</v>
          </cell>
          <cell r="B1196">
            <v>4280</v>
          </cell>
          <cell r="C1196" t="str">
            <v>Conway Corporation</v>
          </cell>
          <cell r="N1196" t="str">
            <v>Conway Corporation</v>
          </cell>
          <cell r="P1196" t="str">
            <v>1319 Prairie Street</v>
          </cell>
          <cell r="Q1196" t="str">
            <v>Conway</v>
          </cell>
          <cell r="R1196" t="str">
            <v>AR</v>
          </cell>
          <cell r="S1196" t="str">
            <v>72032</v>
          </cell>
          <cell r="Z1196" t="str">
            <v>M</v>
          </cell>
        </row>
        <row r="1197">
          <cell r="A1197">
            <v>2006</v>
          </cell>
          <cell r="B1197">
            <v>4294</v>
          </cell>
          <cell r="C1197" t="str">
            <v>Cookeville City of</v>
          </cell>
          <cell r="N1197" t="str">
            <v>Cookeville City of</v>
          </cell>
          <cell r="O1197" t="str">
            <v>P O Box 849</v>
          </cell>
          <cell r="P1197" t="str">
            <v>45 East Broad Street</v>
          </cell>
          <cell r="Q1197" t="str">
            <v>Cookeville</v>
          </cell>
          <cell r="R1197" t="str">
            <v>TN</v>
          </cell>
          <cell r="S1197" t="str">
            <v>38501</v>
          </cell>
          <cell r="Z1197" t="str">
            <v>M</v>
          </cell>
        </row>
        <row r="1198">
          <cell r="A1198">
            <v>2006</v>
          </cell>
          <cell r="B1198">
            <v>4295</v>
          </cell>
          <cell r="C1198" t="str">
            <v>Comanche County Elec Coop Assn</v>
          </cell>
          <cell r="N1198" t="str">
            <v>Comanche County Elec Coop Assn</v>
          </cell>
          <cell r="O1198" t="str">
            <v>P O Box 729</v>
          </cell>
          <cell r="P1198" t="str">
            <v>201 West Wright</v>
          </cell>
          <cell r="Q1198" t="str">
            <v>Comanche</v>
          </cell>
          <cell r="R1198" t="str">
            <v>TX</v>
          </cell>
          <cell r="S1198" t="str">
            <v>76442</v>
          </cell>
          <cell r="Z1198" t="str">
            <v>C</v>
          </cell>
        </row>
        <row r="1199">
          <cell r="A1199">
            <v>2006</v>
          </cell>
          <cell r="B1199">
            <v>4296</v>
          </cell>
          <cell r="C1199" t="str">
            <v>Cookson Hills Elec Coop, Inc</v>
          </cell>
          <cell r="N1199" t="str">
            <v>Cookson Hills Elec Coop, Inc</v>
          </cell>
          <cell r="O1199" t="str">
            <v>P O Box 280</v>
          </cell>
          <cell r="P1199" t="str">
            <v>1002 East Main</v>
          </cell>
          <cell r="Q1199" t="str">
            <v>Stigler</v>
          </cell>
          <cell r="R1199" t="str">
            <v>OK</v>
          </cell>
          <cell r="S1199" t="str">
            <v>74462</v>
          </cell>
          <cell r="Z1199" t="str">
            <v>C</v>
          </cell>
        </row>
        <row r="1200">
          <cell r="A1200">
            <v>2006</v>
          </cell>
          <cell r="B1200">
            <v>4299</v>
          </cell>
          <cell r="C1200" t="str">
            <v>CONSOL Energy Inc</v>
          </cell>
          <cell r="N1200" t="str">
            <v>CONSOL Energy Inc</v>
          </cell>
        </row>
        <row r="1201">
          <cell r="A1201">
            <v>2006</v>
          </cell>
          <cell r="B1201">
            <v>4300</v>
          </cell>
          <cell r="C1201" t="str">
            <v>CPV Cana Ltd</v>
          </cell>
          <cell r="D1201" t="str">
            <v>Peter J  Podyrgiel</v>
          </cell>
          <cell r="E1201" t="str">
            <v>-</v>
          </cell>
          <cell r="F1201" t="str">
            <v>(978)656-3647</v>
          </cell>
          <cell r="G1201" t="str">
            <v>(978)656-3652</v>
          </cell>
          <cell r="H1201" t="str">
            <v>ppodurgiel@cpowerventures.com</v>
          </cell>
          <cell r="I1201" t="str">
            <v>Peter J  Podyrgiel</v>
          </cell>
          <cell r="J1201" t="str">
            <v>-</v>
          </cell>
          <cell r="K1201" t="str">
            <v>(978)656-3647</v>
          </cell>
          <cell r="L1201" t="str">
            <v>(978)656-3652</v>
          </cell>
          <cell r="M1201" t="str">
            <v>ppodurgiel@cpowerventures.com</v>
          </cell>
          <cell r="N1201" t="str">
            <v>CPV Cana Ltd</v>
          </cell>
          <cell r="O1201" t="str">
            <v>35 Braintree Hill Office Park</v>
          </cell>
          <cell r="P1201" t="str">
            <v>Suite 107</v>
          </cell>
          <cell r="Q1201" t="str">
            <v>Braintree</v>
          </cell>
          <cell r="R1201" t="str">
            <v>MA</v>
          </cell>
          <cell r="S1201" t="str">
            <v>02184</v>
          </cell>
          <cell r="T1201" t="str">
            <v>TRC Environmental Corp</v>
          </cell>
          <cell r="V1201" t="str">
            <v>S Waterside Crossing</v>
          </cell>
          <cell r="W1201" t="str">
            <v>Windsor</v>
          </cell>
          <cell r="X1201" t="str">
            <v>CT</v>
          </cell>
          <cell r="Y1201" t="str">
            <v>06095</v>
          </cell>
          <cell r="Z1201" t="str">
            <v>N</v>
          </cell>
        </row>
        <row r="1202">
          <cell r="A1202">
            <v>2006</v>
          </cell>
          <cell r="B1202">
            <v>4302</v>
          </cell>
          <cell r="C1202" t="str">
            <v>CPV Pierce Ltd</v>
          </cell>
          <cell r="D1202" t="str">
            <v>Doug  Eagan</v>
          </cell>
          <cell r="E1202" t="str">
            <v>Vice President</v>
          </cell>
          <cell r="F1202" t="str">
            <v>(240)723-2300</v>
          </cell>
          <cell r="H1202" t="str">
            <v>-</v>
          </cell>
          <cell r="I1202" t="str">
            <v>-  -</v>
          </cell>
          <cell r="J1202" t="str">
            <v>-</v>
          </cell>
          <cell r="K1202" t="str">
            <v>(-)---</v>
          </cell>
          <cell r="L1202" t="str">
            <v>(-)---</v>
          </cell>
          <cell r="M1202" t="str">
            <v>-</v>
          </cell>
          <cell r="N1202" t="str">
            <v>CPV Pierce Ltd</v>
          </cell>
          <cell r="O1202" t="str">
            <v>Suite 107</v>
          </cell>
          <cell r="P1202" t="str">
            <v>35 Braintree Hill Office Park</v>
          </cell>
          <cell r="Q1202" t="str">
            <v>Braintree</v>
          </cell>
          <cell r="R1202" t="str">
            <v>MA</v>
          </cell>
          <cell r="S1202" t="str">
            <v>02184</v>
          </cell>
          <cell r="T1202" t="str">
            <v>TRC Environmental Corp</v>
          </cell>
          <cell r="V1202" t="str">
            <v>5 Waterside Crossing</v>
          </cell>
          <cell r="W1202" t="str">
            <v>Windsor</v>
          </cell>
          <cell r="X1202" t="str">
            <v>CT</v>
          </cell>
          <cell r="Y1202" t="str">
            <v>06095</v>
          </cell>
          <cell r="Z1202" t="str">
            <v>N</v>
          </cell>
        </row>
        <row r="1203">
          <cell r="A1203">
            <v>2006</v>
          </cell>
          <cell r="B1203">
            <v>4304</v>
          </cell>
          <cell r="C1203" t="str">
            <v>City of Corwith</v>
          </cell>
          <cell r="N1203" t="str">
            <v>City of Corwith</v>
          </cell>
          <cell r="Q1203" t="str">
            <v>Corwith</v>
          </cell>
          <cell r="R1203" t="str">
            <v>IA</v>
          </cell>
          <cell r="S1203" t="str">
            <v>50430</v>
          </cell>
          <cell r="Z1203" t="str">
            <v>M</v>
          </cell>
        </row>
        <row r="1204">
          <cell r="A1204">
            <v>2006</v>
          </cell>
          <cell r="B1204">
            <v>4305</v>
          </cell>
          <cell r="C1204" t="str">
            <v>City of Coon Rapids</v>
          </cell>
          <cell r="D1204" t="str">
            <v>Philip  Wernsmann</v>
          </cell>
          <cell r="E1204" t="str">
            <v>Comptroller</v>
          </cell>
          <cell r="F1204" t="str">
            <v>(712)999-2225</v>
          </cell>
          <cell r="G1204" t="str">
            <v>(712)999-5148</v>
          </cell>
          <cell r="H1204" t="str">
            <v>philw@longlines.com</v>
          </cell>
          <cell r="I1204" t="str">
            <v>Bradley A.  Honold</v>
          </cell>
          <cell r="J1204" t="str">
            <v>Gen. Manager</v>
          </cell>
          <cell r="K1204" t="str">
            <v>(712)999-2225</v>
          </cell>
          <cell r="L1204" t="str">
            <v>(712)999-5148</v>
          </cell>
          <cell r="M1204" t="str">
            <v>crmu@longlines.com</v>
          </cell>
          <cell r="N1204" t="str">
            <v>City of Coon Rapids</v>
          </cell>
          <cell r="O1204" t="str">
            <v>123 3rd Avenue</v>
          </cell>
          <cell r="P1204" t="str">
            <v>P O Box 207</v>
          </cell>
          <cell r="Q1204" t="str">
            <v>Coon Rapids</v>
          </cell>
          <cell r="R1204" t="str">
            <v>IA</v>
          </cell>
          <cell r="S1204" t="str">
            <v>50058</v>
          </cell>
          <cell r="Z1204" t="str">
            <v>M</v>
          </cell>
          <cell r="AA1204">
            <v>39148</v>
          </cell>
          <cell r="AB1204" t="str">
            <v>F860C04305</v>
          </cell>
          <cell r="AC1204">
            <v>39148</v>
          </cell>
          <cell r="AD1204" t="str">
            <v>OPS$MS76944</v>
          </cell>
          <cell r="AE1204">
            <v>39247</v>
          </cell>
        </row>
        <row r="1205">
          <cell r="A1205">
            <v>2006</v>
          </cell>
          <cell r="B1205">
            <v>4317</v>
          </cell>
          <cell r="C1205" t="str">
            <v>Coos-Curry Electric Coop, Inc</v>
          </cell>
          <cell r="N1205" t="str">
            <v>Coos-Curry Electric Coop, Inc</v>
          </cell>
          <cell r="Q1205" t="str">
            <v>Port Orford</v>
          </cell>
          <cell r="R1205" t="str">
            <v>OR</v>
          </cell>
          <cell r="S1205" t="str">
            <v>97465</v>
          </cell>
          <cell r="Z1205" t="str">
            <v>C</v>
          </cell>
        </row>
        <row r="1206">
          <cell r="A1206">
            <v>2006</v>
          </cell>
          <cell r="B1206">
            <v>4319</v>
          </cell>
          <cell r="C1206" t="str">
            <v>Copan Public Works Authority</v>
          </cell>
          <cell r="N1206" t="str">
            <v>Copan Public Works Authority</v>
          </cell>
          <cell r="Q1206" t="str">
            <v>Copan</v>
          </cell>
          <cell r="R1206" t="str">
            <v>OK</v>
          </cell>
          <cell r="S1206" t="str">
            <v>74022</v>
          </cell>
          <cell r="Z1206" t="str">
            <v>M</v>
          </cell>
        </row>
        <row r="1207">
          <cell r="A1207">
            <v>2006</v>
          </cell>
          <cell r="B1207">
            <v>4322</v>
          </cell>
          <cell r="C1207" t="str">
            <v>Coop Power Assn</v>
          </cell>
          <cell r="D1207" t="str">
            <v>Ron   Haglind</v>
          </cell>
          <cell r="E1207" t="str">
            <v>Project Manager</v>
          </cell>
          <cell r="F1207" t="str">
            <v>(612)241-3772</v>
          </cell>
          <cell r="G1207" t="str">
            <v>(612)241-6272</v>
          </cell>
          <cell r="H1207" t="str">
            <v>rhaglind@grenergy.com</v>
          </cell>
          <cell r="I1207" t="str">
            <v>Sam   Kokkinen</v>
          </cell>
          <cell r="J1207" t="str">
            <v>Power Marketing Engineer</v>
          </cell>
          <cell r="N1207" t="str">
            <v>Coop Power Assn</v>
          </cell>
          <cell r="O1207" t="str">
            <v>17845 E Hwy 10</v>
          </cell>
          <cell r="P1207" t="str">
            <v>P O Box 800</v>
          </cell>
          <cell r="Q1207" t="str">
            <v>Elk River</v>
          </cell>
          <cell r="R1207" t="str">
            <v>MN</v>
          </cell>
          <cell r="S1207" t="str">
            <v>55330</v>
          </cell>
        </row>
        <row r="1208">
          <cell r="A1208">
            <v>2006</v>
          </cell>
          <cell r="B1208">
            <v>4324</v>
          </cell>
          <cell r="C1208" t="str">
            <v>Cool Water Coal Gasifn Corp</v>
          </cell>
          <cell r="D1208" t="str">
            <v>J D   Sovern</v>
          </cell>
          <cell r="E1208" t="str">
            <v>Program Manager</v>
          </cell>
          <cell r="F1208" t="str">
            <v>(619)254-2992</v>
          </cell>
          <cell r="I1208" t="str">
            <v>J D   Sovern</v>
          </cell>
          <cell r="J1208" t="str">
            <v>Program Manager</v>
          </cell>
          <cell r="N1208" t="str">
            <v>Cool Water Coal Gasifn Corp</v>
          </cell>
          <cell r="O1208" t="str">
            <v>P O Box 267</v>
          </cell>
          <cell r="Q1208" t="str">
            <v>Daggett</v>
          </cell>
          <cell r="R1208" t="str">
            <v>CA</v>
          </cell>
          <cell r="S1208" t="str">
            <v>92327</v>
          </cell>
        </row>
        <row r="1209">
          <cell r="A1209">
            <v>2006</v>
          </cell>
          <cell r="B1209">
            <v>4327</v>
          </cell>
          <cell r="C1209" t="str">
            <v>Coosa Valley Electric Coop Inc</v>
          </cell>
          <cell r="N1209" t="str">
            <v>Coosa Valley Electric Coop Inc</v>
          </cell>
          <cell r="O1209" t="str">
            <v>P O Box 837</v>
          </cell>
          <cell r="P1209" t="str">
            <v>230 East Street North</v>
          </cell>
          <cell r="Q1209" t="str">
            <v>Talladega</v>
          </cell>
          <cell r="R1209" t="str">
            <v>AL</v>
          </cell>
          <cell r="S1209" t="str">
            <v>35160</v>
          </cell>
          <cell r="Z1209" t="str">
            <v>C</v>
          </cell>
        </row>
        <row r="1210">
          <cell r="A1210">
            <v>2006</v>
          </cell>
          <cell r="B1210">
            <v>4329</v>
          </cell>
          <cell r="C1210" t="str">
            <v>Copper Valley Elec Assn, Inc</v>
          </cell>
          <cell r="D1210" t="str">
            <v>John  Hunter</v>
          </cell>
          <cell r="E1210" t="str">
            <v>Production Manager/Preparer</v>
          </cell>
          <cell r="F1210" t="str">
            <v>(907)822-3211</v>
          </cell>
          <cell r="G1210" t="str">
            <v>(907)822-5586</v>
          </cell>
          <cell r="H1210" t="str">
            <v>hunter@cvea.org</v>
          </cell>
          <cell r="I1210" t="str">
            <v>Steve  Bushong</v>
          </cell>
          <cell r="J1210" t="str">
            <v>Chief Operating Officer</v>
          </cell>
          <cell r="K1210" t="str">
            <v>(907)835-4301</v>
          </cell>
          <cell r="L1210" t="str">
            <v>(907)835-4328</v>
          </cell>
          <cell r="M1210" t="str">
            <v>bushong@cvea.org</v>
          </cell>
          <cell r="N1210" t="str">
            <v>Copper Valley Elec Assn, Inc</v>
          </cell>
          <cell r="P1210" t="str">
            <v>PO Box 45</v>
          </cell>
          <cell r="Q1210" t="str">
            <v>Glennallen</v>
          </cell>
          <cell r="R1210" t="str">
            <v>AK</v>
          </cell>
          <cell r="S1210" t="str">
            <v>99588</v>
          </cell>
          <cell r="V1210" t="str">
            <v>P.O. Box 927</v>
          </cell>
          <cell r="W1210" t="str">
            <v>Valdez</v>
          </cell>
          <cell r="X1210" t="str">
            <v>AK</v>
          </cell>
          <cell r="Y1210" t="str">
            <v>99686</v>
          </cell>
          <cell r="Z1210" t="str">
            <v>C</v>
          </cell>
          <cell r="AA1210">
            <v>39140</v>
          </cell>
          <cell r="AB1210" t="str">
            <v>F860C04329</v>
          </cell>
          <cell r="AC1210">
            <v>39140</v>
          </cell>
          <cell r="AD1210" t="str">
            <v>OPS$MS76944</v>
          </cell>
          <cell r="AE1210">
            <v>39155</v>
          </cell>
        </row>
        <row r="1211">
          <cell r="A1211">
            <v>2006</v>
          </cell>
          <cell r="B1211">
            <v>4338</v>
          </cell>
          <cell r="C1211" t="str">
            <v>Coram Energy Group Ltd</v>
          </cell>
          <cell r="D1211" t="str">
            <v>Pamela M  Waldow</v>
          </cell>
          <cell r="E1211" t="str">
            <v>Contract Administrator</v>
          </cell>
          <cell r="F1211" t="str">
            <v>(714)418-1074</v>
          </cell>
          <cell r="G1211" t="str">
            <v>(714)418-0405</v>
          </cell>
          <cell r="H1211" t="str">
            <v>pamwaldow@socal.rr.com</v>
          </cell>
          <cell r="I1211" t="str">
            <v>Brian  O'Sullivan</v>
          </cell>
          <cell r="J1211" t="str">
            <v>President</v>
          </cell>
          <cell r="K1211" t="str">
            <v>(604)921-1241</v>
          </cell>
          <cell r="L1211" t="str">
            <v>(604)921-1242</v>
          </cell>
          <cell r="M1211" t="str">
            <v>brianosullivan@emailonly.com</v>
          </cell>
          <cell r="N1211" t="str">
            <v>Coram Energy Group Ltd</v>
          </cell>
          <cell r="O1211" t="str">
            <v>14961 Ballou Circle</v>
          </cell>
          <cell r="Q1211" t="str">
            <v>Westminster</v>
          </cell>
          <cell r="R1211" t="str">
            <v>CA</v>
          </cell>
          <cell r="S1211" t="str">
            <v>92683</v>
          </cell>
          <cell r="U1211" t="str">
            <v>14961 Ballou Circle</v>
          </cell>
          <cell r="W1211" t="str">
            <v>Westminster</v>
          </cell>
          <cell r="X1211" t="str">
            <v>CA</v>
          </cell>
          <cell r="Y1211" t="str">
            <v>92683</v>
          </cell>
          <cell r="Z1211" t="str">
            <v>N</v>
          </cell>
        </row>
        <row r="1212">
          <cell r="A1212">
            <v>2006</v>
          </cell>
          <cell r="B1212">
            <v>4341</v>
          </cell>
          <cell r="C1212" t="str">
            <v>Corbin City Utilities Comm</v>
          </cell>
          <cell r="N1212" t="str">
            <v>Corbin City Utilities Comm</v>
          </cell>
          <cell r="Q1212" t="str">
            <v>Corbin</v>
          </cell>
          <cell r="R1212" t="str">
            <v>KY</v>
          </cell>
          <cell r="S1212" t="str">
            <v>40701</v>
          </cell>
          <cell r="Z1212" t="str">
            <v>M</v>
          </cell>
        </row>
        <row r="1213">
          <cell r="A1213">
            <v>2006</v>
          </cell>
          <cell r="B1213">
            <v>4344</v>
          </cell>
          <cell r="C1213" t="str">
            <v>City of Cordell</v>
          </cell>
          <cell r="N1213" t="str">
            <v>City of Cordell</v>
          </cell>
          <cell r="O1213" t="str">
            <v>P O Box 417</v>
          </cell>
          <cell r="P1213" t="str">
            <v>101 East Main Street</v>
          </cell>
          <cell r="Q1213" t="str">
            <v>Cordell</v>
          </cell>
          <cell r="R1213" t="str">
            <v>OK</v>
          </cell>
          <cell r="S1213" t="str">
            <v>73632</v>
          </cell>
          <cell r="Z1213" t="str">
            <v>M</v>
          </cell>
        </row>
        <row r="1214">
          <cell r="A1214">
            <v>2006</v>
          </cell>
          <cell r="B1214">
            <v>4346</v>
          </cell>
          <cell r="C1214" t="str">
            <v>Cooperative L&amp;P Assn Lake Cnty</v>
          </cell>
          <cell r="N1214" t="str">
            <v>Cooperative L&amp;P Assn Lake Cnty</v>
          </cell>
          <cell r="P1214" t="str">
            <v>P O Box 69</v>
          </cell>
          <cell r="Q1214" t="str">
            <v>Two Harbors</v>
          </cell>
          <cell r="R1214" t="str">
            <v>MN</v>
          </cell>
          <cell r="S1214" t="str">
            <v>55616</v>
          </cell>
          <cell r="Z1214" t="str">
            <v>C</v>
          </cell>
        </row>
        <row r="1215">
          <cell r="A1215">
            <v>2006</v>
          </cell>
          <cell r="B1215">
            <v>4356</v>
          </cell>
          <cell r="C1215" t="str">
            <v>Colorado River Comm of Nevada</v>
          </cell>
          <cell r="N1215" t="str">
            <v>Colorado River Comm of Nevada</v>
          </cell>
          <cell r="S1215" t="str">
            <v>0</v>
          </cell>
          <cell r="Z1215" t="str">
            <v>S</v>
          </cell>
        </row>
        <row r="1216">
          <cell r="A1216">
            <v>2006</v>
          </cell>
          <cell r="B1216">
            <v>4361</v>
          </cell>
          <cell r="C1216" t="str">
            <v>Corn Products Intl-Stock</v>
          </cell>
          <cell r="D1216" t="str">
            <v>Gregg  Willis</v>
          </cell>
          <cell r="E1216" t="str">
            <v>Engineering Manager</v>
          </cell>
          <cell r="F1216" t="str">
            <v>(209)982-1920</v>
          </cell>
          <cell r="G1216" t="str">
            <v>(209)982-5012</v>
          </cell>
          <cell r="H1216" t="str">
            <v>gregg.willis@cornproducts.com</v>
          </cell>
          <cell r="I1216" t="str">
            <v>Mike  Hugdahl</v>
          </cell>
          <cell r="J1216" t="str">
            <v>Plant Manager</v>
          </cell>
          <cell r="K1216" t="str">
            <v>(209)982-1920</v>
          </cell>
          <cell r="L1216" t="str">
            <v>(209)982-5012</v>
          </cell>
          <cell r="M1216" t="str">
            <v>mike.hugdahl@cornproducts.com</v>
          </cell>
          <cell r="N1216" t="str">
            <v>Corn Products Intl-Stock</v>
          </cell>
          <cell r="O1216" t="str">
            <v>Suite 500</v>
          </cell>
          <cell r="P1216" t="str">
            <v>5 Westbrook Corporate Center</v>
          </cell>
          <cell r="Q1216" t="str">
            <v>Westchester</v>
          </cell>
          <cell r="R1216" t="str">
            <v>IL</v>
          </cell>
          <cell r="S1216" t="str">
            <v>60154</v>
          </cell>
          <cell r="U1216" t="str">
            <v>1021 Industrial Drive</v>
          </cell>
          <cell r="V1216" t="str">
            <v>PO Box 6129</v>
          </cell>
          <cell r="W1216" t="str">
            <v>Stockton</v>
          </cell>
          <cell r="X1216" t="str">
            <v>CA</v>
          </cell>
          <cell r="Y1216" t="str">
            <v>95206</v>
          </cell>
          <cell r="Z1216" t="str">
            <v>N</v>
          </cell>
          <cell r="AA1216">
            <v>39146</v>
          </cell>
          <cell r="AB1216" t="str">
            <v>F860C04361</v>
          </cell>
          <cell r="AC1216">
            <v>39146</v>
          </cell>
          <cell r="AD1216" t="str">
            <v>OPS$MS76944</v>
          </cell>
          <cell r="AE1216">
            <v>39244</v>
          </cell>
        </row>
        <row r="1217">
          <cell r="A1217">
            <v>2006</v>
          </cell>
          <cell r="B1217">
            <v>4362</v>
          </cell>
          <cell r="C1217" t="str">
            <v>Corn Belt Energy Corporation</v>
          </cell>
          <cell r="D1217" t="str">
            <v>Ron  Hopkins</v>
          </cell>
          <cell r="E1217" t="str">
            <v>Dir Distribution Auto &amp; Reg Af</v>
          </cell>
          <cell r="F1217" t="str">
            <v>(309)664-9282</v>
          </cell>
          <cell r="G1217" t="str">
            <v>(999)999-9999</v>
          </cell>
          <cell r="H1217" t="str">
            <v>hopkins@cornbeltenergy.com</v>
          </cell>
          <cell r="I1217" t="str">
            <v>Patrick  Griggs</v>
          </cell>
          <cell r="J1217" t="str">
            <v>Dir Distribution Auto &amp; Reg Af</v>
          </cell>
          <cell r="K1217" t="str">
            <v>(309)662-5330</v>
          </cell>
          <cell r="L1217" t="str">
            <v>(309)662-5668</v>
          </cell>
          <cell r="M1217" t="str">
            <v>pgriggs@cornbeltenergy.com</v>
          </cell>
          <cell r="N1217" t="str">
            <v>Corn Belt Energy Corporation</v>
          </cell>
          <cell r="O1217" t="str">
            <v>One Energy Way</v>
          </cell>
          <cell r="Q1217" t="str">
            <v>Bloomington</v>
          </cell>
          <cell r="R1217" t="str">
            <v>IL</v>
          </cell>
          <cell r="S1217" t="str">
            <v>61704</v>
          </cell>
          <cell r="Z1217" t="str">
            <v>C</v>
          </cell>
          <cell r="AA1217">
            <v>39228</v>
          </cell>
          <cell r="AB1217" t="str">
            <v>F860C04362</v>
          </cell>
          <cell r="AC1217">
            <v>39228</v>
          </cell>
          <cell r="AD1217" t="str">
            <v>OPS$MS76944</v>
          </cell>
          <cell r="AE1217">
            <v>39322</v>
          </cell>
        </row>
        <row r="1218">
          <cell r="A1218">
            <v>2006</v>
          </cell>
          <cell r="B1218">
            <v>4363</v>
          </cell>
          <cell r="C1218" t="str">
            <v>Corn Belt Power Coop</v>
          </cell>
          <cell r="D1218" t="str">
            <v>Michael S  Thatcher</v>
          </cell>
          <cell r="E1218" t="str">
            <v>V P Generation</v>
          </cell>
          <cell r="F1218" t="str">
            <v>(515)332-2571</v>
          </cell>
          <cell r="G1218" t="str">
            <v>(515)332-1375</v>
          </cell>
          <cell r="H1218" t="str">
            <v>mike.thatcher@cbpower.coop</v>
          </cell>
          <cell r="I1218" t="str">
            <v>Michael S  Thatcher</v>
          </cell>
          <cell r="J1218" t="str">
            <v>V P Generation</v>
          </cell>
          <cell r="K1218" t="str">
            <v>(515)332-2571</v>
          </cell>
          <cell r="L1218" t="str">
            <v>(515)332-1375</v>
          </cell>
          <cell r="M1218" t="str">
            <v>mike.thatcher@cbpower.coop</v>
          </cell>
          <cell r="N1218" t="str">
            <v>Corn Belt Power Coop</v>
          </cell>
          <cell r="O1218" t="str">
            <v>1300 13th Street North</v>
          </cell>
          <cell r="Q1218" t="str">
            <v>Humboldt</v>
          </cell>
          <cell r="R1218" t="str">
            <v>IA</v>
          </cell>
          <cell r="S1218" t="str">
            <v>50548</v>
          </cell>
          <cell r="Z1218" t="str">
            <v>C</v>
          </cell>
          <cell r="AA1218">
            <v>39128</v>
          </cell>
          <cell r="AB1218" t="str">
            <v>F860C04363</v>
          </cell>
          <cell r="AC1218">
            <v>39128</v>
          </cell>
          <cell r="AD1218" t="str">
            <v>OPS$MS76944</v>
          </cell>
          <cell r="AE1218">
            <v>39244</v>
          </cell>
        </row>
        <row r="1219">
          <cell r="A1219">
            <v>2006</v>
          </cell>
          <cell r="B1219">
            <v>4365</v>
          </cell>
          <cell r="C1219" t="str">
            <v>City of Cornelius</v>
          </cell>
          <cell r="N1219" t="str">
            <v>City of Cornelius</v>
          </cell>
          <cell r="Q1219" t="str">
            <v>Cornelius</v>
          </cell>
          <cell r="R1219" t="str">
            <v>NC</v>
          </cell>
          <cell r="S1219" t="str">
            <v>28031</v>
          </cell>
          <cell r="Z1219" t="str">
            <v>M</v>
          </cell>
        </row>
        <row r="1220">
          <cell r="A1220">
            <v>2006</v>
          </cell>
          <cell r="B1220">
            <v>4366</v>
          </cell>
          <cell r="C1220" t="str">
            <v>Corona Energy Partners Ltd</v>
          </cell>
          <cell r="D1220" t="str">
            <v>Timothy D.  Peters</v>
          </cell>
          <cell r="E1220" t="str">
            <v>ManageAsset r</v>
          </cell>
          <cell r="F1220" t="str">
            <v>(713)751-8877</v>
          </cell>
          <cell r="G1220" t="str">
            <v>(713)751-0390</v>
          </cell>
          <cell r="H1220" t="str">
            <v>tpeters@dpcjuniper.com</v>
          </cell>
          <cell r="I1220" t="str">
            <v>Robert  Henderson</v>
          </cell>
          <cell r="J1220" t="str">
            <v>VP &amp; General Manager</v>
          </cell>
          <cell r="K1220" t="str">
            <v>(713)751-8877</v>
          </cell>
          <cell r="L1220" t="str">
            <v>(713)751-0390</v>
          </cell>
          <cell r="M1220" t="str">
            <v>rhenderson@dpcjuniper.com</v>
          </cell>
          <cell r="N1220" t="str">
            <v>Corona Energy Partners Ltd</v>
          </cell>
          <cell r="O1220" t="str">
            <v>1415 Louisiana St., #3500</v>
          </cell>
          <cell r="P1220" t="str">
            <v>c/o DPC Juniper LLC</v>
          </cell>
          <cell r="Q1220" t="str">
            <v>Houston</v>
          </cell>
          <cell r="R1220" t="str">
            <v>TX</v>
          </cell>
          <cell r="S1220" t="str">
            <v>77002</v>
          </cell>
          <cell r="T1220" t="str">
            <v>DPC Juniper, LLC</v>
          </cell>
          <cell r="U1220" t="str">
            <v>1415 Louisiana St., #3500</v>
          </cell>
          <cell r="V1220" t="str">
            <v>c/o DPC Juniper, LLC</v>
          </cell>
          <cell r="W1220" t="str">
            <v>Houston</v>
          </cell>
          <cell r="X1220" t="str">
            <v>TX</v>
          </cell>
          <cell r="Y1220" t="str">
            <v>77002</v>
          </cell>
          <cell r="Z1220" t="str">
            <v>N</v>
          </cell>
        </row>
        <row r="1221">
          <cell r="A1221">
            <v>2006</v>
          </cell>
          <cell r="B1221">
            <v>4367</v>
          </cell>
          <cell r="C1221" t="str">
            <v>Conoco Inc - Lake Charles Refinery</v>
          </cell>
          <cell r="D1221" t="str">
            <v>John M   LaCour</v>
          </cell>
          <cell r="E1221" t="str">
            <v>Area B Manager</v>
          </cell>
          <cell r="F1221" t="str">
            <v>(337)491-5891</v>
          </cell>
          <cell r="G1221" t="str">
            <v>(337)491-5804</v>
          </cell>
          <cell r="H1221" t="str">
            <v>john.m.lacour@conoco.com</v>
          </cell>
          <cell r="I1221" t="str">
            <v>Paul   Steele</v>
          </cell>
          <cell r="J1221" t="str">
            <v>Lead Process Engineer</v>
          </cell>
          <cell r="K1221" t="str">
            <v>(337)491-5072</v>
          </cell>
          <cell r="L1221" t="str">
            <v>(337)491-5804</v>
          </cell>
          <cell r="M1221" t="str">
            <v>paul.e.steele@conoco.com</v>
          </cell>
          <cell r="N1221" t="str">
            <v>Conoco Inc - Lake Charles Refinery</v>
          </cell>
          <cell r="P1221" t="str">
            <v>P O Box 37</v>
          </cell>
          <cell r="Q1221" t="str">
            <v>Westlake</v>
          </cell>
          <cell r="R1221" t="str">
            <v>LA</v>
          </cell>
          <cell r="S1221" t="str">
            <v>70669</v>
          </cell>
          <cell r="Z1221" t="str">
            <v>N</v>
          </cell>
        </row>
        <row r="1222">
          <cell r="A1222">
            <v>2006</v>
          </cell>
          <cell r="B1222">
            <v>4369</v>
          </cell>
          <cell r="C1222" t="str">
            <v>City of Cornell</v>
          </cell>
          <cell r="N1222" t="str">
            <v>City of Cornell</v>
          </cell>
          <cell r="P1222" t="str">
            <v>300 Park Road</v>
          </cell>
          <cell r="Q1222" t="str">
            <v>Cornell</v>
          </cell>
          <cell r="R1222" t="str">
            <v>WI</v>
          </cell>
          <cell r="S1222" t="str">
            <v>54732</v>
          </cell>
          <cell r="Z1222" t="str">
            <v>M</v>
          </cell>
        </row>
        <row r="1223">
          <cell r="A1223">
            <v>2006</v>
          </cell>
          <cell r="B1223">
            <v>4372</v>
          </cell>
          <cell r="C1223" t="str">
            <v>Corner Stone Power LLC</v>
          </cell>
          <cell r="D1223" t="str">
            <v>Forrest F   Stacy</v>
          </cell>
          <cell r="E1223" t="str">
            <v>Senior Vice President</v>
          </cell>
          <cell r="F1223" t="str">
            <v>(770)242-5720</v>
          </cell>
          <cell r="G1223" t="str">
            <v>(770)242-1545</v>
          </cell>
          <cell r="H1223" t="str">
            <v>budstacy@cornerstonepower.com</v>
          </cell>
          <cell r="I1223" t="str">
            <v>Brian   Alligood</v>
          </cell>
          <cell r="J1223" t="str">
            <v>MANAGER</v>
          </cell>
          <cell r="K1223" t="str">
            <v>(229)787-2097</v>
          </cell>
          <cell r="L1223" t="str">
            <v>(229)787-2098</v>
          </cell>
          <cell r="M1223" t="str">
            <v>BRIANALLIGOOD@CORNERSTONEPOWER.COM</v>
          </cell>
          <cell r="N1223" t="str">
            <v>Corner Stone Power LLC</v>
          </cell>
          <cell r="O1223" t="str">
            <v>5500 OAKBROOK PARKWAY SUIT 130</v>
          </cell>
          <cell r="Q1223" t="str">
            <v>NORCROSS</v>
          </cell>
          <cell r="R1223" t="str">
            <v>GA</v>
          </cell>
          <cell r="S1223" t="str">
            <v>30076</v>
          </cell>
          <cell r="T1223" t="str">
            <v>Cornerstone Operating Services</v>
          </cell>
          <cell r="U1223" t="str">
            <v>2237 HATCHER HILL RD</v>
          </cell>
          <cell r="W1223" t="str">
            <v>BACONTON</v>
          </cell>
          <cell r="X1223" t="str">
            <v>GA</v>
          </cell>
          <cell r="Y1223" t="str">
            <v>31716</v>
          </cell>
          <cell r="Z1223" t="str">
            <v>N</v>
          </cell>
        </row>
        <row r="1224">
          <cell r="A1224">
            <v>2006</v>
          </cell>
          <cell r="B1224">
            <v>4373</v>
          </cell>
          <cell r="C1224" t="str">
            <v>Cornhusker Public Power Dist</v>
          </cell>
          <cell r="N1224" t="str">
            <v>Cornhusker Public Power Dist</v>
          </cell>
          <cell r="O1224" t="str">
            <v>P O Box 9</v>
          </cell>
          <cell r="P1224" t="str">
            <v>N W Us Highway 81</v>
          </cell>
          <cell r="Q1224" t="str">
            <v>Columbus</v>
          </cell>
          <cell r="R1224" t="str">
            <v>NE</v>
          </cell>
          <cell r="S1224" t="str">
            <v>68601</v>
          </cell>
        </row>
        <row r="1225">
          <cell r="A1225">
            <v>2006</v>
          </cell>
          <cell r="B1225">
            <v>4374</v>
          </cell>
          <cell r="C1225" t="str">
            <v>Cook Inlet Energy Suppl</v>
          </cell>
          <cell r="N1225" t="str">
            <v>Cook Inlet Energy Suppl</v>
          </cell>
        </row>
        <row r="1226">
          <cell r="A1226">
            <v>2006</v>
          </cell>
          <cell r="B1226">
            <v>4375</v>
          </cell>
          <cell r="C1226" t="str">
            <v>City of Corning</v>
          </cell>
          <cell r="D1226" t="str">
            <v>Robert  Cline</v>
          </cell>
          <cell r="E1226" t="str">
            <v>Manager</v>
          </cell>
          <cell r="F1226" t="str">
            <v>(641)322-3920</v>
          </cell>
          <cell r="G1226" t="str">
            <v>(641)322-4472</v>
          </cell>
          <cell r="H1226" t="str">
            <v>cmu2@mddc.com</v>
          </cell>
          <cell r="I1226" t="str">
            <v>Loretta  Wetzel</v>
          </cell>
          <cell r="J1226" t="str">
            <v>Office Manager</v>
          </cell>
          <cell r="K1226" t="str">
            <v>(641)322-3920</v>
          </cell>
          <cell r="L1226" t="str">
            <v>(641)322-4472</v>
          </cell>
          <cell r="M1226" t="str">
            <v>cmu94mddc.com</v>
          </cell>
          <cell r="N1226" t="str">
            <v>City of Corning</v>
          </cell>
          <cell r="O1226" t="str">
            <v>501 Benton Avenue</v>
          </cell>
          <cell r="Q1226" t="str">
            <v>Corning</v>
          </cell>
          <cell r="R1226" t="str">
            <v>IA</v>
          </cell>
          <cell r="S1226" t="str">
            <v>50841</v>
          </cell>
          <cell r="Z1226" t="str">
            <v>M</v>
          </cell>
          <cell r="AA1226">
            <v>39160</v>
          </cell>
          <cell r="AB1226" t="str">
            <v>F860C04375</v>
          </cell>
          <cell r="AC1226">
            <v>39160</v>
          </cell>
          <cell r="AD1226" t="str">
            <v>OPS$MS76944</v>
          </cell>
          <cell r="AE1226">
            <v>39283</v>
          </cell>
        </row>
        <row r="1227">
          <cell r="A1227">
            <v>2006</v>
          </cell>
          <cell r="B1227">
            <v>4382</v>
          </cell>
          <cell r="C1227" t="str">
            <v>Colton Power LP</v>
          </cell>
          <cell r="D1227" t="str">
            <v>Joel  Lepoutre</v>
          </cell>
          <cell r="E1227" t="str">
            <v>Asset Manager</v>
          </cell>
          <cell r="F1227" t="str">
            <v>(909)824-1942</v>
          </cell>
          <cell r="G1227" t="str">
            <v>(909)824-2202</v>
          </cell>
          <cell r="H1227" t="str">
            <v>jlepoutre@purenergyllc.com</v>
          </cell>
          <cell r="I1227" t="str">
            <v>Rodney  Lee</v>
          </cell>
          <cell r="J1227" t="str">
            <v>Plant Manager</v>
          </cell>
          <cell r="K1227" t="str">
            <v>(909)824-1942</v>
          </cell>
          <cell r="L1227" t="str">
            <v>(909)824-2202</v>
          </cell>
          <cell r="M1227" t="str">
            <v>rlee@purenergyllc. com</v>
          </cell>
          <cell r="N1227" t="str">
            <v>Colton Power LP</v>
          </cell>
          <cell r="O1227" t="str">
            <v>671 S Cooley Drive #109</v>
          </cell>
          <cell r="Q1227" t="str">
            <v>Colton</v>
          </cell>
          <cell r="R1227" t="str">
            <v>CA</v>
          </cell>
          <cell r="S1227" t="str">
            <v>92324</v>
          </cell>
          <cell r="Z1227" t="str">
            <v>N</v>
          </cell>
          <cell r="AA1227">
            <v>39160</v>
          </cell>
          <cell r="AB1227" t="str">
            <v>F860C04382</v>
          </cell>
          <cell r="AC1227">
            <v>39160</v>
          </cell>
          <cell r="AD1227" t="str">
            <v>OPS$MS76944</v>
          </cell>
          <cell r="AE1227">
            <v>39259</v>
          </cell>
        </row>
        <row r="1228">
          <cell r="A1228">
            <v>2006</v>
          </cell>
          <cell r="B1228">
            <v>4383</v>
          </cell>
          <cell r="C1228" t="str">
            <v>Corpus Christi Cogeneration LP</v>
          </cell>
          <cell r="D1228" t="str">
            <v>Paul  Ostberg</v>
          </cell>
          <cell r="E1228" t="str">
            <v>Plant Manager</v>
          </cell>
          <cell r="F1228" t="str">
            <v>(361)696-7701</v>
          </cell>
          <cell r="G1228" t="str">
            <v>(361)696-7750</v>
          </cell>
          <cell r="H1228" t="str">
            <v>postberg@calpine.com</v>
          </cell>
          <cell r="I1228" t="str">
            <v>Robert  Richards</v>
          </cell>
          <cell r="J1228" t="str">
            <v>-</v>
          </cell>
          <cell r="K1228" t="str">
            <v>(361)696-7703</v>
          </cell>
          <cell r="L1228" t="str">
            <v>(361)696-7750</v>
          </cell>
          <cell r="M1228" t="str">
            <v>robert.richards@calpine.com</v>
          </cell>
          <cell r="N1228" t="str">
            <v>Corpus Christi Cogeneration LP</v>
          </cell>
          <cell r="O1228" t="str">
            <v>3952 Buddy Lawrence Dr</v>
          </cell>
          <cell r="Q1228" t="str">
            <v>Corpus Christi</v>
          </cell>
          <cell r="R1228" t="str">
            <v>TX</v>
          </cell>
          <cell r="S1228" t="str">
            <v>78407</v>
          </cell>
          <cell r="Z1228" t="str">
            <v>N</v>
          </cell>
          <cell r="AA1228">
            <v>39160</v>
          </cell>
          <cell r="AB1228" t="str">
            <v>F860C04383</v>
          </cell>
          <cell r="AC1228">
            <v>39160</v>
          </cell>
          <cell r="AD1228" t="str">
            <v>OPS$MS76944</v>
          </cell>
          <cell r="AE1228">
            <v>39247</v>
          </cell>
        </row>
        <row r="1229">
          <cell r="A1229">
            <v>2006</v>
          </cell>
          <cell r="B1229">
            <v>4384</v>
          </cell>
          <cell r="C1229" t="str">
            <v>U S Army Corps of Engineers</v>
          </cell>
          <cell r="D1229" t="str">
            <v>Conrad   Miller</v>
          </cell>
          <cell r="E1229" t="str">
            <v>Ch., Hydropower Br.</v>
          </cell>
          <cell r="F1229" t="str">
            <v>(501)378-5711</v>
          </cell>
          <cell r="I1229" t="str">
            <v>Conrad   Miller</v>
          </cell>
          <cell r="J1229" t="str">
            <v>Ch., Hydropower Br.</v>
          </cell>
          <cell r="N1229" t="str">
            <v>U S Army Corps of Engineers</v>
          </cell>
          <cell r="Q1229" t="str">
            <v>Little Rock,</v>
          </cell>
          <cell r="R1229" t="str">
            <v>AR</v>
          </cell>
          <cell r="S1229" t="str">
            <v>72203</v>
          </cell>
          <cell r="Z1229" t="str">
            <v>F</v>
          </cell>
        </row>
        <row r="1230">
          <cell r="A1230">
            <v>2006</v>
          </cell>
          <cell r="B1230">
            <v>4385</v>
          </cell>
          <cell r="C1230" t="str">
            <v>Anderson Power Products</v>
          </cell>
          <cell r="D1230" t="str">
            <v>Chalres N  Squillante</v>
          </cell>
          <cell r="E1230" t="str">
            <v>Plant Manager</v>
          </cell>
          <cell r="F1230" t="str">
            <v>(978)422-3661</v>
          </cell>
          <cell r="G1230" t="str">
            <v>(978)422-3761</v>
          </cell>
          <cell r="H1230" t="str">
            <v>csquillante@andersonpower.com</v>
          </cell>
          <cell r="I1230" t="str">
            <v>Kenneth  Johnson</v>
          </cell>
          <cell r="J1230" t="str">
            <v>VP of Manufacturing</v>
          </cell>
          <cell r="K1230" t="str">
            <v>(978)422-3660</v>
          </cell>
          <cell r="L1230" t="str">
            <v>(978)422-3661</v>
          </cell>
          <cell r="M1230" t="str">
            <v>kjohnson@andersonpower.com</v>
          </cell>
          <cell r="N1230" t="str">
            <v>Anderson Power Products</v>
          </cell>
          <cell r="O1230" t="str">
            <v>13 Pratts Junction Road</v>
          </cell>
          <cell r="Q1230" t="str">
            <v>Sterling</v>
          </cell>
          <cell r="R1230" t="str">
            <v>MA</v>
          </cell>
          <cell r="S1230" t="str">
            <v>01564</v>
          </cell>
          <cell r="Z1230" t="str">
            <v>N</v>
          </cell>
          <cell r="AA1230">
            <v>39147</v>
          </cell>
          <cell r="AB1230" t="str">
            <v>F860C04385</v>
          </cell>
          <cell r="AC1230">
            <v>39147</v>
          </cell>
          <cell r="AD1230" t="str">
            <v>OPS$MS76944</v>
          </cell>
          <cell r="AE1230">
            <v>39244</v>
          </cell>
        </row>
        <row r="1231">
          <cell r="A1231">
            <v>2006</v>
          </cell>
          <cell r="B1231">
            <v>4386</v>
          </cell>
          <cell r="C1231" t="str">
            <v>Cornell Hydro</v>
          </cell>
          <cell r="D1231" t="str">
            <v>Jeffrey L  Lapar</v>
          </cell>
          <cell r="E1231" t="str">
            <v>Electrical Enterprise Manager</v>
          </cell>
          <cell r="F1231" t="str">
            <v>(607)255-8425</v>
          </cell>
          <cell r="G1231" t="str">
            <v>(607)255-5377</v>
          </cell>
          <cell r="H1231" t="str">
            <v>jll43@cornell.edu</v>
          </cell>
          <cell r="I1231" t="str">
            <v>James R  Adams</v>
          </cell>
          <cell r="J1231" t="str">
            <v>Plant Manager</v>
          </cell>
          <cell r="K1231" t="str">
            <v>(607)255-6648</v>
          </cell>
          <cell r="L1231" t="str">
            <v>(607)255-5377</v>
          </cell>
          <cell r="M1231" t="str">
            <v>jra4@cornell.edu</v>
          </cell>
          <cell r="N1231" t="str">
            <v>Cornell Hydro</v>
          </cell>
          <cell r="O1231" t="str">
            <v>135 Humphrey Service Building</v>
          </cell>
          <cell r="P1231" t="str">
            <v>Thurston Ave</v>
          </cell>
          <cell r="Q1231" t="str">
            <v>Ithaca</v>
          </cell>
          <cell r="R1231" t="str">
            <v>NY</v>
          </cell>
          <cell r="S1231" t="str">
            <v>14853</v>
          </cell>
          <cell r="Z1231" t="str">
            <v>N</v>
          </cell>
          <cell r="AA1231">
            <v>39181</v>
          </cell>
          <cell r="AB1231" t="str">
            <v>F860C04386</v>
          </cell>
          <cell r="AC1231">
            <v>39181</v>
          </cell>
          <cell r="AD1231" t="str">
            <v>OPS$MS76944</v>
          </cell>
          <cell r="AE1231">
            <v>39259</v>
          </cell>
        </row>
        <row r="1232">
          <cell r="A1232">
            <v>2006</v>
          </cell>
          <cell r="B1232">
            <v>4390</v>
          </cell>
          <cell r="C1232" t="str">
            <v>City of Corona</v>
          </cell>
          <cell r="N1232" t="str">
            <v>City of Corona</v>
          </cell>
          <cell r="O1232" t="str">
            <v>730 Corporation Yard Way</v>
          </cell>
          <cell r="Q1232" t="str">
            <v>Corona</v>
          </cell>
          <cell r="R1232" t="str">
            <v>CA</v>
          </cell>
          <cell r="S1232" t="str">
            <v>92880</v>
          </cell>
          <cell r="Z1232" t="str">
            <v>M</v>
          </cell>
          <cell r="AA1232">
            <v>39157</v>
          </cell>
          <cell r="AB1232" t="str">
            <v>F861C04390</v>
          </cell>
          <cell r="AC1232">
            <v>39157</v>
          </cell>
          <cell r="AD1232" t="str">
            <v>OPS$MS76944</v>
          </cell>
          <cell r="AE1232">
            <v>39247</v>
          </cell>
        </row>
        <row r="1233">
          <cell r="A1233">
            <v>2006</v>
          </cell>
          <cell r="B1233">
            <v>4397</v>
          </cell>
          <cell r="C1233" t="str">
            <v>Coso Operating Co LLC</v>
          </cell>
          <cell r="D1233" t="str">
            <v>Brenda  Green</v>
          </cell>
          <cell r="E1233" t="str">
            <v>Business Manager</v>
          </cell>
          <cell r="F1233" t="str">
            <v>(775)850-2258</v>
          </cell>
          <cell r="G1233" t="str">
            <v>(775)851-8240</v>
          </cell>
          <cell r="H1233" t="str">
            <v>bgreen@caithnessenergy.com</v>
          </cell>
          <cell r="I1233" t="str">
            <v>Joe  Greco</v>
          </cell>
          <cell r="J1233" t="str">
            <v>Vice President-Western Region</v>
          </cell>
          <cell r="K1233" t="str">
            <v>(775)850-2245</v>
          </cell>
          <cell r="L1233" t="str">
            <v>(775)851-8240</v>
          </cell>
          <cell r="M1233" t="str">
            <v>jgreco@caithnessenergy.com</v>
          </cell>
          <cell r="N1233" t="str">
            <v>Coso Operating Co LLC</v>
          </cell>
          <cell r="O1233" t="str">
            <v>Suite 220</v>
          </cell>
          <cell r="P1233" t="str">
            <v>9790 Gateway Drive</v>
          </cell>
          <cell r="Q1233" t="str">
            <v>Reno</v>
          </cell>
          <cell r="R1233" t="str">
            <v>NV</v>
          </cell>
          <cell r="S1233" t="str">
            <v>89521</v>
          </cell>
          <cell r="T1233" t="str">
            <v>Coso Operating Co</v>
          </cell>
          <cell r="U1233" t="str">
            <v>Suite 220</v>
          </cell>
          <cell r="V1233" t="str">
            <v>9790 Gateway Drive</v>
          </cell>
          <cell r="W1233" t="str">
            <v>Reno</v>
          </cell>
          <cell r="X1233" t="str">
            <v>NV</v>
          </cell>
          <cell r="Y1233" t="str">
            <v>89521</v>
          </cell>
          <cell r="Z1233" t="str">
            <v>N</v>
          </cell>
          <cell r="AA1233">
            <v>39174</v>
          </cell>
          <cell r="AB1233" t="str">
            <v>OPS$MS76944</v>
          </cell>
          <cell r="AC1233">
            <v>39174</v>
          </cell>
          <cell r="AD1233" t="str">
            <v>OPS$MS76944</v>
          </cell>
          <cell r="AE1233">
            <v>39174</v>
          </cell>
        </row>
        <row r="1234">
          <cell r="A1234">
            <v>2006</v>
          </cell>
          <cell r="B1234">
            <v>4401</v>
          </cell>
          <cell r="C1234" t="str">
            <v>Cotton Electric Coop, Inc</v>
          </cell>
          <cell r="N1234" t="str">
            <v>Cotton Electric Coop, Inc</v>
          </cell>
          <cell r="Q1234" t="str">
            <v>Walters</v>
          </cell>
          <cell r="R1234" t="str">
            <v>OK</v>
          </cell>
          <cell r="S1234" t="str">
            <v>73572</v>
          </cell>
          <cell r="Z1234" t="str">
            <v>C</v>
          </cell>
        </row>
        <row r="1235">
          <cell r="A1235">
            <v>2006</v>
          </cell>
          <cell r="B1235">
            <v>4405</v>
          </cell>
          <cell r="C1235" t="str">
            <v>Cottonwood Energy Co LP</v>
          </cell>
          <cell r="D1235" t="str">
            <v>Beth  Martin</v>
          </cell>
          <cell r="E1235" t="str">
            <v>Regulatory Analyst</v>
          </cell>
          <cell r="F1235" t="str">
            <v>(781)993-3081</v>
          </cell>
          <cell r="G1235" t="str">
            <v>(781)993-3098</v>
          </cell>
          <cell r="H1235" t="str">
            <v>bemartin@intergen.com</v>
          </cell>
          <cell r="I1235" t="str">
            <v>Chad  Wagner</v>
          </cell>
          <cell r="J1235" t="str">
            <v>Regulatory Analyst</v>
          </cell>
          <cell r="K1235" t="str">
            <v>(781)564-6067</v>
          </cell>
          <cell r="L1235" t="str">
            <v>(781)993-3098</v>
          </cell>
          <cell r="M1235" t="str">
            <v>cwagner@intergen.com</v>
          </cell>
          <cell r="N1235" t="str">
            <v>Cottonwood Energy Co LP</v>
          </cell>
          <cell r="O1235" t="str">
            <v>4th floor</v>
          </cell>
          <cell r="P1235" t="str">
            <v>35 Corporate Drive</v>
          </cell>
          <cell r="Q1235" t="str">
            <v>Burlington</v>
          </cell>
          <cell r="R1235" t="str">
            <v>MA</v>
          </cell>
          <cell r="S1235" t="str">
            <v>01803</v>
          </cell>
          <cell r="T1235" t="str">
            <v>Beth M Martin</v>
          </cell>
          <cell r="Z1235" t="str">
            <v>N</v>
          </cell>
          <cell r="AA1235">
            <v>39140</v>
          </cell>
          <cell r="AB1235" t="str">
            <v>F860C04405</v>
          </cell>
          <cell r="AC1235">
            <v>39141</v>
          </cell>
          <cell r="AD1235" t="str">
            <v>OPS$MS76944</v>
          </cell>
          <cell r="AE1235">
            <v>39244</v>
          </cell>
        </row>
        <row r="1236">
          <cell r="A1236">
            <v>2006</v>
          </cell>
          <cell r="B1236">
            <v>4410</v>
          </cell>
          <cell r="C1236" t="str">
            <v>Coral Power LLC</v>
          </cell>
          <cell r="N1236" t="str">
            <v>Coral Power LLC</v>
          </cell>
          <cell r="S1236" t="str">
            <v>0</v>
          </cell>
          <cell r="Z1236" t="str">
            <v>N</v>
          </cell>
        </row>
        <row r="1237">
          <cell r="A1237">
            <v>2006</v>
          </cell>
          <cell r="B1237">
            <v>4413</v>
          </cell>
          <cell r="C1237" t="str">
            <v>Cox Waste-to-Energy</v>
          </cell>
          <cell r="D1237" t="str">
            <v>Ruth Grant  Logsdon</v>
          </cell>
          <cell r="E1237" t="str">
            <v>Environmental Director</v>
          </cell>
          <cell r="F1237" t="str">
            <v>(270)789-3129</v>
          </cell>
          <cell r="G1237" t="str">
            <v>(270)789-3695</v>
          </cell>
          <cell r="H1237" t="str">
            <v>environmental@coxinterior.com</v>
          </cell>
          <cell r="I1237" t="str">
            <v>Randall  Kelley</v>
          </cell>
          <cell r="J1237" t="str">
            <v>Operations Manager</v>
          </cell>
          <cell r="K1237" t="str">
            <v>(270)789-3594</v>
          </cell>
          <cell r="L1237" t="str">
            <v>(270)465-6305</v>
          </cell>
          <cell r="M1237" t="str">
            <v>pgmi@kyol.net</v>
          </cell>
          <cell r="N1237" t="str">
            <v>Cox Waste-to-Energy</v>
          </cell>
          <cell r="O1237" t="str">
            <v>1001 New Columbia Road</v>
          </cell>
          <cell r="Q1237" t="str">
            <v>Campbellville</v>
          </cell>
          <cell r="R1237" t="str">
            <v>KY</v>
          </cell>
          <cell r="S1237" t="str">
            <v>42718</v>
          </cell>
          <cell r="Z1237" t="str">
            <v>N</v>
          </cell>
          <cell r="AA1237">
            <v>39148</v>
          </cell>
          <cell r="AB1237" t="str">
            <v>F860C04413</v>
          </cell>
          <cell r="AC1237">
            <v>39148</v>
          </cell>
          <cell r="AD1237" t="str">
            <v>OPS$MS76944</v>
          </cell>
          <cell r="AE1237">
            <v>39244</v>
          </cell>
        </row>
        <row r="1238">
          <cell r="A1238">
            <v>2006</v>
          </cell>
          <cell r="B1238">
            <v>4414</v>
          </cell>
          <cell r="C1238" t="str">
            <v>City of Coulee Dam</v>
          </cell>
          <cell r="N1238" t="str">
            <v>City of Coulee Dam</v>
          </cell>
          <cell r="P1238" t="str">
            <v>P O Box 156</v>
          </cell>
          <cell r="Q1238" t="str">
            <v>Coulee Dam</v>
          </cell>
          <cell r="R1238" t="str">
            <v>WA</v>
          </cell>
          <cell r="S1238" t="str">
            <v>99116</v>
          </cell>
          <cell r="Z1238" t="str">
            <v>M</v>
          </cell>
        </row>
        <row r="1239">
          <cell r="A1239">
            <v>2006</v>
          </cell>
          <cell r="B1239">
            <v>4417</v>
          </cell>
          <cell r="C1239" t="str">
            <v>Corn Products Intl Inc</v>
          </cell>
          <cell r="D1239" t="str">
            <v>Mark  Menzel</v>
          </cell>
          <cell r="E1239" t="str">
            <v>Engineering Manager</v>
          </cell>
          <cell r="F1239" t="str">
            <v>(336)785-8831</v>
          </cell>
          <cell r="G1239" t="str">
            <v>(999)999-9999</v>
          </cell>
          <cell r="H1239" t="str">
            <v>mark.menzel@cornproducts.com</v>
          </cell>
          <cell r="I1239" t="str">
            <v>Tom  Vannoy</v>
          </cell>
          <cell r="J1239" t="str">
            <v>Utilities Operation Manager</v>
          </cell>
          <cell r="K1239" t="str">
            <v>(336)785-0850</v>
          </cell>
          <cell r="L1239" t="str">
            <v>(336)785-8809</v>
          </cell>
          <cell r="M1239" t="str">
            <v>tom.vannoy@cornproducts.com</v>
          </cell>
          <cell r="N1239" t="str">
            <v>Corn Products Intl Inc</v>
          </cell>
          <cell r="O1239" t="str">
            <v>4501 Overdale Road</v>
          </cell>
          <cell r="Q1239" t="str">
            <v>Winston</v>
          </cell>
          <cell r="R1239" t="str">
            <v>NC</v>
          </cell>
          <cell r="S1239" t="str">
            <v>27107</v>
          </cell>
          <cell r="V1239" t="str">
            <v>PO Box 12939</v>
          </cell>
          <cell r="W1239" t="str">
            <v>Winston Salem</v>
          </cell>
          <cell r="X1239" t="str">
            <v>NC</v>
          </cell>
          <cell r="Y1239" t="str">
            <v>27117</v>
          </cell>
          <cell r="Z1239" t="str">
            <v>N</v>
          </cell>
          <cell r="AA1239">
            <v>39162</v>
          </cell>
          <cell r="AB1239" t="str">
            <v>F860C04417</v>
          </cell>
          <cell r="AC1239">
            <v>39162</v>
          </cell>
          <cell r="AD1239" t="str">
            <v>OPS$MS76944</v>
          </cell>
          <cell r="AE1239">
            <v>39259</v>
          </cell>
        </row>
        <row r="1240">
          <cell r="A1240">
            <v>2006</v>
          </cell>
          <cell r="B1240">
            <v>4425</v>
          </cell>
          <cell r="C1240" t="str">
            <v>Covanta Fairfax Inc</v>
          </cell>
          <cell r="D1240" t="str">
            <v>Thomas P  Reardon</v>
          </cell>
          <cell r="E1240" t="str">
            <v>Business Manager</v>
          </cell>
          <cell r="F1240" t="str">
            <v>(703)690-6860</v>
          </cell>
          <cell r="G1240" t="str">
            <v>(703)690-4223</v>
          </cell>
          <cell r="H1240" t="str">
            <v>treardon@covantaenergy.com</v>
          </cell>
          <cell r="I1240" t="str">
            <v>Glenn  Madelmayer</v>
          </cell>
          <cell r="J1240" t="str">
            <v>Business Manager</v>
          </cell>
          <cell r="K1240" t="str">
            <v>(703)690-6860</v>
          </cell>
          <cell r="L1240" t="str">
            <v>(703)690-4223</v>
          </cell>
          <cell r="M1240" t="str">
            <v>gmadelmayer@covantaenergy.com</v>
          </cell>
          <cell r="N1240" t="str">
            <v>Covanta Fairfax Inc</v>
          </cell>
          <cell r="O1240" t="str">
            <v>9898 Furance Road</v>
          </cell>
          <cell r="Q1240" t="str">
            <v>Lorton</v>
          </cell>
          <cell r="R1240" t="str">
            <v>VA</v>
          </cell>
          <cell r="S1240" t="str">
            <v>22079</v>
          </cell>
          <cell r="U1240" t="str">
            <v>9898 Furnace Rd</v>
          </cell>
          <cell r="W1240" t="str">
            <v>Lorton</v>
          </cell>
          <cell r="X1240" t="str">
            <v>VA</v>
          </cell>
          <cell r="Y1240" t="str">
            <v>22079</v>
          </cell>
          <cell r="Z1240" t="str">
            <v>N</v>
          </cell>
          <cell r="AA1240">
            <v>39171</v>
          </cell>
          <cell r="AB1240" t="str">
            <v>F412C07197</v>
          </cell>
          <cell r="AC1240">
            <v>39171</v>
          </cell>
          <cell r="AD1240" t="str">
            <v>OPS$MS76944</v>
          </cell>
          <cell r="AE1240">
            <v>39259</v>
          </cell>
        </row>
        <row r="1241">
          <cell r="A1241">
            <v>2006</v>
          </cell>
          <cell r="B1241">
            <v>4426</v>
          </cell>
          <cell r="C1241" t="str">
            <v>Covanta Mid-Connecticut Inc</v>
          </cell>
          <cell r="D1241" t="str">
            <v>Paul  Sibiga</v>
          </cell>
          <cell r="E1241" t="str">
            <v>Facility Manager</v>
          </cell>
          <cell r="F1241" t="str">
            <v>(860)240-7100</v>
          </cell>
          <cell r="G1241" t="str">
            <v>(860)240-7106</v>
          </cell>
          <cell r="H1241" t="str">
            <v>psibiga@covantaenergy.com</v>
          </cell>
          <cell r="I1241" t="str">
            <v>Craig  Scott</v>
          </cell>
          <cell r="J1241" t="str">
            <v>Environmental Engineer</v>
          </cell>
          <cell r="K1241" t="str">
            <v>(860)240-7144</v>
          </cell>
          <cell r="L1241" t="str">
            <v>(860)240-7148</v>
          </cell>
          <cell r="M1241" t="str">
            <v>cscott@covantaenergy.com</v>
          </cell>
          <cell r="N1241" t="str">
            <v>Covanta Mid-Connecticut Inc</v>
          </cell>
          <cell r="O1241" t="str">
            <v>Reserve Road, Gate 20</v>
          </cell>
          <cell r="Q1241" t="str">
            <v>Hartford</v>
          </cell>
          <cell r="R1241" t="str">
            <v>CT</v>
          </cell>
          <cell r="S1241" t="str">
            <v>06114</v>
          </cell>
          <cell r="Z1241" t="str">
            <v>N</v>
          </cell>
          <cell r="AA1241">
            <v>39153</v>
          </cell>
          <cell r="AB1241" t="str">
            <v>F860C04426</v>
          </cell>
          <cell r="AC1241">
            <v>39153</v>
          </cell>
          <cell r="AD1241" t="str">
            <v>OPS$MS76944</v>
          </cell>
          <cell r="AE1241">
            <v>39244</v>
          </cell>
        </row>
        <row r="1242">
          <cell r="A1242">
            <v>2006</v>
          </cell>
          <cell r="B1242">
            <v>4427</v>
          </cell>
          <cell r="C1242" t="str">
            <v>Covanta Projects LP</v>
          </cell>
          <cell r="D1242" t="str">
            <v>Jerry  Crawford</v>
          </cell>
          <cell r="E1242" t="str">
            <v>Chief Engineer</v>
          </cell>
          <cell r="F1242" t="str">
            <v>(203)294-1649</v>
          </cell>
          <cell r="G1242" t="str">
            <v>(203)284-1931</v>
          </cell>
          <cell r="H1242" t="str">
            <v>jcrawford@covantaenergy.com</v>
          </cell>
          <cell r="I1242" t="str">
            <v>Brian  Keefe</v>
          </cell>
          <cell r="J1242" t="str">
            <v>Chief Engineer</v>
          </cell>
          <cell r="K1242" t="str">
            <v>(203)294-1649</v>
          </cell>
          <cell r="L1242" t="str">
            <v>(203)284-1931</v>
          </cell>
          <cell r="M1242" t="str">
            <v>bkeefe@covantaenergy.com</v>
          </cell>
          <cell r="N1242" t="str">
            <v>Covanta Projects LP</v>
          </cell>
          <cell r="O1242" t="str">
            <v>40 Lane Road</v>
          </cell>
          <cell r="P1242" t="str">
            <v>P O Box 2615</v>
          </cell>
          <cell r="Q1242" t="str">
            <v>Fairfield</v>
          </cell>
          <cell r="R1242" t="str">
            <v>NJ</v>
          </cell>
          <cell r="S1242" t="str">
            <v>07007</v>
          </cell>
          <cell r="T1242" t="str">
            <v>Covanta Energy Inc</v>
          </cell>
          <cell r="U1242" t="str">
            <v>530 South Cherry St</v>
          </cell>
          <cell r="W1242" t="str">
            <v>Wallingford</v>
          </cell>
          <cell r="X1242" t="str">
            <v>CT</v>
          </cell>
          <cell r="Y1242" t="str">
            <v>06492</v>
          </cell>
          <cell r="Z1242" t="str">
            <v>N</v>
          </cell>
          <cell r="AA1242">
            <v>39171</v>
          </cell>
          <cell r="AB1242" t="str">
            <v>F860C04427</v>
          </cell>
          <cell r="AC1242">
            <v>39171</v>
          </cell>
          <cell r="AD1242" t="str">
            <v>OPS$MS76944</v>
          </cell>
          <cell r="AE1242">
            <v>39259</v>
          </cell>
        </row>
        <row r="1243">
          <cell r="A1243">
            <v>2006</v>
          </cell>
          <cell r="B1243">
            <v>4429</v>
          </cell>
          <cell r="C1243" t="str">
            <v>Covington City of</v>
          </cell>
          <cell r="N1243" t="str">
            <v>Covington City of</v>
          </cell>
          <cell r="P1243" t="str">
            <v>413 Washington Street</v>
          </cell>
          <cell r="Q1243" t="str">
            <v>Covington</v>
          </cell>
          <cell r="R1243" t="str">
            <v>IN</v>
          </cell>
          <cell r="S1243" t="str">
            <v>47932</v>
          </cell>
          <cell r="Z1243" t="str">
            <v>M</v>
          </cell>
        </row>
        <row r="1244">
          <cell r="A1244">
            <v>2006</v>
          </cell>
          <cell r="B1244">
            <v>4430</v>
          </cell>
          <cell r="C1244" t="str">
            <v>Covington Electric Coop, Inc</v>
          </cell>
          <cell r="N1244" t="str">
            <v>Covington Electric Coop, Inc</v>
          </cell>
          <cell r="P1244" t="str">
            <v>P O Box 1357</v>
          </cell>
          <cell r="Q1244" t="str">
            <v>Andalusia</v>
          </cell>
          <cell r="R1244" t="str">
            <v>AL</v>
          </cell>
          <cell r="S1244" t="str">
            <v>36420</v>
          </cell>
          <cell r="Z1244" t="str">
            <v>C</v>
          </cell>
        </row>
        <row r="1245">
          <cell r="A1245">
            <v>2006</v>
          </cell>
          <cell r="B1245">
            <v>4431</v>
          </cell>
          <cell r="C1245" t="str">
            <v>Covanta Haverhill Inc</v>
          </cell>
          <cell r="D1245" t="str">
            <v>Wendy  Giles</v>
          </cell>
          <cell r="E1245" t="str">
            <v>Facility Accountant</v>
          </cell>
          <cell r="F1245" t="str">
            <v>(978)241-3060</v>
          </cell>
          <cell r="H1245" t="str">
            <v>wgiles@covantaenergy.com</v>
          </cell>
          <cell r="I1245" t="str">
            <v>Kenneth  Nydam</v>
          </cell>
          <cell r="J1245" t="str">
            <v>Business Manager</v>
          </cell>
          <cell r="K1245" t="str">
            <v>(978)241-3030</v>
          </cell>
          <cell r="M1245" t="str">
            <v>knydam@covantaenergy.com</v>
          </cell>
          <cell r="N1245" t="str">
            <v>Covanta Haverhill Inc</v>
          </cell>
          <cell r="O1245" t="str">
            <v>40 Lane Road</v>
          </cell>
          <cell r="P1245" t="str">
            <v>P O Box 2615</v>
          </cell>
          <cell r="Q1245" t="str">
            <v>Fairfield</v>
          </cell>
          <cell r="R1245" t="str">
            <v>NJ</v>
          </cell>
          <cell r="S1245" t="str">
            <v>07007</v>
          </cell>
          <cell r="U1245" t="str">
            <v>Haverhill, MA  01835</v>
          </cell>
          <cell r="V1245" t="str">
            <v>100 Recovery Way</v>
          </cell>
          <cell r="Z1245" t="str">
            <v>N</v>
          </cell>
        </row>
        <row r="1246">
          <cell r="A1246">
            <v>2006</v>
          </cell>
          <cell r="B1246">
            <v>4432</v>
          </cell>
          <cell r="C1246" t="str">
            <v>Coweta-Fayette El Member Corp</v>
          </cell>
          <cell r="N1246" t="str">
            <v>Coweta-Fayette El Member Corp</v>
          </cell>
          <cell r="P1246" t="str">
            <v>390 North Highway 29</v>
          </cell>
          <cell r="Q1246" t="str">
            <v>Newnan</v>
          </cell>
          <cell r="R1246" t="str">
            <v>GA</v>
          </cell>
          <cell r="S1246" t="str">
            <v>30263</v>
          </cell>
          <cell r="Z1246" t="str">
            <v>C</v>
          </cell>
        </row>
        <row r="1247">
          <cell r="A1247">
            <v>2006</v>
          </cell>
          <cell r="B1247">
            <v>4433</v>
          </cell>
          <cell r="C1247" t="str">
            <v>Covington City of</v>
          </cell>
          <cell r="N1247" t="str">
            <v>Covington City of</v>
          </cell>
          <cell r="Q1247" t="str">
            <v>Covington</v>
          </cell>
          <cell r="R1247" t="str">
            <v>GA</v>
          </cell>
          <cell r="S1247" t="str">
            <v>30209</v>
          </cell>
          <cell r="Z1247" t="str">
            <v>M</v>
          </cell>
        </row>
        <row r="1248">
          <cell r="A1248">
            <v>2006</v>
          </cell>
          <cell r="B1248">
            <v>4434</v>
          </cell>
          <cell r="C1248" t="str">
            <v>New Martinsville Hannibal Hydro</v>
          </cell>
          <cell r="D1248" t="str">
            <v>Charles  Stora</v>
          </cell>
          <cell r="E1248" t="str">
            <v>Plant Manager</v>
          </cell>
          <cell r="F1248" t="str">
            <v>(304)455-5200</v>
          </cell>
          <cell r="G1248" t="str">
            <v>(304)455-6066</v>
          </cell>
          <cell r="H1248" t="str">
            <v>nmhydro@ovis.net</v>
          </cell>
          <cell r="I1248" t="str">
            <v>Bonnie  Shannon</v>
          </cell>
          <cell r="J1248" t="str">
            <v>Plant Manager</v>
          </cell>
          <cell r="K1248" t="str">
            <v>(304)455-9120</v>
          </cell>
          <cell r="L1248" t="str">
            <v>(304)455-9123</v>
          </cell>
          <cell r="M1248" t="str">
            <v>bshannon@newmartinsville.com</v>
          </cell>
          <cell r="N1248" t="str">
            <v>New Martinsville Hannibal Hydro</v>
          </cell>
          <cell r="O1248" t="str">
            <v>1 Howard T Jeffers Drive</v>
          </cell>
          <cell r="P1248" t="str">
            <v>P O Box 682</v>
          </cell>
          <cell r="Q1248" t="str">
            <v>New Martinville</v>
          </cell>
          <cell r="R1248" t="str">
            <v>WV</v>
          </cell>
          <cell r="S1248" t="str">
            <v>26155</v>
          </cell>
          <cell r="T1248" t="str">
            <v>City of New Martinsville NMHHP</v>
          </cell>
          <cell r="Z1248" t="str">
            <v>N</v>
          </cell>
          <cell r="AA1248">
            <v>39121</v>
          </cell>
          <cell r="AB1248" t="str">
            <v>F860C04434</v>
          </cell>
          <cell r="AC1248">
            <v>39121</v>
          </cell>
          <cell r="AD1248" t="str">
            <v>OPS$MS76944</v>
          </cell>
          <cell r="AE1248">
            <v>39244</v>
          </cell>
        </row>
        <row r="1249">
          <cell r="A1249">
            <v>2006</v>
          </cell>
          <cell r="B1249">
            <v>4435</v>
          </cell>
          <cell r="C1249" t="str">
            <v>Covanta Energy Co</v>
          </cell>
          <cell r="D1249" t="str">
            <v>John   Sigmond</v>
          </cell>
          <cell r="E1249" t="str">
            <v>Facility Business Manager</v>
          </cell>
          <cell r="F1249" t="str">
            <v>(612)332-9423</v>
          </cell>
          <cell r="G1249" t="str">
            <v>(612)333-7347</v>
          </cell>
          <cell r="H1249" t="str">
            <v>jsigmond@covantaenergy.com</v>
          </cell>
          <cell r="I1249" t="str">
            <v>Tony  Velez</v>
          </cell>
          <cell r="J1249" t="str">
            <v>Facility Opertations Manager</v>
          </cell>
          <cell r="K1249" t="str">
            <v>(612)333-7303</v>
          </cell>
          <cell r="L1249" t="str">
            <v>(612)333-7347</v>
          </cell>
          <cell r="M1249" t="str">
            <v>TVELEZ@Covantaenergy.com</v>
          </cell>
          <cell r="N1249" t="str">
            <v>Covanta Energy Co</v>
          </cell>
          <cell r="O1249" t="str">
            <v>40 Lane Road</v>
          </cell>
          <cell r="P1249" t="str">
            <v>P O Box 2615</v>
          </cell>
          <cell r="Q1249" t="str">
            <v>Fairfield</v>
          </cell>
          <cell r="R1249" t="str">
            <v>NJ</v>
          </cell>
          <cell r="S1249" t="str">
            <v>07007</v>
          </cell>
          <cell r="U1249" t="str">
            <v>505 Sixth Ave. North</v>
          </cell>
          <cell r="V1249" t="str">
            <v>Covanta Hennepin Energy</v>
          </cell>
          <cell r="W1249" t="str">
            <v>Minneapolis</v>
          </cell>
          <cell r="X1249" t="str">
            <v>MN</v>
          </cell>
          <cell r="Y1249" t="str">
            <v>55405</v>
          </cell>
          <cell r="Z1249" t="str">
            <v>N</v>
          </cell>
          <cell r="AA1249">
            <v>39161</v>
          </cell>
          <cell r="AB1249" t="str">
            <v>F860C04435</v>
          </cell>
          <cell r="AC1249">
            <v>39161</v>
          </cell>
          <cell r="AD1249" t="str">
            <v>OPS$MS76944</v>
          </cell>
          <cell r="AE1249">
            <v>39259</v>
          </cell>
        </row>
        <row r="1250">
          <cell r="A1250">
            <v>2006</v>
          </cell>
          <cell r="B1250">
            <v>4436</v>
          </cell>
          <cell r="C1250" t="str">
            <v>Convanta Hydro Ops West Inc</v>
          </cell>
          <cell r="D1250" t="str">
            <v>Karen  Breckenridge</v>
          </cell>
          <cell r="E1250" t="str">
            <v>Facility Administrator</v>
          </cell>
          <cell r="F1250" t="str">
            <v>(503)393-0890</v>
          </cell>
          <cell r="G1250" t="str">
            <v>(999)999-9999</v>
          </cell>
          <cell r="H1250" t="str">
            <v>kbreckenridge@covantaenergy.com</v>
          </cell>
          <cell r="I1250" t="str">
            <v>Amy  Wolfe</v>
          </cell>
          <cell r="J1250" t="str">
            <v xml:space="preserve"> Vice President</v>
          </cell>
          <cell r="K1250" t="str">
            <v>(209)837-4423</v>
          </cell>
          <cell r="M1250" t="str">
            <v>Awolfe@covantaenergy.com</v>
          </cell>
          <cell r="N1250" t="str">
            <v>Convanta Hydro Ops West Inc</v>
          </cell>
          <cell r="O1250" t="str">
            <v>44710 Baker Lake Road</v>
          </cell>
          <cell r="Q1250" t="str">
            <v>Concrete</v>
          </cell>
          <cell r="R1250" t="str">
            <v>WA</v>
          </cell>
          <cell r="S1250" t="str">
            <v>98237</v>
          </cell>
          <cell r="U1250" t="str">
            <v>4850 Brooklake Road NE</v>
          </cell>
          <cell r="V1250" t="str">
            <v>PO Box 9126</v>
          </cell>
          <cell r="W1250" t="str">
            <v>Brooks</v>
          </cell>
          <cell r="X1250" t="str">
            <v>OR</v>
          </cell>
          <cell r="Y1250" t="str">
            <v>97305</v>
          </cell>
          <cell r="Z1250" t="str">
            <v>N</v>
          </cell>
          <cell r="AA1250">
            <v>39167</v>
          </cell>
          <cell r="AB1250" t="str">
            <v>F412C19946</v>
          </cell>
          <cell r="AC1250">
            <v>39167</v>
          </cell>
          <cell r="AD1250" t="str">
            <v>OPS$MS76944</v>
          </cell>
          <cell r="AE1250">
            <v>39259</v>
          </cell>
        </row>
        <row r="1251">
          <cell r="A1251">
            <v>2006</v>
          </cell>
          <cell r="B1251">
            <v>4437</v>
          </cell>
          <cell r="C1251" t="str">
            <v>City of Covington</v>
          </cell>
          <cell r="N1251" t="str">
            <v>City of Covington</v>
          </cell>
          <cell r="P1251" t="str">
            <v>P O Box 488</v>
          </cell>
          <cell r="Q1251" t="str">
            <v>Covington</v>
          </cell>
          <cell r="R1251" t="str">
            <v>TN</v>
          </cell>
          <cell r="S1251" t="str">
            <v>38019</v>
          </cell>
          <cell r="Z1251" t="str">
            <v>M</v>
          </cell>
        </row>
        <row r="1252">
          <cell r="A1252">
            <v>2006</v>
          </cell>
          <cell r="B1252">
            <v>4438</v>
          </cell>
          <cell r="C1252" t="str">
            <v>Covanta Energy Group</v>
          </cell>
          <cell r="D1252" t="str">
            <v>Michael   Fabiano</v>
          </cell>
          <cell r="E1252" t="str">
            <v>Business Manager</v>
          </cell>
          <cell r="F1252" t="str">
            <v>(631)754-1100</v>
          </cell>
          <cell r="G1252" t="str">
            <v>(631)754-0828</v>
          </cell>
          <cell r="H1252" t="str">
            <v>Michael-Fabiano@ogden-energy.com</v>
          </cell>
          <cell r="N1252" t="str">
            <v>Covanta Energy Group</v>
          </cell>
          <cell r="O1252" t="str">
            <v>40 Lane Road</v>
          </cell>
          <cell r="P1252" t="str">
            <v>P OBox 2615</v>
          </cell>
          <cell r="Q1252" t="str">
            <v>Fairfield</v>
          </cell>
          <cell r="R1252" t="str">
            <v>NJ</v>
          </cell>
          <cell r="S1252" t="str">
            <v>07007</v>
          </cell>
          <cell r="T1252" t="str">
            <v>Huntington Resource Recovery</v>
          </cell>
          <cell r="U1252" t="str">
            <v>99 Town Line Road</v>
          </cell>
          <cell r="W1252" t="str">
            <v>East Northport</v>
          </cell>
          <cell r="X1252" t="str">
            <v>NY</v>
          </cell>
          <cell r="Y1252" t="str">
            <v>11731</v>
          </cell>
          <cell r="Z1252" t="str">
            <v>N</v>
          </cell>
        </row>
        <row r="1253">
          <cell r="A1253">
            <v>2006</v>
          </cell>
          <cell r="B1253">
            <v>4439</v>
          </cell>
          <cell r="C1253" t="str">
            <v>Covanta Projects Inc</v>
          </cell>
          <cell r="D1253" t="str">
            <v>Steve  Swanson</v>
          </cell>
          <cell r="E1253" t="str">
            <v>Facility Manager</v>
          </cell>
          <cell r="F1253" t="str">
            <v>(209)837-4423</v>
          </cell>
          <cell r="H1253" t="str">
            <v>sswanson@covantaenergy.com</v>
          </cell>
          <cell r="N1253" t="str">
            <v>Covanta Projects Inc</v>
          </cell>
          <cell r="O1253" t="str">
            <v>40 Lane Road</v>
          </cell>
          <cell r="P1253" t="str">
            <v>P O Box 2615</v>
          </cell>
          <cell r="Q1253" t="str">
            <v>Fairfeild</v>
          </cell>
          <cell r="R1253" t="str">
            <v>NJ</v>
          </cell>
          <cell r="S1253" t="str">
            <v>07007</v>
          </cell>
          <cell r="T1253" t="str">
            <v>Walter Hall Recovery Faciltiy</v>
          </cell>
          <cell r="U1253" t="str">
            <v>2122 S Yukon Ave</v>
          </cell>
          <cell r="W1253" t="str">
            <v>Tulsa</v>
          </cell>
          <cell r="X1253" t="str">
            <v>OK</v>
          </cell>
          <cell r="Y1253" t="str">
            <v>74107</v>
          </cell>
          <cell r="Z1253" t="str">
            <v>N</v>
          </cell>
        </row>
        <row r="1254">
          <cell r="A1254">
            <v>2006</v>
          </cell>
          <cell r="B1254">
            <v>4440</v>
          </cell>
          <cell r="C1254" t="str">
            <v>Covanta Union Operations LLC</v>
          </cell>
          <cell r="D1254" t="str">
            <v>Leah  Riley</v>
          </cell>
          <cell r="E1254" t="str">
            <v>Environmental Compliance Spec</v>
          </cell>
          <cell r="F1254" t="str">
            <v>(732)499-0101</v>
          </cell>
          <cell r="G1254" t="str">
            <v>(732)499-0333</v>
          </cell>
          <cell r="H1254" t="str">
            <v>lriley@covantaenergy.com</v>
          </cell>
          <cell r="I1254" t="str">
            <v>Alan  Harleston</v>
          </cell>
          <cell r="J1254" t="str">
            <v>Environmental Compliance Spec</v>
          </cell>
          <cell r="K1254" t="str">
            <v>(732)499-0101</v>
          </cell>
          <cell r="L1254" t="str">
            <v>(732)499-0333</v>
          </cell>
          <cell r="M1254" t="str">
            <v>aharleston@covantaenergy.com</v>
          </cell>
          <cell r="N1254" t="str">
            <v>Covanta Union Operations LLC</v>
          </cell>
          <cell r="O1254" t="str">
            <v>1499 Routes 1 &amp; 9 North</v>
          </cell>
          <cell r="Q1254" t="str">
            <v>Rahway</v>
          </cell>
          <cell r="R1254" t="str">
            <v>NJ</v>
          </cell>
          <cell r="S1254" t="str">
            <v>07065</v>
          </cell>
          <cell r="Z1254" t="str">
            <v>N</v>
          </cell>
          <cell r="AA1254">
            <v>39170</v>
          </cell>
          <cell r="AB1254" t="str">
            <v>OPS$MSM6944</v>
          </cell>
          <cell r="AC1254">
            <v>39170</v>
          </cell>
          <cell r="AD1254" t="str">
            <v>OPS$MS76944</v>
          </cell>
          <cell r="AE1254">
            <v>39259</v>
          </cell>
        </row>
        <row r="1255">
          <cell r="A1255">
            <v>2006</v>
          </cell>
          <cell r="B1255">
            <v>4442</v>
          </cell>
          <cell r="C1255" t="str">
            <v>PUD No 1 of Cowlitz County</v>
          </cell>
          <cell r="N1255" t="str">
            <v>PUD No 1 of Cowlitz County</v>
          </cell>
          <cell r="O1255" t="str">
            <v>P.O. Box 3007</v>
          </cell>
          <cell r="P1255" t="str">
            <v>961 12th Avenue</v>
          </cell>
          <cell r="Q1255" t="str">
            <v>Longview</v>
          </cell>
          <cell r="R1255" t="str">
            <v>WA</v>
          </cell>
          <cell r="S1255" t="str">
            <v>98632</v>
          </cell>
          <cell r="T1255" t="str">
            <v>Allen Barkley</v>
          </cell>
          <cell r="W1255" t="str">
            <v>Goldendale</v>
          </cell>
          <cell r="X1255" t="str">
            <v>WA</v>
          </cell>
          <cell r="Y1255" t="str">
            <v>98620</v>
          </cell>
          <cell r="AA1255">
            <v>39196</v>
          </cell>
          <cell r="AB1255" t="str">
            <v>OPS$MS76944</v>
          </cell>
          <cell r="AC1255">
            <v>39196</v>
          </cell>
          <cell r="AD1255" t="str">
            <v>F412C40441</v>
          </cell>
          <cell r="AE1255">
            <v>39302</v>
          </cell>
        </row>
        <row r="1256">
          <cell r="A1256">
            <v>2006</v>
          </cell>
          <cell r="B1256">
            <v>4447</v>
          </cell>
          <cell r="C1256" t="str">
            <v>Covanta Lancaster Inc</v>
          </cell>
          <cell r="D1256" t="str">
            <v>Jim  Klecko</v>
          </cell>
          <cell r="E1256" t="str">
            <v>General Manager</v>
          </cell>
          <cell r="F1256" t="str">
            <v>(717)426-4938</v>
          </cell>
          <cell r="G1256" t="str">
            <v>(717)426-1970</v>
          </cell>
          <cell r="H1256" t="str">
            <v>jklecko@covantaenergy.com</v>
          </cell>
          <cell r="I1256" t="str">
            <v>Mike  Bauguess</v>
          </cell>
          <cell r="J1256" t="str">
            <v>General Manager</v>
          </cell>
          <cell r="K1256" t="str">
            <v>(717)426-4938</v>
          </cell>
          <cell r="L1256" t="str">
            <v>(717)426-1970</v>
          </cell>
          <cell r="M1256" t="str">
            <v>mbauguess@covantaenergy.com</v>
          </cell>
          <cell r="N1256" t="str">
            <v>Covanta Lancaster Inc</v>
          </cell>
          <cell r="P1256" t="str">
            <v>1911 River Road</v>
          </cell>
          <cell r="Q1256" t="str">
            <v>Bainbridge</v>
          </cell>
          <cell r="R1256" t="str">
            <v>PA</v>
          </cell>
          <cell r="S1256" t="str">
            <v>17502</v>
          </cell>
          <cell r="T1256" t="str">
            <v>Covanta Lancaster, Inc.</v>
          </cell>
          <cell r="AA1256">
            <v>39225</v>
          </cell>
          <cell r="AB1256" t="str">
            <v>OPS$MS76944</v>
          </cell>
          <cell r="AC1256">
            <v>39226</v>
          </cell>
          <cell r="AD1256" t="str">
            <v>OPS$MS76944</v>
          </cell>
          <cell r="AE1256">
            <v>39226</v>
          </cell>
        </row>
        <row r="1257">
          <cell r="A1257">
            <v>2006</v>
          </cell>
          <cell r="B1257">
            <v>4458</v>
          </cell>
          <cell r="C1257" t="str">
            <v>Covanta Warren Energy Resource Co LP</v>
          </cell>
          <cell r="D1257" t="str">
            <v>Howard  Otinsky</v>
          </cell>
          <cell r="E1257" t="str">
            <v>Facility  Manager</v>
          </cell>
          <cell r="F1257" t="str">
            <v>(908)453-2195</v>
          </cell>
          <cell r="G1257" t="str">
            <v>(908)453-3763</v>
          </cell>
          <cell r="H1257" t="str">
            <v>hotinsky@covantaenergy.com</v>
          </cell>
          <cell r="I1257" t="str">
            <v>Mary Lou  MacGregor</v>
          </cell>
          <cell r="J1257" t="str">
            <v>Facility  Manager</v>
          </cell>
          <cell r="K1257" t="str">
            <v>(908)453-2195</v>
          </cell>
          <cell r="L1257" t="str">
            <v>(908)453-3763</v>
          </cell>
          <cell r="M1257" t="str">
            <v>mmacgregor@covantaenergy.com</v>
          </cell>
          <cell r="N1257" t="str">
            <v>Covanta Warren Energy Resource Co LP</v>
          </cell>
          <cell r="O1257" t="str">
            <v>40 Lane Rd</v>
          </cell>
          <cell r="P1257" t="str">
            <v>PO Box 2615</v>
          </cell>
          <cell r="Q1257" t="str">
            <v>Fairfield</v>
          </cell>
          <cell r="R1257" t="str">
            <v>NJ</v>
          </cell>
          <cell r="S1257" t="str">
            <v>07007</v>
          </cell>
          <cell r="Z1257" t="str">
            <v>N</v>
          </cell>
          <cell r="AA1257">
            <v>39205</v>
          </cell>
          <cell r="AB1257" t="str">
            <v>F412C19144</v>
          </cell>
          <cell r="AC1257">
            <v>39205</v>
          </cell>
          <cell r="AD1257" t="str">
            <v>OPS$MS76944</v>
          </cell>
          <cell r="AE1257">
            <v>39259</v>
          </cell>
        </row>
        <row r="1258">
          <cell r="A1258">
            <v>2006</v>
          </cell>
          <cell r="B1258">
            <v>4459</v>
          </cell>
          <cell r="C1258" t="str">
            <v>Cozad Board of Public Works</v>
          </cell>
          <cell r="N1258" t="str">
            <v>Cozad Board of Public Works</v>
          </cell>
          <cell r="P1258" t="str">
            <v>208 West Eight Street</v>
          </cell>
          <cell r="Q1258" t="str">
            <v>Cozad</v>
          </cell>
          <cell r="R1258" t="str">
            <v>NE</v>
          </cell>
          <cell r="S1258" t="str">
            <v>69130</v>
          </cell>
          <cell r="Z1258" t="str">
            <v>M</v>
          </cell>
        </row>
        <row r="1259">
          <cell r="A1259">
            <v>2006</v>
          </cell>
          <cell r="B1259">
            <v>4464</v>
          </cell>
          <cell r="C1259" t="str">
            <v>Crockett Cogeneration</v>
          </cell>
          <cell r="D1259" t="str">
            <v>Patrick  Morris</v>
          </cell>
          <cell r="E1259" t="str">
            <v>Plant Engineer</v>
          </cell>
          <cell r="F1259" t="str">
            <v>(510)787-4105</v>
          </cell>
          <cell r="G1259" t="str">
            <v>(510)787-4150</v>
          </cell>
          <cell r="H1259" t="str">
            <v>patmorris@crockettcogen.com</v>
          </cell>
          <cell r="I1259" t="str">
            <v>Donald  Burkard</v>
          </cell>
          <cell r="J1259" t="str">
            <v>Plant Engineer</v>
          </cell>
          <cell r="K1259" t="str">
            <v>(510)787-4155</v>
          </cell>
          <cell r="L1259" t="str">
            <v>(510)787-4150</v>
          </cell>
          <cell r="M1259" t="str">
            <v>donburkard@crockettcogen.com</v>
          </cell>
          <cell r="N1259" t="str">
            <v>Crockett Cogeneration</v>
          </cell>
          <cell r="O1259" t="str">
            <v>550 Loring Avenue</v>
          </cell>
          <cell r="Q1259" t="str">
            <v>Crockett</v>
          </cell>
          <cell r="R1259" t="str">
            <v>CA</v>
          </cell>
          <cell r="S1259" t="str">
            <v>94525</v>
          </cell>
          <cell r="T1259" t="str">
            <v>North American Energy Services</v>
          </cell>
          <cell r="U1259" t="str">
            <v>550 Loring Ave</v>
          </cell>
          <cell r="W1259" t="str">
            <v>Crockett</v>
          </cell>
          <cell r="X1259" t="str">
            <v>CA</v>
          </cell>
          <cell r="Y1259" t="str">
            <v>94525</v>
          </cell>
          <cell r="Z1259" t="str">
            <v>N</v>
          </cell>
          <cell r="AA1259">
            <v>39118</v>
          </cell>
          <cell r="AB1259" t="str">
            <v>F860C04464</v>
          </cell>
          <cell r="AC1259">
            <v>39118</v>
          </cell>
          <cell r="AD1259" t="str">
            <v>OPS$MS76944</v>
          </cell>
          <cell r="AE1259">
            <v>39247</v>
          </cell>
        </row>
        <row r="1260">
          <cell r="A1260">
            <v>2006</v>
          </cell>
          <cell r="B1260">
            <v>4468</v>
          </cell>
          <cell r="C1260" t="str">
            <v>Crestwood Corp</v>
          </cell>
          <cell r="D1260" t="str">
            <v>Ronnie J  Broadway</v>
          </cell>
          <cell r="E1260" t="str">
            <v>Plant Manager</v>
          </cell>
          <cell r="F1260" t="str">
            <v>(334)794-9548</v>
          </cell>
          <cell r="G1260" t="str">
            <v>(334)693-9968</v>
          </cell>
          <cell r="H1260" t="str">
            <v>rbroa66273@aol.com</v>
          </cell>
          <cell r="I1260" t="str">
            <v>John  Whiddon</v>
          </cell>
          <cell r="J1260" t="str">
            <v>President</v>
          </cell>
          <cell r="K1260" t="str">
            <v>(251)471-3295</v>
          </cell>
          <cell r="L1260" t="str">
            <v>(334)793-7952</v>
          </cell>
          <cell r="M1260" t="str">
            <v>jwhid1@comcast.com</v>
          </cell>
          <cell r="N1260" t="str">
            <v>Crestwood Corp</v>
          </cell>
          <cell r="O1260" t="str">
            <v>517 Kraft Road</v>
          </cell>
          <cell r="Q1260" t="str">
            <v>Dothan</v>
          </cell>
          <cell r="R1260" t="str">
            <v>AL</v>
          </cell>
          <cell r="S1260" t="str">
            <v>36303</v>
          </cell>
          <cell r="Z1260" t="str">
            <v>N</v>
          </cell>
          <cell r="AA1260">
            <v>39165</v>
          </cell>
          <cell r="AB1260" t="str">
            <v>F860C04468</v>
          </cell>
          <cell r="AC1260">
            <v>39165</v>
          </cell>
          <cell r="AD1260" t="str">
            <v>OPS$MS76944</v>
          </cell>
          <cell r="AE1260">
            <v>39272</v>
          </cell>
        </row>
        <row r="1261">
          <cell r="A1261">
            <v>2006</v>
          </cell>
          <cell r="B1261">
            <v>4471</v>
          </cell>
          <cell r="C1261" t="str">
            <v>Craig-Botetourt Electric Coop</v>
          </cell>
          <cell r="D1261" t="str">
            <v>Gerald H   Groseclose</v>
          </cell>
          <cell r="E1261" t="str">
            <v>General Manager</v>
          </cell>
          <cell r="F1261" t="str">
            <v>(540)864-5121</v>
          </cell>
          <cell r="G1261" t="str">
            <v>(540)864-5461</v>
          </cell>
          <cell r="I1261" t="str">
            <v>Gerald H   Groseclose</v>
          </cell>
          <cell r="J1261" t="str">
            <v>General Manager</v>
          </cell>
          <cell r="N1261" t="str">
            <v>Craig-Botetourt Electric Coop</v>
          </cell>
          <cell r="P1261" t="str">
            <v>P O Box 265</v>
          </cell>
          <cell r="Q1261" t="str">
            <v>New Castle</v>
          </cell>
          <cell r="R1261" t="str">
            <v>VA</v>
          </cell>
          <cell r="S1261" t="str">
            <v>24127</v>
          </cell>
          <cell r="Z1261" t="str">
            <v>C</v>
          </cell>
        </row>
        <row r="1262">
          <cell r="A1262">
            <v>2006</v>
          </cell>
          <cell r="B1262">
            <v>4473</v>
          </cell>
          <cell r="C1262" t="str">
            <v>CPV Atlantic Ltd</v>
          </cell>
          <cell r="N1262" t="str">
            <v>CPV Atlantic Ltd</v>
          </cell>
          <cell r="O1262" t="str">
            <v>35 Braintree Office Park St107</v>
          </cell>
          <cell r="Q1262" t="str">
            <v>Braintree</v>
          </cell>
          <cell r="R1262" t="str">
            <v>MA</v>
          </cell>
          <cell r="S1262" t="str">
            <v>02134</v>
          </cell>
          <cell r="Z1262" t="str">
            <v>N</v>
          </cell>
        </row>
        <row r="1263">
          <cell r="A1263">
            <v>2006</v>
          </cell>
          <cell r="B1263">
            <v>4474</v>
          </cell>
          <cell r="C1263" t="str">
            <v>Covanta Bristol Inc</v>
          </cell>
          <cell r="D1263" t="str">
            <v>Christine  Gorneault</v>
          </cell>
          <cell r="E1263" t="str">
            <v>Administrative Assistant II</v>
          </cell>
          <cell r="F1263" t="str">
            <v>(860)589-6470</v>
          </cell>
          <cell r="G1263" t="str">
            <v>(860)583-3398</v>
          </cell>
          <cell r="H1263" t="str">
            <v>cgorneault@covantaenergy.com</v>
          </cell>
          <cell r="I1263" t="str">
            <v>Leon  Plumer</v>
          </cell>
          <cell r="J1263" t="str">
            <v>Facility Manager</v>
          </cell>
          <cell r="K1263" t="str">
            <v>(860)589-6470</v>
          </cell>
          <cell r="L1263" t="str">
            <v>(860)583-3398</v>
          </cell>
          <cell r="M1263" t="str">
            <v>lplumer@covantaenergy.com</v>
          </cell>
          <cell r="N1263" t="str">
            <v>Covanta Bristol Inc</v>
          </cell>
          <cell r="O1263" t="str">
            <v>40 Lane Road</v>
          </cell>
          <cell r="P1263" t="str">
            <v>P O Box 2615</v>
          </cell>
          <cell r="Q1263" t="str">
            <v>Fairfield</v>
          </cell>
          <cell r="R1263" t="str">
            <v>NJ</v>
          </cell>
          <cell r="S1263" t="str">
            <v>07007</v>
          </cell>
          <cell r="T1263" t="str">
            <v>Covanta Bristol Inc</v>
          </cell>
          <cell r="U1263" t="str">
            <v>170 Enterprise Drive</v>
          </cell>
          <cell r="W1263" t="str">
            <v>Bristol</v>
          </cell>
          <cell r="X1263" t="str">
            <v>CT</v>
          </cell>
          <cell r="Y1263" t="str">
            <v>06010</v>
          </cell>
          <cell r="Z1263" t="str">
            <v>N</v>
          </cell>
          <cell r="AA1263">
            <v>39171</v>
          </cell>
          <cell r="AB1263" t="str">
            <v>F860C04474</v>
          </cell>
          <cell r="AC1263">
            <v>39171</v>
          </cell>
          <cell r="AD1263" t="str">
            <v>OPS$MS76944</v>
          </cell>
          <cell r="AE1263">
            <v>39259</v>
          </cell>
        </row>
        <row r="1264">
          <cell r="A1264">
            <v>2006</v>
          </cell>
          <cell r="B1264">
            <v>4475</v>
          </cell>
          <cell r="C1264" t="str">
            <v>Covanta Hennepin Energy Res Co</v>
          </cell>
          <cell r="D1264" t="str">
            <v>John   Sigmond</v>
          </cell>
          <cell r="E1264" t="str">
            <v>Facility Business Manager</v>
          </cell>
          <cell r="F1264" t="str">
            <v>(612)332-9423</v>
          </cell>
          <cell r="G1264" t="str">
            <v>(612)333-7347</v>
          </cell>
          <cell r="H1264" t="str">
            <v>jsigmond@covantaenergy.com</v>
          </cell>
          <cell r="I1264" t="str">
            <v>Durwin   Fitch</v>
          </cell>
          <cell r="J1264" t="str">
            <v>Facility Operations Manager</v>
          </cell>
          <cell r="K1264" t="str">
            <v>(612)333-7303</v>
          </cell>
          <cell r="L1264" t="str">
            <v>(612)333-7347</v>
          </cell>
          <cell r="M1264" t="str">
            <v>dfitch@covantaenergy.com</v>
          </cell>
          <cell r="N1264" t="str">
            <v>Covanta Hennepin Energy Res Co</v>
          </cell>
          <cell r="O1264" t="str">
            <v>40 Lane Rd</v>
          </cell>
          <cell r="P1264" t="str">
            <v>P O Box 2615</v>
          </cell>
          <cell r="Q1264" t="str">
            <v>Fairfield</v>
          </cell>
          <cell r="R1264" t="str">
            <v>NJ</v>
          </cell>
          <cell r="S1264" t="str">
            <v>07007</v>
          </cell>
          <cell r="T1264" t="str">
            <v>Covanta Hennepin Energy Res Co</v>
          </cell>
          <cell r="U1264" t="str">
            <v>505 Sixth Ave North</v>
          </cell>
          <cell r="W1264" t="str">
            <v>Minneapolis</v>
          </cell>
          <cell r="X1264" t="str">
            <v>MN</v>
          </cell>
          <cell r="Y1264" t="str">
            <v>55405</v>
          </cell>
          <cell r="Z1264" t="str">
            <v>N</v>
          </cell>
        </row>
        <row r="1265">
          <cell r="A1265">
            <v>2006</v>
          </cell>
          <cell r="B1265">
            <v>4476</v>
          </cell>
          <cell r="C1265" t="str">
            <v>Covanta Marion Inc</v>
          </cell>
          <cell r="D1265" t="str">
            <v>Russel  Johnston</v>
          </cell>
          <cell r="E1265" t="str">
            <v>General Manager</v>
          </cell>
          <cell r="F1265" t="str">
            <v>(503)393-0890</v>
          </cell>
          <cell r="G1265" t="str">
            <v>(503)363-9714</v>
          </cell>
          <cell r="H1265" t="str">
            <v>rjohnston@covantaenergy.com</v>
          </cell>
          <cell r="I1265" t="str">
            <v>Steve  Swanson</v>
          </cell>
          <cell r="J1265" t="str">
            <v>V.P. Regional Operations</v>
          </cell>
          <cell r="K1265" t="str">
            <v>(209)837-4423</v>
          </cell>
          <cell r="L1265" t="str">
            <v>(209)837-4604</v>
          </cell>
          <cell r="M1265" t="str">
            <v>sswanson@covantaenergy.com</v>
          </cell>
          <cell r="N1265" t="str">
            <v>Covanta Marion Inc</v>
          </cell>
          <cell r="O1265" t="str">
            <v>40 Lane Rd</v>
          </cell>
          <cell r="P1265" t="str">
            <v>P O Box 2615</v>
          </cell>
          <cell r="Q1265" t="str">
            <v>Fairfield</v>
          </cell>
          <cell r="R1265" t="str">
            <v>NJ</v>
          </cell>
          <cell r="S1265" t="str">
            <v>07007</v>
          </cell>
          <cell r="T1265" t="str">
            <v>Covanta Marion Inc</v>
          </cell>
          <cell r="U1265" t="str">
            <v>4850 Brooklake Road NE</v>
          </cell>
          <cell r="V1265" t="str">
            <v>P O Box 9126</v>
          </cell>
          <cell r="W1265" t="str">
            <v>Brooks</v>
          </cell>
          <cell r="X1265" t="str">
            <v>OR</v>
          </cell>
          <cell r="Y1265" t="str">
            <v>97305</v>
          </cell>
          <cell r="Z1265" t="str">
            <v>N</v>
          </cell>
          <cell r="AA1265">
            <v>39133</v>
          </cell>
          <cell r="AB1265" t="str">
            <v>F860C04476</v>
          </cell>
          <cell r="AC1265">
            <v>39133</v>
          </cell>
          <cell r="AD1265" t="str">
            <v>OPS$MS76944</v>
          </cell>
          <cell r="AE1265">
            <v>39244</v>
          </cell>
        </row>
        <row r="1266">
          <cell r="A1266">
            <v>2006</v>
          </cell>
          <cell r="B1266">
            <v>4482</v>
          </cell>
          <cell r="C1266" t="str">
            <v>Covanta Lake Inc</v>
          </cell>
          <cell r="D1266" t="str">
            <v>Gary  Main</v>
          </cell>
          <cell r="E1266" t="str">
            <v>Facility Manager</v>
          </cell>
          <cell r="F1266" t="str">
            <v>(352)365-1611</v>
          </cell>
          <cell r="G1266" t="str">
            <v>(352)365-6359</v>
          </cell>
          <cell r="H1266" t="str">
            <v>gmain@covantaenergy.com</v>
          </cell>
          <cell r="I1266" t="str">
            <v>Tommy  Robertson</v>
          </cell>
          <cell r="J1266" t="str">
            <v>Facility Manager</v>
          </cell>
          <cell r="K1266" t="str">
            <v>(352)365-1611</v>
          </cell>
          <cell r="L1266" t="str">
            <v>(352)365-6359</v>
          </cell>
          <cell r="M1266" t="str">
            <v>troberts@covantaenergy.com</v>
          </cell>
          <cell r="N1266" t="str">
            <v>Covanta Lake Inc</v>
          </cell>
          <cell r="P1266" t="str">
            <v>3830 Rogers Industrial Park Rd</v>
          </cell>
          <cell r="Q1266" t="str">
            <v>Okahumpka</v>
          </cell>
          <cell r="R1266" t="str">
            <v>FL</v>
          </cell>
          <cell r="S1266" t="str">
            <v>34762</v>
          </cell>
          <cell r="U1266" t="str">
            <v>3830 Rogers Industrial Park Rd</v>
          </cell>
          <cell r="W1266" t="str">
            <v>Okahumpka</v>
          </cell>
          <cell r="X1266" t="str">
            <v>FL</v>
          </cell>
          <cell r="Y1266" t="str">
            <v>34762</v>
          </cell>
          <cell r="Z1266" t="str">
            <v>N</v>
          </cell>
          <cell r="AA1266">
            <v>39127</v>
          </cell>
          <cell r="AB1266" t="str">
            <v>F860C04482</v>
          </cell>
          <cell r="AC1266">
            <v>39127</v>
          </cell>
          <cell r="AD1266" t="str">
            <v>OPS$MS76944</v>
          </cell>
          <cell r="AE1266">
            <v>39244</v>
          </cell>
        </row>
        <row r="1267">
          <cell r="A1267">
            <v>2006</v>
          </cell>
          <cell r="B1267">
            <v>4483</v>
          </cell>
          <cell r="C1267" t="str">
            <v>City of Crane</v>
          </cell>
          <cell r="N1267" t="str">
            <v>City of Crane</v>
          </cell>
          <cell r="O1267" t="str">
            <v>P O Box 17</v>
          </cell>
          <cell r="P1267" t="str">
            <v>120 North Commerce Street</v>
          </cell>
          <cell r="Q1267" t="str">
            <v>Crane</v>
          </cell>
          <cell r="R1267" t="str">
            <v>MO</v>
          </cell>
          <cell r="S1267" t="str">
            <v>65633</v>
          </cell>
          <cell r="Z1267" t="str">
            <v>M</v>
          </cell>
        </row>
        <row r="1268">
          <cell r="A1268">
            <v>2006</v>
          </cell>
          <cell r="B1268">
            <v>4484</v>
          </cell>
          <cell r="C1268" t="str">
            <v>Covanta Babylon Inc</v>
          </cell>
          <cell r="D1268" t="str">
            <v>Jeff  Rink</v>
          </cell>
          <cell r="E1268" t="str">
            <v>Chief Engineer</v>
          </cell>
          <cell r="F1268" t="str">
            <v>(631)491-1976</v>
          </cell>
          <cell r="G1268" t="str">
            <v>(631)491-7089</v>
          </cell>
          <cell r="H1268" t="str">
            <v>jrink@covantaenergy.com</v>
          </cell>
          <cell r="I1268" t="str">
            <v>Jeff  Rink</v>
          </cell>
          <cell r="J1268" t="str">
            <v>Chief Engineer</v>
          </cell>
          <cell r="K1268" t="str">
            <v>(631)491-1976</v>
          </cell>
          <cell r="L1268" t="str">
            <v>(631)491-7089</v>
          </cell>
          <cell r="M1268" t="str">
            <v>jrink@covantaenergy.com</v>
          </cell>
          <cell r="N1268" t="str">
            <v>Covanta Babylon Inc</v>
          </cell>
          <cell r="O1268" t="str">
            <v>40 Lane Rd</v>
          </cell>
          <cell r="P1268" t="str">
            <v>P O Box 2615</v>
          </cell>
          <cell r="Q1268" t="str">
            <v>Fairfield</v>
          </cell>
          <cell r="R1268" t="str">
            <v>NJ</v>
          </cell>
          <cell r="S1268" t="str">
            <v>07007</v>
          </cell>
          <cell r="T1268" t="str">
            <v>Covanta Babylon Inc</v>
          </cell>
          <cell r="Z1268" t="str">
            <v>N</v>
          </cell>
          <cell r="AA1268">
            <v>39239</v>
          </cell>
          <cell r="AB1268" t="str">
            <v>OPS$MS76944</v>
          </cell>
          <cell r="AC1268">
            <v>39239</v>
          </cell>
          <cell r="AD1268" t="str">
            <v>OPS$MS76944</v>
          </cell>
          <cell r="AE1268">
            <v>39239</v>
          </cell>
        </row>
        <row r="1269">
          <cell r="A1269">
            <v>2006</v>
          </cell>
          <cell r="B1269">
            <v>4486</v>
          </cell>
          <cell r="C1269" t="str">
            <v>Crane Town of</v>
          </cell>
          <cell r="N1269" t="str">
            <v>Crane Town of</v>
          </cell>
        </row>
        <row r="1270">
          <cell r="A1270">
            <v>2006</v>
          </cell>
          <cell r="B1270">
            <v>4487</v>
          </cell>
          <cell r="C1270" t="str">
            <v>Covanta Onondega LP</v>
          </cell>
          <cell r="D1270" t="str">
            <v>Lawrence D  Evans</v>
          </cell>
          <cell r="E1270" t="str">
            <v>facility Manager</v>
          </cell>
          <cell r="F1270" t="str">
            <v>(315)498-4111</v>
          </cell>
          <cell r="G1270" t="str">
            <v>(315)498-9892</v>
          </cell>
          <cell r="H1270" t="str">
            <v>levans@covantaenergy.com</v>
          </cell>
          <cell r="I1270" t="str">
            <v>Kathleen  Carroll</v>
          </cell>
          <cell r="J1270" t="str">
            <v>Business Manager</v>
          </cell>
          <cell r="K1270" t="str">
            <v>(315)498-4111</v>
          </cell>
          <cell r="L1270" t="str">
            <v>(315)498-9892</v>
          </cell>
          <cell r="M1270" t="str">
            <v>kcarroll@covantaenergy.com</v>
          </cell>
          <cell r="N1270" t="str">
            <v>Covanta Onondega LP</v>
          </cell>
          <cell r="O1270" t="str">
            <v>40 Lane Rd</v>
          </cell>
          <cell r="P1270" t="str">
            <v>PO Box 2615</v>
          </cell>
          <cell r="Q1270" t="str">
            <v>Fairfield</v>
          </cell>
          <cell r="R1270" t="str">
            <v>NJ</v>
          </cell>
          <cell r="S1270" t="str">
            <v>07707</v>
          </cell>
          <cell r="U1270" t="str">
            <v>5801 Rock Cut Rd</v>
          </cell>
          <cell r="W1270" t="str">
            <v>Jamesville</v>
          </cell>
          <cell r="X1270" t="str">
            <v>NY</v>
          </cell>
          <cell r="Y1270" t="str">
            <v>13078</v>
          </cell>
          <cell r="Z1270" t="str">
            <v>N</v>
          </cell>
          <cell r="AA1270">
            <v>39171</v>
          </cell>
          <cell r="AB1270" t="str">
            <v>F860C04487</v>
          </cell>
          <cell r="AC1270">
            <v>39171</v>
          </cell>
          <cell r="AD1270" t="str">
            <v>OPS$MS76944</v>
          </cell>
          <cell r="AE1270">
            <v>39259</v>
          </cell>
        </row>
        <row r="1271">
          <cell r="A1271">
            <v>2006</v>
          </cell>
          <cell r="B1271">
            <v>4494</v>
          </cell>
          <cell r="C1271" t="str">
            <v>Craven County Wood Energy LP</v>
          </cell>
          <cell r="D1271" t="str">
            <v>Ray  Bonner</v>
          </cell>
          <cell r="E1271" t="str">
            <v>Operations Manager</v>
          </cell>
          <cell r="F1271" t="str">
            <v>(252)633-9525</v>
          </cell>
          <cell r="G1271" t="str">
            <v>(252)633-6048</v>
          </cell>
          <cell r="H1271" t="str">
            <v>jrbonner@cmsenergy.com</v>
          </cell>
          <cell r="I1271" t="str">
            <v>Wade  Bennett</v>
          </cell>
          <cell r="J1271" t="str">
            <v>Plant Manager</v>
          </cell>
          <cell r="K1271" t="str">
            <v>(252)633-9525</v>
          </cell>
          <cell r="L1271" t="str">
            <v>(252)633-6048</v>
          </cell>
          <cell r="M1271" t="str">
            <v>wbennett@cmsenergy.com</v>
          </cell>
          <cell r="N1271" t="str">
            <v>Craven County Wood Energy LP</v>
          </cell>
          <cell r="O1271" t="str">
            <v>One Energy Plaza</v>
          </cell>
          <cell r="Q1271" t="str">
            <v>Jackson</v>
          </cell>
          <cell r="R1271" t="str">
            <v>MI</v>
          </cell>
          <cell r="S1271" t="str">
            <v>49201</v>
          </cell>
          <cell r="U1271" t="str">
            <v>201 Executive Parkway</v>
          </cell>
          <cell r="W1271" t="str">
            <v>New Bern</v>
          </cell>
          <cell r="X1271" t="str">
            <v>NC</v>
          </cell>
          <cell r="Y1271" t="str">
            <v>28562</v>
          </cell>
          <cell r="Z1271" t="str">
            <v>N</v>
          </cell>
        </row>
        <row r="1272">
          <cell r="A1272">
            <v>2006</v>
          </cell>
          <cell r="B1272">
            <v>4495</v>
          </cell>
          <cell r="C1272" t="str">
            <v>Crawford Electric Coop</v>
          </cell>
          <cell r="N1272" t="str">
            <v>Crawford Electric Coop</v>
          </cell>
          <cell r="P1272" t="str">
            <v>P O Box 158</v>
          </cell>
          <cell r="Q1272" t="str">
            <v>Gays Mills</v>
          </cell>
          <cell r="R1272" t="str">
            <v>WI</v>
          </cell>
          <cell r="S1272" t="str">
            <v>54631</v>
          </cell>
        </row>
        <row r="1273">
          <cell r="A1273">
            <v>2006</v>
          </cell>
          <cell r="B1273">
            <v>4496</v>
          </cell>
          <cell r="C1273" t="str">
            <v>Covanta Alexandria/Arlington</v>
          </cell>
          <cell r="D1273" t="str">
            <v>Thomas P  Reardon</v>
          </cell>
          <cell r="E1273" t="str">
            <v>Business Manager</v>
          </cell>
          <cell r="F1273" t="str">
            <v>(703)690-6860</v>
          </cell>
          <cell r="G1273" t="str">
            <v>(703)690-4223</v>
          </cell>
          <cell r="H1273" t="str">
            <v>treardon@covantaenergy.com</v>
          </cell>
          <cell r="N1273" t="str">
            <v>Covanta Alexandria/Arlington</v>
          </cell>
          <cell r="O1273" t="str">
            <v>40 Lane Road</v>
          </cell>
          <cell r="P1273" t="str">
            <v>P O Box 2615</v>
          </cell>
          <cell r="Q1273" t="str">
            <v>Fairfield</v>
          </cell>
          <cell r="R1273" t="str">
            <v>NJ</v>
          </cell>
          <cell r="S1273" t="str">
            <v>07007</v>
          </cell>
          <cell r="T1273" t="str">
            <v>Covanta Alexandria/Arlington</v>
          </cell>
          <cell r="U1273" t="str">
            <v>5301 Eisenhower Ave</v>
          </cell>
          <cell r="W1273" t="str">
            <v>Alexandria</v>
          </cell>
          <cell r="X1273" t="str">
            <v>VA</v>
          </cell>
          <cell r="Y1273" t="str">
            <v>22304</v>
          </cell>
          <cell r="Z1273" t="str">
            <v>N</v>
          </cell>
          <cell r="AA1273">
            <v>39171</v>
          </cell>
          <cell r="AB1273" t="str">
            <v>OPS$MS76944</v>
          </cell>
          <cell r="AC1273">
            <v>39171</v>
          </cell>
          <cell r="AD1273" t="str">
            <v>OPS$MS76944</v>
          </cell>
          <cell r="AE1273">
            <v>39209</v>
          </cell>
        </row>
        <row r="1274">
          <cell r="A1274">
            <v>2006</v>
          </cell>
          <cell r="B1274">
            <v>4497</v>
          </cell>
          <cell r="C1274" t="str">
            <v>Covanta Indianapolis Inc</v>
          </cell>
          <cell r="D1274" t="str">
            <v>Steve  DiLiberto</v>
          </cell>
          <cell r="E1274" t="str">
            <v>General Manager</v>
          </cell>
          <cell r="F1274" t="str">
            <v>(317)634-7367</v>
          </cell>
          <cell r="G1274" t="str">
            <v>(317)637-9864</v>
          </cell>
          <cell r="H1274" t="str">
            <v>jmiller@covantaenergy.com</v>
          </cell>
          <cell r="I1274" t="str">
            <v>Thomas  Diffenderfer</v>
          </cell>
          <cell r="J1274" t="str">
            <v>Chief Engineer</v>
          </cell>
          <cell r="K1274" t="str">
            <v>(317)634-7367</v>
          </cell>
          <cell r="L1274" t="str">
            <v>(317)637-9864</v>
          </cell>
          <cell r="M1274" t="str">
            <v>tdiffenderfer@covantaenergy.com</v>
          </cell>
          <cell r="N1274" t="str">
            <v>Covanta Indianapolis Inc</v>
          </cell>
          <cell r="O1274" t="str">
            <v>40 Lane Road</v>
          </cell>
          <cell r="P1274" t="str">
            <v>P O Box 2615</v>
          </cell>
          <cell r="Q1274" t="str">
            <v>Fairfield</v>
          </cell>
          <cell r="R1274" t="str">
            <v>NJ</v>
          </cell>
          <cell r="S1274" t="str">
            <v>07007</v>
          </cell>
          <cell r="T1274" t="str">
            <v>Covanta Indianapolis Inc</v>
          </cell>
          <cell r="U1274" t="str">
            <v>2320 S Harding St</v>
          </cell>
          <cell r="W1274" t="str">
            <v>Indianapolis</v>
          </cell>
          <cell r="X1274" t="str">
            <v>IN</v>
          </cell>
          <cell r="Y1274" t="str">
            <v>46221</v>
          </cell>
          <cell r="Z1274" t="str">
            <v>N</v>
          </cell>
          <cell r="AA1274">
            <v>39175</v>
          </cell>
          <cell r="AB1274" t="str">
            <v>F860C04497</v>
          </cell>
          <cell r="AC1274">
            <v>39175</v>
          </cell>
          <cell r="AD1274" t="str">
            <v>OPS$MS76944</v>
          </cell>
          <cell r="AE1274">
            <v>39300</v>
          </cell>
        </row>
        <row r="1275">
          <cell r="A1275">
            <v>2006</v>
          </cell>
          <cell r="B1275">
            <v>4498</v>
          </cell>
          <cell r="C1275" t="str">
            <v>Covanta Stanislaus Inc</v>
          </cell>
          <cell r="D1275" t="str">
            <v>Jim  Healey</v>
          </cell>
          <cell r="E1275" t="str">
            <v>Facility Manager</v>
          </cell>
          <cell r="F1275" t="str">
            <v>(209)837-4423</v>
          </cell>
          <cell r="G1275" t="str">
            <v>(209)837-4604</v>
          </cell>
          <cell r="H1275" t="str">
            <v>jhealey@covantaenergy.com</v>
          </cell>
          <cell r="I1275" t="str">
            <v>Jim  Morris</v>
          </cell>
          <cell r="J1275" t="str">
            <v>Chief Engineer</v>
          </cell>
          <cell r="K1275" t="str">
            <v>(209)837-4423</v>
          </cell>
          <cell r="L1275" t="str">
            <v>(209)837-4604</v>
          </cell>
          <cell r="M1275" t="str">
            <v>jmorris@conantaenergy.com</v>
          </cell>
          <cell r="N1275" t="str">
            <v>Covanta Stanislaus Inc</v>
          </cell>
          <cell r="O1275" t="str">
            <v>40 Lane Road</v>
          </cell>
          <cell r="P1275" t="str">
            <v>P O Box 2615</v>
          </cell>
          <cell r="Q1275" t="str">
            <v>Fairfield</v>
          </cell>
          <cell r="R1275" t="str">
            <v>NJ</v>
          </cell>
          <cell r="S1275" t="str">
            <v>07007</v>
          </cell>
          <cell r="T1275" t="str">
            <v>Covanta Stanislaus Inc</v>
          </cell>
          <cell r="U1275" t="str">
            <v>4040 Fink Rd</v>
          </cell>
          <cell r="V1275" t="str">
            <v>P O Box 278</v>
          </cell>
          <cell r="W1275" t="str">
            <v>Crows Landing</v>
          </cell>
          <cell r="X1275" t="str">
            <v>CA</v>
          </cell>
          <cell r="Y1275" t="str">
            <v>95313</v>
          </cell>
          <cell r="Z1275" t="str">
            <v>N</v>
          </cell>
          <cell r="AA1275">
            <v>39129</v>
          </cell>
          <cell r="AB1275" t="str">
            <v>F860C04498</v>
          </cell>
          <cell r="AC1275">
            <v>39129</v>
          </cell>
          <cell r="AD1275" t="str">
            <v>OPS$MS76944</v>
          </cell>
          <cell r="AE1275">
            <v>39244</v>
          </cell>
        </row>
        <row r="1276">
          <cell r="A1276">
            <v>2006</v>
          </cell>
          <cell r="B1276">
            <v>4508</v>
          </cell>
          <cell r="C1276" t="str">
            <v>Crawfordsville Elec, Lgt &amp; Pwr</v>
          </cell>
          <cell r="D1276" t="str">
            <v>Roy E  Kaser</v>
          </cell>
          <cell r="E1276" t="str">
            <v>General Manager</v>
          </cell>
          <cell r="F1276" t="str">
            <v>(765)362-1900</v>
          </cell>
          <cell r="G1276" t="str">
            <v>(765)364-8224</v>
          </cell>
          <cell r="H1276" t="str">
            <v>royk@celp.com</v>
          </cell>
          <cell r="I1276" t="str">
            <v>Michael W  Mitchell</v>
          </cell>
          <cell r="J1276" t="str">
            <v>Controller</v>
          </cell>
          <cell r="K1276" t="str">
            <v>(317)362-1900</v>
          </cell>
          <cell r="L1276" t="str">
            <v>(765)364-8224</v>
          </cell>
          <cell r="M1276" t="str">
            <v>mikem@celp.com</v>
          </cell>
          <cell r="N1276" t="str">
            <v>Crawfordsville Elec, Lgt &amp; Pwr</v>
          </cell>
          <cell r="O1276" t="str">
            <v>700 Lafayette Road</v>
          </cell>
          <cell r="P1276" t="str">
            <v>P O Box 428</v>
          </cell>
          <cell r="Q1276" t="str">
            <v>Crawsfordsville</v>
          </cell>
          <cell r="R1276" t="str">
            <v>IN</v>
          </cell>
          <cell r="S1276" t="str">
            <v>47933</v>
          </cell>
          <cell r="Z1276" t="str">
            <v>M</v>
          </cell>
          <cell r="AA1276">
            <v>39168</v>
          </cell>
          <cell r="AB1276" t="str">
            <v>F860C04508</v>
          </cell>
          <cell r="AC1276">
            <v>39168</v>
          </cell>
          <cell r="AD1276" t="str">
            <v>OPS$MS76944</v>
          </cell>
          <cell r="AE1276">
            <v>39259</v>
          </cell>
        </row>
        <row r="1277">
          <cell r="A1277">
            <v>2006</v>
          </cell>
          <cell r="B1277">
            <v>4509</v>
          </cell>
          <cell r="C1277" t="str">
            <v>Craighead Electric Coop Corp</v>
          </cell>
          <cell r="N1277" t="str">
            <v>Craighead Electric Coop Corp</v>
          </cell>
          <cell r="P1277" t="str">
            <v>325 Southwest Drive</v>
          </cell>
          <cell r="Q1277" t="str">
            <v>Jonesboro</v>
          </cell>
          <cell r="R1277" t="str">
            <v>AR</v>
          </cell>
          <cell r="S1277" t="str">
            <v>72401</v>
          </cell>
          <cell r="Z1277" t="str">
            <v>C</v>
          </cell>
        </row>
        <row r="1278">
          <cell r="A1278">
            <v>2006</v>
          </cell>
          <cell r="B1278">
            <v>4512</v>
          </cell>
          <cell r="C1278" t="str">
            <v>Crescent Electric Member Corp</v>
          </cell>
          <cell r="N1278" t="str">
            <v>Crescent Electric Member Corp</v>
          </cell>
          <cell r="P1278" t="str">
            <v>P O Box 1149</v>
          </cell>
          <cell r="Q1278" t="str">
            <v>Statesville</v>
          </cell>
          <cell r="R1278" t="str">
            <v>NC</v>
          </cell>
          <cell r="S1278" t="str">
            <v>28677</v>
          </cell>
        </row>
        <row r="1279">
          <cell r="A1279">
            <v>2006</v>
          </cell>
          <cell r="B1279">
            <v>4524</v>
          </cell>
          <cell r="C1279" t="str">
            <v>Crawford Electric Coop, Inc</v>
          </cell>
          <cell r="N1279" t="str">
            <v>Crawford Electric Coop, Inc</v>
          </cell>
          <cell r="P1279" t="str">
            <v>P O Box 10</v>
          </cell>
          <cell r="Q1279" t="str">
            <v>Bourbon</v>
          </cell>
          <cell r="R1279" t="str">
            <v>MO</v>
          </cell>
          <cell r="S1279" t="str">
            <v>65441</v>
          </cell>
          <cell r="Z1279" t="str">
            <v>C</v>
          </cell>
        </row>
        <row r="1280">
          <cell r="A1280">
            <v>2006</v>
          </cell>
          <cell r="B1280">
            <v>4527</v>
          </cell>
          <cell r="C1280" t="str">
            <v>City of Crete</v>
          </cell>
          <cell r="D1280" t="str">
            <v>Tom  Ourada</v>
          </cell>
          <cell r="E1280" t="str">
            <v>Director of Public Works</v>
          </cell>
          <cell r="F1280" t="str">
            <v>(402)826-4312</v>
          </cell>
          <cell r="G1280" t="str">
            <v>(402)826-2254</v>
          </cell>
          <cell r="H1280" t="str">
            <v>tourada@crete-ne.com</v>
          </cell>
          <cell r="I1280" t="str">
            <v>Ron  Tompkins</v>
          </cell>
          <cell r="J1280" t="str">
            <v>Power Plant Superintendent</v>
          </cell>
          <cell r="K1280" t="str">
            <v>(402)826-4312</v>
          </cell>
          <cell r="L1280" t="str">
            <v>(402)826-2254</v>
          </cell>
          <cell r="M1280" t="str">
            <v>rtompkins@crete-ne.com</v>
          </cell>
          <cell r="N1280" t="str">
            <v>City of Crete</v>
          </cell>
          <cell r="O1280" t="str">
            <v>243 East 13th Street</v>
          </cell>
          <cell r="P1280" t="str">
            <v>P O  Box 86</v>
          </cell>
          <cell r="Q1280" t="str">
            <v>Crete</v>
          </cell>
          <cell r="R1280" t="str">
            <v>NE</v>
          </cell>
          <cell r="S1280" t="str">
            <v>68333</v>
          </cell>
          <cell r="Z1280" t="str">
            <v>M</v>
          </cell>
          <cell r="AA1280">
            <v>39157</v>
          </cell>
          <cell r="AB1280" t="str">
            <v>F860C04527</v>
          </cell>
          <cell r="AC1280">
            <v>39157</v>
          </cell>
          <cell r="AD1280" t="str">
            <v>OPS$MS76944</v>
          </cell>
          <cell r="AE1280">
            <v>39244</v>
          </cell>
        </row>
        <row r="1281">
          <cell r="A1281">
            <v>2006</v>
          </cell>
          <cell r="B1281">
            <v>4538</v>
          </cell>
          <cell r="C1281" t="str">
            <v>Crisp County Power Comm</v>
          </cell>
          <cell r="D1281" t="str">
            <v>Mike  Waters</v>
          </cell>
          <cell r="E1281" t="str">
            <v>Assistant</v>
          </cell>
          <cell r="F1281" t="str">
            <v>(229)273-3811</v>
          </cell>
          <cell r="G1281" t="str">
            <v>(229)273-3824</v>
          </cell>
          <cell r="H1281" t="str">
            <v>mwaters@crispcountypower.com</v>
          </cell>
          <cell r="I1281" t="str">
            <v>Steve  Rentfrow</v>
          </cell>
          <cell r="J1281" t="str">
            <v>General manager</v>
          </cell>
          <cell r="K1281" t="str">
            <v>(229)273-3811</v>
          </cell>
          <cell r="L1281" t="str">
            <v>(229)273-3824</v>
          </cell>
          <cell r="M1281" t="str">
            <v>srentfrow@crispcountypower.com</v>
          </cell>
          <cell r="N1281" t="str">
            <v>Crisp County Power Comm</v>
          </cell>
          <cell r="O1281" t="str">
            <v>202 South Seventh Street</v>
          </cell>
          <cell r="P1281" t="str">
            <v>P O Box 1218</v>
          </cell>
          <cell r="Q1281" t="str">
            <v>Cordele</v>
          </cell>
          <cell r="R1281" t="str">
            <v>GA</v>
          </cell>
          <cell r="S1281" t="str">
            <v>31010</v>
          </cell>
          <cell r="Z1281" t="str">
            <v>S</v>
          </cell>
          <cell r="AA1281">
            <v>39183</v>
          </cell>
          <cell r="AB1281" t="str">
            <v>F860C04538</v>
          </cell>
          <cell r="AC1281">
            <v>39183</v>
          </cell>
          <cell r="AD1281" t="str">
            <v>OPS$MS76944</v>
          </cell>
          <cell r="AE1281">
            <v>39259</v>
          </cell>
        </row>
        <row r="1282">
          <cell r="A1282">
            <v>2006</v>
          </cell>
          <cell r="B1282">
            <v>4546</v>
          </cell>
          <cell r="C1282" t="str">
            <v>Cranston Print Works Co</v>
          </cell>
          <cell r="D1282" t="str">
            <v>Paul  Girard</v>
          </cell>
          <cell r="E1282" t="str">
            <v>Senior Accountant</v>
          </cell>
          <cell r="F1282" t="str">
            <v>(401)943-4800</v>
          </cell>
          <cell r="G1282" t="str">
            <v>(401)943-3971</v>
          </cell>
          <cell r="N1282" t="str">
            <v>Cranston Print Works Co</v>
          </cell>
          <cell r="O1282" t="str">
            <v>1381 Cranston Street</v>
          </cell>
          <cell r="Q1282" t="str">
            <v>Cranston</v>
          </cell>
          <cell r="R1282" t="str">
            <v>RI</v>
          </cell>
          <cell r="S1282" t="str">
            <v>02920</v>
          </cell>
          <cell r="U1282" t="str">
            <v>1381 Cranston st</v>
          </cell>
          <cell r="W1282" t="str">
            <v>Cranston</v>
          </cell>
          <cell r="X1282" t="str">
            <v>RI</v>
          </cell>
          <cell r="Y1282" t="str">
            <v>02920</v>
          </cell>
          <cell r="Z1282" t="str">
            <v>N</v>
          </cell>
        </row>
        <row r="1283">
          <cell r="A1283">
            <v>2006</v>
          </cell>
          <cell r="B1283">
            <v>4558</v>
          </cell>
          <cell r="C1283" t="str">
            <v>Cutrale Citrus Juices USA Inc</v>
          </cell>
          <cell r="D1283" t="str">
            <v>Alberto R  Moyano</v>
          </cell>
          <cell r="E1283" t="str">
            <v>Operations Controller</v>
          </cell>
          <cell r="F1283" t="str">
            <v>(863)965-5155</v>
          </cell>
          <cell r="G1283" t="str">
            <v>(863)965-5195</v>
          </cell>
          <cell r="H1283" t="str">
            <v>amoyano@cutrale.com</v>
          </cell>
          <cell r="I1283" t="str">
            <v>Alberto R  Moyano</v>
          </cell>
          <cell r="J1283" t="str">
            <v>Operations Controller</v>
          </cell>
          <cell r="K1283" t="str">
            <v>(863)965-5155</v>
          </cell>
          <cell r="L1283" t="str">
            <v>(863)965-5195</v>
          </cell>
          <cell r="M1283" t="str">
            <v>amoyano@cutrale.com</v>
          </cell>
          <cell r="N1283" t="str">
            <v>Cutrale Citrus Juices USA Inc</v>
          </cell>
          <cell r="O1283" t="str">
            <v>602 McKean St</v>
          </cell>
          <cell r="Q1283" t="str">
            <v>Auburndale</v>
          </cell>
          <cell r="R1283" t="str">
            <v>FL</v>
          </cell>
          <cell r="S1283" t="str">
            <v>33823</v>
          </cell>
          <cell r="T1283" t="str">
            <v>Cutrale Citrus Juices USA Inc</v>
          </cell>
          <cell r="U1283" t="str">
            <v>602 MaKean St</v>
          </cell>
          <cell r="W1283" t="str">
            <v>Auburndale</v>
          </cell>
          <cell r="X1283" t="str">
            <v>FL</v>
          </cell>
          <cell r="Y1283" t="str">
            <v>33823</v>
          </cell>
          <cell r="Z1283" t="str">
            <v>N</v>
          </cell>
          <cell r="AA1283">
            <v>39169</v>
          </cell>
          <cell r="AB1283" t="str">
            <v>F860C04558</v>
          </cell>
          <cell r="AC1283">
            <v>39169</v>
          </cell>
          <cell r="AD1283" t="str">
            <v>OPS$MS76944</v>
          </cell>
          <cell r="AE1283">
            <v>39259</v>
          </cell>
        </row>
        <row r="1284">
          <cell r="A1284">
            <v>2006</v>
          </cell>
          <cell r="B1284">
            <v>4562</v>
          </cell>
          <cell r="C1284" t="str">
            <v>City of Croswell</v>
          </cell>
          <cell r="D1284" t="str">
            <v>John  Williams</v>
          </cell>
          <cell r="E1284" t="str">
            <v>Manager</v>
          </cell>
          <cell r="F1284" t="str">
            <v>(810)679-2120</v>
          </cell>
          <cell r="G1284" t="str">
            <v>(999)999-9999</v>
          </cell>
          <cell r="H1284" t="str">
            <v>jacw51@yahoo.com</v>
          </cell>
          <cell r="I1284" t="str">
            <v>Susanne M  Dobson</v>
          </cell>
          <cell r="J1284" t="str">
            <v>City Clerk</v>
          </cell>
          <cell r="K1284" t="str">
            <v>(810)679-2299</v>
          </cell>
          <cell r="L1284" t="str">
            <v>(810)679-2313</v>
          </cell>
          <cell r="M1284" t="str">
            <v>croswell@iwarp.net</v>
          </cell>
          <cell r="N1284" t="str">
            <v>City of Croswell</v>
          </cell>
          <cell r="O1284" t="str">
            <v>100 North Howard Avenue</v>
          </cell>
          <cell r="Q1284" t="str">
            <v>Croswell</v>
          </cell>
          <cell r="R1284" t="str">
            <v>MI</v>
          </cell>
          <cell r="S1284" t="str">
            <v>48422</v>
          </cell>
          <cell r="Z1284" t="str">
            <v>M</v>
          </cell>
          <cell r="AA1284">
            <v>39126</v>
          </cell>
          <cell r="AB1284" t="str">
            <v>F860C04562</v>
          </cell>
          <cell r="AC1284">
            <v>39126</v>
          </cell>
          <cell r="AD1284" t="str">
            <v>OPS$MS76944</v>
          </cell>
          <cell r="AE1284">
            <v>39247</v>
          </cell>
        </row>
        <row r="1285">
          <cell r="A1285">
            <v>2006</v>
          </cell>
          <cell r="B1285">
            <v>4566</v>
          </cell>
          <cell r="C1285" t="str">
            <v>Crotched Mt Rehab Center</v>
          </cell>
          <cell r="D1285" t="str">
            <v>John  Parisi</v>
          </cell>
          <cell r="E1285" t="str">
            <v>Director Building Services</v>
          </cell>
          <cell r="F1285" t="str">
            <v>(603)547-3311</v>
          </cell>
          <cell r="G1285" t="str">
            <v>(603)547-3414</v>
          </cell>
          <cell r="H1285" t="str">
            <v>john.parisi@crotchedmountain.org</v>
          </cell>
          <cell r="I1285" t="str">
            <v>Doug  Hotaling</v>
          </cell>
          <cell r="J1285" t="str">
            <v>Maintenance Supervisor</v>
          </cell>
          <cell r="K1285" t="str">
            <v>(603)547-3311</v>
          </cell>
          <cell r="M1285" t="str">
            <v>Douglas.Hotaling@crotchedmountain.org</v>
          </cell>
          <cell r="N1285" t="str">
            <v>Crotched Mt Rehab Center</v>
          </cell>
          <cell r="O1285" t="str">
            <v>1 Verney Drive</v>
          </cell>
          <cell r="Q1285" t="str">
            <v>Greenfield</v>
          </cell>
          <cell r="R1285" t="str">
            <v>NH</v>
          </cell>
          <cell r="S1285" t="str">
            <v>03047</v>
          </cell>
          <cell r="U1285" t="str">
            <v>1 Verney Dr</v>
          </cell>
          <cell r="W1285" t="str">
            <v>Greenfield</v>
          </cell>
          <cell r="X1285" t="str">
            <v>NH</v>
          </cell>
          <cell r="Y1285" t="str">
            <v>03047</v>
          </cell>
          <cell r="Z1285" t="str">
            <v>N</v>
          </cell>
          <cell r="AA1285">
            <v>39181</v>
          </cell>
          <cell r="AB1285" t="str">
            <v>F860C04566</v>
          </cell>
          <cell r="AC1285">
            <v>39181</v>
          </cell>
          <cell r="AD1285" t="str">
            <v>OPS$MS76944</v>
          </cell>
          <cell r="AE1285">
            <v>39259</v>
          </cell>
        </row>
        <row r="1286">
          <cell r="A1286">
            <v>2006</v>
          </cell>
          <cell r="B1286">
            <v>4570</v>
          </cell>
          <cell r="C1286" t="str">
            <v>Cross Roads Cogeneration Co</v>
          </cell>
          <cell r="N1286" t="str">
            <v>Cross Roads Cogeneration Co</v>
          </cell>
          <cell r="O1286" t="str">
            <v>99 Continental Boulevard</v>
          </cell>
          <cell r="Q1286" t="str">
            <v>Mahwah</v>
          </cell>
          <cell r="R1286" t="str">
            <v>NJ</v>
          </cell>
          <cell r="S1286" t="str">
            <v>07495</v>
          </cell>
          <cell r="Z1286" t="str">
            <v>N</v>
          </cell>
        </row>
        <row r="1287">
          <cell r="A1287">
            <v>2006</v>
          </cell>
          <cell r="B1287">
            <v>4574</v>
          </cell>
          <cell r="C1287" t="str">
            <v>Crowder Lumber Co</v>
          </cell>
          <cell r="D1287" t="str">
            <v>Earl L  "Butch" Crowder</v>
          </cell>
          <cell r="E1287" t="str">
            <v>President</v>
          </cell>
          <cell r="F1287" t="str">
            <v>(406)538-2386</v>
          </cell>
          <cell r="G1287" t="str">
            <v>(406)538-3014</v>
          </cell>
          <cell r="N1287" t="str">
            <v>Crowder Lumber Co</v>
          </cell>
          <cell r="O1287" t="str">
            <v>Route 2</v>
          </cell>
          <cell r="P1287" t="str">
            <v>P O Box 350</v>
          </cell>
          <cell r="Q1287" t="str">
            <v>Lewistown</v>
          </cell>
          <cell r="R1287" t="str">
            <v>MT</v>
          </cell>
          <cell r="S1287" t="str">
            <v>59457</v>
          </cell>
          <cell r="Z1287" t="str">
            <v>N</v>
          </cell>
        </row>
        <row r="1288">
          <cell r="A1288">
            <v>2006</v>
          </cell>
          <cell r="B1288">
            <v>4577</v>
          </cell>
          <cell r="C1288" t="str">
            <v>Crow Wing Cooperative Power &amp; Light Comp</v>
          </cell>
          <cell r="N1288" t="str">
            <v>Crow Wing Cooperative Power &amp; Light Comp</v>
          </cell>
          <cell r="O1288" t="str">
            <v>P O Box 507</v>
          </cell>
          <cell r="P1288" t="str">
            <v>Highway 371 North</v>
          </cell>
          <cell r="Q1288" t="str">
            <v>Brainerd</v>
          </cell>
          <cell r="R1288" t="str">
            <v>MN</v>
          </cell>
          <cell r="S1288" t="str">
            <v>56401</v>
          </cell>
          <cell r="Z1288" t="str">
            <v>C</v>
          </cell>
        </row>
        <row r="1289">
          <cell r="A1289">
            <v>2006</v>
          </cell>
          <cell r="B1289">
            <v>4579</v>
          </cell>
          <cell r="C1289" t="str">
            <v>Coram Energy, LLC</v>
          </cell>
          <cell r="D1289" t="str">
            <v>Pamela M  Waldow</v>
          </cell>
          <cell r="E1289" t="str">
            <v>Cotract Administrator</v>
          </cell>
          <cell r="F1289" t="str">
            <v>(714)418-1074</v>
          </cell>
          <cell r="G1289" t="str">
            <v>(714)418-0405</v>
          </cell>
          <cell r="H1289" t="str">
            <v>pamwaldow@socal.rr.com</v>
          </cell>
          <cell r="I1289" t="str">
            <v>Brian  O'Sullivan</v>
          </cell>
          <cell r="J1289" t="str">
            <v>President</v>
          </cell>
          <cell r="K1289" t="str">
            <v>(604)921-1241</v>
          </cell>
          <cell r="L1289" t="str">
            <v>(604)921-1242</v>
          </cell>
          <cell r="M1289" t="str">
            <v>brianosullivan@emailonly.com</v>
          </cell>
          <cell r="N1289" t="str">
            <v>Coram Energy, LLC</v>
          </cell>
          <cell r="O1289" t="str">
            <v>14961 Ballou Circle</v>
          </cell>
          <cell r="Q1289" t="str">
            <v>Westminister</v>
          </cell>
          <cell r="R1289" t="str">
            <v>CA</v>
          </cell>
          <cell r="S1289" t="str">
            <v>92683</v>
          </cell>
          <cell r="Z1289" t="str">
            <v>N</v>
          </cell>
          <cell r="AA1289">
            <v>39149</v>
          </cell>
          <cell r="AB1289" t="str">
            <v>F860C02708</v>
          </cell>
          <cell r="AC1289">
            <v>39149</v>
          </cell>
          <cell r="AD1289" t="str">
            <v>OPS$MS76944</v>
          </cell>
          <cell r="AE1289">
            <v>39302</v>
          </cell>
        </row>
        <row r="1290">
          <cell r="A1290">
            <v>2006</v>
          </cell>
          <cell r="B1290">
            <v>4580</v>
          </cell>
          <cell r="C1290" t="str">
            <v>Crossett Paper Operations</v>
          </cell>
          <cell r="D1290" t="str">
            <v>Patty  Lovett</v>
          </cell>
          <cell r="E1290" t="str">
            <v>Manager-Analysis</v>
          </cell>
          <cell r="F1290" t="str">
            <v>(870)567-8064</v>
          </cell>
          <cell r="G1290" t="str">
            <v>(870)567-8815</v>
          </cell>
          <cell r="H1290" t="str">
            <v>pamlovet@gapac.com</v>
          </cell>
          <cell r="I1290" t="str">
            <v>Joe  Walker</v>
          </cell>
          <cell r="J1290" t="str">
            <v>Manager-Analysis</v>
          </cell>
          <cell r="K1290" t="str">
            <v>(870)567-8246</v>
          </cell>
          <cell r="L1290" t="str">
            <v>(999)999-9999</v>
          </cell>
          <cell r="M1290" t="str">
            <v>joe.d.walker@gapac.com</v>
          </cell>
          <cell r="N1290" t="str">
            <v>Crossett Paper Operations</v>
          </cell>
          <cell r="P1290" t="str">
            <v>100 Supply Rd</v>
          </cell>
          <cell r="Q1290" t="str">
            <v>Crossett</v>
          </cell>
          <cell r="R1290" t="str">
            <v>AR</v>
          </cell>
          <cell r="S1290" t="str">
            <v>71635</v>
          </cell>
          <cell r="Z1290" t="str">
            <v>F</v>
          </cell>
          <cell r="AA1290">
            <v>39167</v>
          </cell>
          <cell r="AB1290" t="str">
            <v>F860C04580</v>
          </cell>
          <cell r="AC1290">
            <v>39167</v>
          </cell>
          <cell r="AD1290" t="str">
            <v>OPS$MS76944</v>
          </cell>
          <cell r="AE1290">
            <v>39259</v>
          </cell>
        </row>
        <row r="1291">
          <cell r="A1291">
            <v>2006</v>
          </cell>
          <cell r="B1291">
            <v>4592</v>
          </cell>
          <cell r="C1291" t="str">
            <v>Crown Vantage Inc</v>
          </cell>
          <cell r="N1291" t="str">
            <v>Crown Vantage Inc</v>
          </cell>
          <cell r="O1291" t="str">
            <v>4445 Lake Forest Dr Ste700 415</v>
          </cell>
          <cell r="Q1291" t="str">
            <v>Cincinnati</v>
          </cell>
          <cell r="R1291" t="str">
            <v>OH</v>
          </cell>
          <cell r="S1291" t="str">
            <v>45252</v>
          </cell>
          <cell r="Z1291" t="str">
            <v>N</v>
          </cell>
        </row>
        <row r="1292">
          <cell r="A1292">
            <v>2006</v>
          </cell>
          <cell r="B1292">
            <v>4604</v>
          </cell>
          <cell r="C1292" t="str">
            <v>City of Crystal Falls</v>
          </cell>
          <cell r="D1292" t="str">
            <v>Dave  Graff</v>
          </cell>
          <cell r="E1292" t="str">
            <v>Electrical Project Engineer</v>
          </cell>
          <cell r="F1292" t="str">
            <v>(906)875-6650</v>
          </cell>
          <cell r="G1292" t="str">
            <v>(906)875-3767</v>
          </cell>
          <cell r="H1292" t="str">
            <v>dgraff@up.net</v>
          </cell>
          <cell r="I1292" t="str">
            <v>Chuck  Nordeman</v>
          </cell>
          <cell r="J1292" t="str">
            <v>City manager</v>
          </cell>
          <cell r="K1292" t="str">
            <v>(906)875-6647</v>
          </cell>
          <cell r="L1292" t="str">
            <v>(906)875-3767</v>
          </cell>
          <cell r="M1292" t="str">
            <v>crystalfallsmgr@hotmail.com</v>
          </cell>
          <cell r="N1292" t="str">
            <v>City of Crystal Falls</v>
          </cell>
          <cell r="O1292" t="str">
            <v>401 Superior Ave</v>
          </cell>
          <cell r="Q1292" t="str">
            <v>Crystal Falls</v>
          </cell>
          <cell r="R1292" t="str">
            <v>MI</v>
          </cell>
          <cell r="S1292" t="str">
            <v>49920</v>
          </cell>
          <cell r="Z1292" t="str">
            <v>M</v>
          </cell>
          <cell r="AA1292">
            <v>39154</v>
          </cell>
          <cell r="AB1292" t="str">
            <v>F860C04604</v>
          </cell>
          <cell r="AC1292">
            <v>39154</v>
          </cell>
          <cell r="AD1292" t="str">
            <v>OPS$MS76944</v>
          </cell>
          <cell r="AE1292">
            <v>39300</v>
          </cell>
        </row>
        <row r="1293">
          <cell r="A1293">
            <v>2006</v>
          </cell>
          <cell r="B1293">
            <v>4607</v>
          </cell>
          <cell r="C1293" t="str">
            <v>City of Cuba City</v>
          </cell>
          <cell r="N1293" t="str">
            <v>City of Cuba City</v>
          </cell>
          <cell r="P1293" t="str">
            <v>108 North Main Street</v>
          </cell>
          <cell r="Q1293" t="str">
            <v>Cuba City</v>
          </cell>
          <cell r="R1293" t="str">
            <v>WI</v>
          </cell>
          <cell r="S1293" t="str">
            <v>53807</v>
          </cell>
          <cell r="Z1293" t="str">
            <v>M</v>
          </cell>
        </row>
        <row r="1294">
          <cell r="A1294">
            <v>2006</v>
          </cell>
          <cell r="B1294">
            <v>4608</v>
          </cell>
          <cell r="C1294" t="str">
            <v>City of Cuba</v>
          </cell>
          <cell r="N1294" t="str">
            <v>City of Cuba</v>
          </cell>
          <cell r="P1294" t="str">
            <v>202 North Smith Street</v>
          </cell>
          <cell r="Q1294" t="str">
            <v>Cuba</v>
          </cell>
          <cell r="R1294" t="str">
            <v>MO</v>
          </cell>
          <cell r="S1294" t="str">
            <v>65453</v>
          </cell>
          <cell r="Z1294" t="str">
            <v>M</v>
          </cell>
        </row>
        <row r="1295">
          <cell r="A1295">
            <v>2006</v>
          </cell>
          <cell r="B1295">
            <v>4610</v>
          </cell>
          <cell r="C1295" t="str">
            <v>Cuero City of</v>
          </cell>
          <cell r="N1295" t="str">
            <v>Cuero City of</v>
          </cell>
          <cell r="O1295" t="str">
            <v>P O Box 512</v>
          </cell>
          <cell r="P1295" t="str">
            <v>210 East Main Street</v>
          </cell>
          <cell r="Q1295" t="str">
            <v>Cuero</v>
          </cell>
          <cell r="R1295" t="str">
            <v>TX</v>
          </cell>
          <cell r="S1295" t="str">
            <v>77954</v>
          </cell>
          <cell r="Z1295" t="str">
            <v>M</v>
          </cell>
        </row>
        <row r="1296">
          <cell r="A1296">
            <v>2006</v>
          </cell>
          <cell r="B1296">
            <v>4617</v>
          </cell>
          <cell r="C1296" t="str">
            <v>Cullman Power Board</v>
          </cell>
          <cell r="N1296" t="str">
            <v>Cullman Power Board</v>
          </cell>
          <cell r="P1296" t="str">
            <v>P O Drawer 220</v>
          </cell>
          <cell r="Q1296" t="str">
            <v>Cullman</v>
          </cell>
          <cell r="R1296" t="str">
            <v>AL</v>
          </cell>
          <cell r="S1296" t="str">
            <v>35055</v>
          </cell>
          <cell r="Z1296" t="str">
            <v>M</v>
          </cell>
        </row>
        <row r="1297">
          <cell r="A1297">
            <v>2006</v>
          </cell>
          <cell r="B1297">
            <v>4618</v>
          </cell>
          <cell r="C1297" t="str">
            <v>Cullman Electric Coop, Inc</v>
          </cell>
          <cell r="N1297" t="str">
            <v>Cullman Electric Coop, Inc</v>
          </cell>
          <cell r="P1297" t="str">
            <v>P O Box 1527</v>
          </cell>
          <cell r="Q1297" t="str">
            <v>Cullman</v>
          </cell>
          <cell r="R1297" t="str">
            <v>AL</v>
          </cell>
          <cell r="S1297" t="str">
            <v>35056</v>
          </cell>
          <cell r="Z1297" t="str">
            <v>C</v>
          </cell>
        </row>
        <row r="1298">
          <cell r="A1298">
            <v>2006</v>
          </cell>
          <cell r="B1298">
            <v>4619</v>
          </cell>
          <cell r="C1298" t="str">
            <v>Town of Culpeper</v>
          </cell>
          <cell r="D1298" t="str">
            <v>Mark  Bly</v>
          </cell>
          <cell r="E1298" t="str">
            <v>Director, Light &amp; Power</v>
          </cell>
          <cell r="F1298" t="str">
            <v>(540)825-8165</v>
          </cell>
          <cell r="G1298" t="str">
            <v>(540)829-9406</v>
          </cell>
          <cell r="H1298" t="str">
            <v>tocpower1@verizon.net</v>
          </cell>
          <cell r="I1298" t="str">
            <v>Jackie  Holloway</v>
          </cell>
          <cell r="J1298" t="str">
            <v>Generation Supervisor</v>
          </cell>
          <cell r="K1298" t="str">
            <v>(540)825-1556</v>
          </cell>
          <cell r="L1298" t="str">
            <v>(540)829-0406</v>
          </cell>
          <cell r="M1298" t="str">
            <v>tocpowerl@verizon.net</v>
          </cell>
          <cell r="N1298" t="str">
            <v>Town of Culpeper</v>
          </cell>
          <cell r="O1298" t="str">
            <v>400 S. Main St.</v>
          </cell>
          <cell r="Q1298" t="str">
            <v>Culpeper</v>
          </cell>
          <cell r="R1298" t="str">
            <v>VA</v>
          </cell>
          <cell r="S1298" t="str">
            <v>22701</v>
          </cell>
          <cell r="Z1298" t="str">
            <v>M</v>
          </cell>
          <cell r="AA1298">
            <v>39171</v>
          </cell>
          <cell r="AB1298" t="str">
            <v>F860C04619</v>
          </cell>
          <cell r="AC1298">
            <v>39171</v>
          </cell>
          <cell r="AD1298" t="str">
            <v>OPS$MS76944</v>
          </cell>
          <cell r="AE1298">
            <v>39247</v>
          </cell>
        </row>
        <row r="1299">
          <cell r="A1299">
            <v>2006</v>
          </cell>
          <cell r="B1299">
            <v>4622</v>
          </cell>
          <cell r="C1299" t="str">
            <v>Cumberland Valley Rural E C C</v>
          </cell>
          <cell r="N1299" t="str">
            <v>Cumberland Valley Rural E C C</v>
          </cell>
          <cell r="P1299" t="str">
            <v>Highway 25e</v>
          </cell>
          <cell r="Q1299" t="str">
            <v>Gray</v>
          </cell>
          <cell r="R1299" t="str">
            <v>KY</v>
          </cell>
          <cell r="S1299" t="str">
            <v>40734</v>
          </cell>
          <cell r="Z1299" t="str">
            <v>C</v>
          </cell>
        </row>
        <row r="1300">
          <cell r="A1300">
            <v>2006</v>
          </cell>
          <cell r="B1300">
            <v>4624</v>
          </cell>
          <cell r="C1300" t="str">
            <v>Cumberland Elec Member Corp</v>
          </cell>
          <cell r="N1300" t="str">
            <v>Cumberland Elec Member Corp</v>
          </cell>
          <cell r="O1300" t="str">
            <v>P O Box 3300</v>
          </cell>
          <cell r="P1300" t="str">
            <v>1940 Madison Street</v>
          </cell>
          <cell r="Q1300" t="str">
            <v>Clarksville</v>
          </cell>
          <cell r="R1300" t="str">
            <v>TN</v>
          </cell>
          <cell r="S1300" t="str">
            <v>37043</v>
          </cell>
          <cell r="Z1300" t="str">
            <v>C</v>
          </cell>
        </row>
        <row r="1301">
          <cell r="A1301">
            <v>2006</v>
          </cell>
          <cell r="B1301">
            <v>4627</v>
          </cell>
          <cell r="C1301" t="str">
            <v>Cumberland City of</v>
          </cell>
          <cell r="D1301" t="str">
            <v>Kathy  Berger</v>
          </cell>
          <cell r="E1301" t="str">
            <v>Assistant</v>
          </cell>
          <cell r="F1301" t="str">
            <v>(715)822-2595</v>
          </cell>
          <cell r="G1301" t="str">
            <v>(715)822-3621</v>
          </cell>
          <cell r="H1301" t="str">
            <v>utilkathy@charter.net</v>
          </cell>
          <cell r="I1301" t="str">
            <v>Charles  Christensen</v>
          </cell>
          <cell r="J1301" t="str">
            <v>General Manager</v>
          </cell>
          <cell r="K1301" t="str">
            <v>(715)822-2595</v>
          </cell>
          <cell r="L1301" t="str">
            <v>(715)822-3621</v>
          </cell>
          <cell r="M1301" t="str">
            <v>utilchuck@charter.net</v>
          </cell>
          <cell r="N1301" t="str">
            <v>Cumberland City of</v>
          </cell>
          <cell r="P1301" t="str">
            <v>P O Box 726</v>
          </cell>
          <cell r="Q1301" t="str">
            <v>Cumberland</v>
          </cell>
          <cell r="R1301" t="str">
            <v>WI</v>
          </cell>
          <cell r="S1301" t="str">
            <v>54829</v>
          </cell>
          <cell r="Z1301" t="str">
            <v>M</v>
          </cell>
          <cell r="AA1301">
            <v>39136</v>
          </cell>
          <cell r="AB1301" t="str">
            <v>F860C04627</v>
          </cell>
          <cell r="AC1301">
            <v>39136</v>
          </cell>
          <cell r="AD1301" t="str">
            <v>OPS$DM46944</v>
          </cell>
          <cell r="AE1301">
            <v>39248</v>
          </cell>
        </row>
        <row r="1302">
          <cell r="A1302">
            <v>2006</v>
          </cell>
          <cell r="B1302">
            <v>4632</v>
          </cell>
          <cell r="C1302" t="str">
            <v>Cuming County Public Pwr Dist</v>
          </cell>
          <cell r="N1302" t="str">
            <v>Cuming County Public Pwr Dist</v>
          </cell>
          <cell r="Q1302" t="str">
            <v>West Point</v>
          </cell>
          <cell r="R1302" t="str">
            <v>NE</v>
          </cell>
          <cell r="S1302" t="str">
            <v>68788</v>
          </cell>
        </row>
        <row r="1303">
          <cell r="A1303">
            <v>2006</v>
          </cell>
          <cell r="B1303">
            <v>4660</v>
          </cell>
          <cell r="C1303" t="str">
            <v>CII Carbon LLC</v>
          </cell>
          <cell r="D1303" t="str">
            <v>Nick  Emerine</v>
          </cell>
          <cell r="E1303" t="str">
            <v>Process Engineer</v>
          </cell>
          <cell r="F1303" t="str">
            <v>(504)278-1705</v>
          </cell>
          <cell r="G1303" t="str">
            <v>(504)278-1708</v>
          </cell>
          <cell r="H1303" t="str">
            <v>nemerine@ciicarbon.com</v>
          </cell>
          <cell r="I1303" t="str">
            <v>Mike  Tillman</v>
          </cell>
          <cell r="J1303" t="str">
            <v>Process Engineer</v>
          </cell>
          <cell r="K1303" t="str">
            <v>(504)278-1700</v>
          </cell>
          <cell r="L1303" t="str">
            <v>(504)278-1708</v>
          </cell>
          <cell r="M1303" t="str">
            <v>mtillman@ciicarbon.com</v>
          </cell>
          <cell r="N1303" t="str">
            <v>CII Carbon LLC</v>
          </cell>
          <cell r="O1303" t="str">
            <v>Suite 200</v>
          </cell>
          <cell r="P1303" t="str">
            <v>2627 Chestnut Ridge Road</v>
          </cell>
          <cell r="Q1303" t="str">
            <v>Kingwood</v>
          </cell>
          <cell r="R1303" t="str">
            <v>TX</v>
          </cell>
          <cell r="S1303" t="str">
            <v>77339</v>
          </cell>
          <cell r="Z1303" t="str">
            <v>N</v>
          </cell>
          <cell r="AA1303">
            <v>39224</v>
          </cell>
          <cell r="AB1303" t="str">
            <v>OPS$MS76944</v>
          </cell>
          <cell r="AC1303">
            <v>39234</v>
          </cell>
          <cell r="AD1303" t="str">
            <v>OPS$MS76944</v>
          </cell>
          <cell r="AE1303">
            <v>39234</v>
          </cell>
        </row>
        <row r="1304">
          <cell r="A1304">
            <v>2006</v>
          </cell>
          <cell r="B1304">
            <v>4661</v>
          </cell>
          <cell r="C1304" t="str">
            <v>City of Curtis</v>
          </cell>
          <cell r="D1304" t="str">
            <v>Jerry L.  Wilcox</v>
          </cell>
          <cell r="E1304" t="str">
            <v>Administrator</v>
          </cell>
          <cell r="F1304" t="str">
            <v>(308)367-4122</v>
          </cell>
          <cell r="G1304" t="str">
            <v>(308)367-4125</v>
          </cell>
          <cell r="H1304" t="str">
            <v>curtis@curtis-ne.com</v>
          </cell>
          <cell r="I1304" t="str">
            <v>Kevin  Brown</v>
          </cell>
          <cell r="J1304" t="str">
            <v>Mayor</v>
          </cell>
          <cell r="K1304" t="str">
            <v>(308)367-8772</v>
          </cell>
          <cell r="L1304" t="str">
            <v>(308)367-4125</v>
          </cell>
          <cell r="M1304" t="str">
            <v>ctybrown@curtis-ne.com</v>
          </cell>
          <cell r="N1304" t="str">
            <v>City of Curtis</v>
          </cell>
          <cell r="O1304" t="str">
            <v>310 Center Ave</v>
          </cell>
          <cell r="P1304" t="str">
            <v>P O Box 6</v>
          </cell>
          <cell r="Q1304" t="str">
            <v>Curtis</v>
          </cell>
          <cell r="R1304" t="str">
            <v>NE</v>
          </cell>
          <cell r="S1304" t="str">
            <v>69025</v>
          </cell>
          <cell r="T1304" t="str">
            <v>Jerry L Wilcox</v>
          </cell>
          <cell r="Z1304" t="str">
            <v>M</v>
          </cell>
          <cell r="AA1304">
            <v>39122</v>
          </cell>
          <cell r="AB1304" t="str">
            <v>F860C04661</v>
          </cell>
          <cell r="AC1304">
            <v>39122</v>
          </cell>
          <cell r="AD1304" t="str">
            <v>OPS$MS76944</v>
          </cell>
          <cell r="AE1304">
            <v>39244</v>
          </cell>
        </row>
        <row r="1305">
          <cell r="A1305">
            <v>2006</v>
          </cell>
          <cell r="B1305">
            <v>4662</v>
          </cell>
          <cell r="C1305" t="str">
            <v>CT JET Power LLC</v>
          </cell>
          <cell r="N1305" t="str">
            <v>CT JET Power LLC</v>
          </cell>
          <cell r="O1305" t="str">
            <v>1866 River Road</v>
          </cell>
          <cell r="P1305" t="str">
            <v>P O Box 1001</v>
          </cell>
          <cell r="Q1305" t="str">
            <v>Middletown</v>
          </cell>
          <cell r="R1305" t="str">
            <v>CT</v>
          </cell>
          <cell r="S1305" t="str">
            <v>06457</v>
          </cell>
          <cell r="Z1305" t="str">
            <v>N</v>
          </cell>
        </row>
        <row r="1306">
          <cell r="A1306">
            <v>2006</v>
          </cell>
          <cell r="B1306">
            <v>4664</v>
          </cell>
          <cell r="C1306" t="str">
            <v>Curtis Specialty Papers</v>
          </cell>
          <cell r="D1306" t="str">
            <v>Tom  Murphy</v>
          </cell>
          <cell r="E1306" t="str">
            <v>VP PL Pittsfield, LLC as GP</v>
          </cell>
          <cell r="F1306" t="str">
            <v>(315)448-2266</v>
          </cell>
          <cell r="G1306" t="str">
            <v>(315)448-0264</v>
          </cell>
          <cell r="H1306" t="str">
            <v>tmurphy@purenergyllc.com</v>
          </cell>
          <cell r="I1306" t="str">
            <v>Ned  Quinn</v>
          </cell>
          <cell r="J1306" t="str">
            <v>Asset Manager</v>
          </cell>
          <cell r="K1306" t="str">
            <v>(732)316-5436</v>
          </cell>
          <cell r="L1306" t="str">
            <v>(732)316-5480</v>
          </cell>
          <cell r="M1306" t="str">
            <v>nquinn@purenergyllc.com</v>
          </cell>
          <cell r="N1306" t="str">
            <v>Curtis Specialty Papers</v>
          </cell>
          <cell r="O1306" t="str">
            <v>404 Frenchtown Road</v>
          </cell>
          <cell r="Q1306" t="str">
            <v>Milford</v>
          </cell>
          <cell r="R1306" t="str">
            <v>NJ</v>
          </cell>
          <cell r="S1306" t="str">
            <v>08848</v>
          </cell>
          <cell r="T1306" t="str">
            <v>Milford Power, LP</v>
          </cell>
          <cell r="Z1306" t="str">
            <v>N</v>
          </cell>
          <cell r="AA1306">
            <v>39233</v>
          </cell>
          <cell r="AB1306" t="str">
            <v>OPS$MS76944</v>
          </cell>
          <cell r="AC1306">
            <v>39233</v>
          </cell>
          <cell r="AD1306" t="str">
            <v>OPS$MS76944</v>
          </cell>
          <cell r="AE1306">
            <v>39233</v>
          </cell>
        </row>
        <row r="1307">
          <cell r="A1307">
            <v>2006</v>
          </cell>
          <cell r="B1307">
            <v>4667</v>
          </cell>
          <cell r="C1307" t="str">
            <v>City of Cushing</v>
          </cell>
          <cell r="D1307" t="str">
            <v>Robert  Simpson</v>
          </cell>
          <cell r="E1307" t="str">
            <v>Superintendent/Production</v>
          </cell>
          <cell r="F1307" t="str">
            <v>(918)225-3035</v>
          </cell>
          <cell r="G1307" t="str">
            <v>(999)999-9999</v>
          </cell>
          <cell r="H1307" t="str">
            <v>electricplant@cityofcushing.org</v>
          </cell>
          <cell r="I1307" t="str">
            <v>Robert  Simpson</v>
          </cell>
          <cell r="J1307" t="str">
            <v>Superintendent/Production</v>
          </cell>
          <cell r="K1307" t="str">
            <v>(918)225-3035</v>
          </cell>
          <cell r="L1307" t="str">
            <v>(999)999-9999</v>
          </cell>
          <cell r="M1307" t="str">
            <v>electricplant@cityofcushing.org</v>
          </cell>
          <cell r="N1307" t="str">
            <v>City of Cushing</v>
          </cell>
          <cell r="P1307" t="str">
            <v>P O Box 311</v>
          </cell>
          <cell r="Q1307" t="str">
            <v>Cushing</v>
          </cell>
          <cell r="R1307" t="str">
            <v>OK</v>
          </cell>
          <cell r="S1307" t="str">
            <v>74023</v>
          </cell>
          <cell r="T1307" t="str">
            <v>Robert Simpson</v>
          </cell>
          <cell r="Z1307" t="str">
            <v>M</v>
          </cell>
          <cell r="AA1307">
            <v>39119</v>
          </cell>
          <cell r="AB1307" t="str">
            <v>F860C04667</v>
          </cell>
          <cell r="AC1307">
            <v>39119</v>
          </cell>
          <cell r="AD1307" t="str">
            <v>OPS$MS76944</v>
          </cell>
          <cell r="AE1307">
            <v>39244</v>
          </cell>
        </row>
        <row r="1308">
          <cell r="A1308">
            <v>2006</v>
          </cell>
          <cell r="B1308">
            <v>4668</v>
          </cell>
          <cell r="C1308" t="str">
            <v>CPV Gulfcoast Ltd</v>
          </cell>
          <cell r="D1308" t="str">
            <v>Sean J  Finnerty</v>
          </cell>
          <cell r="E1308" t="str">
            <v>Vice President</v>
          </cell>
          <cell r="F1308" t="str">
            <v>(781)848-0253</v>
          </cell>
          <cell r="G1308" t="str">
            <v>(781)848-5804</v>
          </cell>
          <cell r="H1308" t="str">
            <v>sfinnerty@cpv.com</v>
          </cell>
          <cell r="I1308" t="str">
            <v>-  -</v>
          </cell>
          <cell r="J1308" t="str">
            <v>-</v>
          </cell>
          <cell r="K1308" t="str">
            <v>(-)---</v>
          </cell>
          <cell r="M1308" t="str">
            <v>-</v>
          </cell>
          <cell r="N1308" t="str">
            <v>CPV Gulfcoast Ltd</v>
          </cell>
          <cell r="O1308" t="str">
            <v>Suite 107</v>
          </cell>
          <cell r="P1308" t="str">
            <v>35 Braintree Hill Office Park</v>
          </cell>
          <cell r="Q1308" t="str">
            <v>Braintree</v>
          </cell>
          <cell r="R1308" t="str">
            <v>MA</v>
          </cell>
          <cell r="S1308" t="str">
            <v>02184</v>
          </cell>
          <cell r="T1308" t="str">
            <v>ompetitive Power Ventures</v>
          </cell>
          <cell r="Z1308" t="str">
            <v>N</v>
          </cell>
        </row>
        <row r="1309">
          <cell r="A1309">
            <v>2006</v>
          </cell>
          <cell r="B1309">
            <v>4671</v>
          </cell>
          <cell r="C1309" t="str">
            <v>Custer Public Power District</v>
          </cell>
          <cell r="N1309" t="str">
            <v>Custer Public Power District</v>
          </cell>
          <cell r="Q1309" t="str">
            <v>Broken Bow</v>
          </cell>
          <cell r="R1309" t="str">
            <v>NE</v>
          </cell>
          <cell r="S1309" t="str">
            <v>68822</v>
          </cell>
        </row>
        <row r="1310">
          <cell r="A1310">
            <v>2006</v>
          </cell>
          <cell r="B1310">
            <v>4675</v>
          </cell>
          <cell r="C1310" t="str">
            <v>Cuivre River Electric Coop Inc</v>
          </cell>
          <cell r="N1310" t="str">
            <v>Cuivre River Electric Coop Inc</v>
          </cell>
          <cell r="P1310" t="str">
            <v>1112 East Cherry Street</v>
          </cell>
          <cell r="Q1310" t="str">
            <v>Troy</v>
          </cell>
          <cell r="R1310" t="str">
            <v>MO</v>
          </cell>
          <cell r="S1310" t="str">
            <v>63379</v>
          </cell>
          <cell r="Z1310" t="str">
            <v>C</v>
          </cell>
        </row>
        <row r="1311">
          <cell r="A1311">
            <v>2006</v>
          </cell>
          <cell r="B1311">
            <v>4683</v>
          </cell>
          <cell r="C1311" t="str">
            <v>City of Cuyahoga Falls</v>
          </cell>
          <cell r="D1311" t="str">
            <v>Scott  Kiesewetter</v>
          </cell>
          <cell r="E1311" t="str">
            <v>Manager of Distributed Gen</v>
          </cell>
          <cell r="F1311" t="str">
            <v>(614)337-6222</v>
          </cell>
          <cell r="G1311" t="str">
            <v>(614)337-6234</v>
          </cell>
          <cell r="H1311" t="str">
            <v>skiesewe@amp-ohio.org</v>
          </cell>
          <cell r="I1311" t="str">
            <v>Scott  Kiesewetter</v>
          </cell>
          <cell r="J1311" t="str">
            <v>Manager of Distributed Gen</v>
          </cell>
          <cell r="N1311" t="str">
            <v>City of Cuyahoga Falls</v>
          </cell>
          <cell r="O1311" t="str">
            <v>2600 Airport Drive</v>
          </cell>
          <cell r="Q1311" t="str">
            <v>Columbus</v>
          </cell>
          <cell r="R1311" t="str">
            <v>OH</v>
          </cell>
          <cell r="S1311" t="str">
            <v>43219</v>
          </cell>
          <cell r="Z1311" t="str">
            <v>M</v>
          </cell>
        </row>
        <row r="1312">
          <cell r="A1312">
            <v>2006</v>
          </cell>
          <cell r="B1312">
            <v>4685</v>
          </cell>
          <cell r="C1312" t="str">
            <v>Village of Cygnet</v>
          </cell>
          <cell r="N1312" t="str">
            <v>Village of Cygnet</v>
          </cell>
          <cell r="O1312" t="str">
            <v>P O Box 406</v>
          </cell>
          <cell r="P1312" t="str">
            <v>201 Front Street</v>
          </cell>
          <cell r="Q1312" t="str">
            <v>Cygnet</v>
          </cell>
          <cell r="R1312" t="str">
            <v>OH</v>
          </cell>
          <cell r="S1312" t="str">
            <v>43413</v>
          </cell>
          <cell r="Z1312" t="str">
            <v>M</v>
          </cell>
        </row>
        <row r="1313">
          <cell r="A1313">
            <v>2006</v>
          </cell>
          <cell r="B1313">
            <v>4686</v>
          </cell>
          <cell r="C1313" t="str">
            <v>CPV Terrapin, LLC</v>
          </cell>
          <cell r="D1313" t="str">
            <v>Peter J  Podyrgiel</v>
          </cell>
          <cell r="E1313" t="str">
            <v>-</v>
          </cell>
          <cell r="F1313" t="str">
            <v>(978)656-3647</v>
          </cell>
          <cell r="G1313" t="str">
            <v>(978)656-3652</v>
          </cell>
          <cell r="H1313" t="str">
            <v>ppodurgiel@cpowerventures.com</v>
          </cell>
          <cell r="I1313" t="str">
            <v>Douglas F.  Egan</v>
          </cell>
          <cell r="J1313" t="str">
            <v>President</v>
          </cell>
          <cell r="K1313" t="str">
            <v>(240)723-2339</v>
          </cell>
          <cell r="L1313" t="str">
            <v>(240)723-2339</v>
          </cell>
          <cell r="N1313" t="str">
            <v>CPV Terrapin, LLC</v>
          </cell>
          <cell r="O1313" t="str">
            <v>8401 Colesville Road, Suite 50</v>
          </cell>
          <cell r="P1313" t="str">
            <v>Silver Spring Metro Plaza I</v>
          </cell>
          <cell r="Q1313" t="str">
            <v>Silver Spring</v>
          </cell>
          <cell r="R1313" t="str">
            <v>MD</v>
          </cell>
          <cell r="S1313" t="str">
            <v>20910</v>
          </cell>
        </row>
        <row r="1314">
          <cell r="A1314">
            <v>2006</v>
          </cell>
          <cell r="B1314">
            <v>4693</v>
          </cell>
          <cell r="C1314" t="str">
            <v>CPV Cunningham Creek LLC</v>
          </cell>
          <cell r="D1314" t="str">
            <v>Peter  Pawlowski</v>
          </cell>
          <cell r="E1314" t="str">
            <v>Manager Development</v>
          </cell>
          <cell r="F1314" t="str">
            <v>(240)723-2305</v>
          </cell>
          <cell r="G1314" t="str">
            <v>(240)723-2339</v>
          </cell>
          <cell r="H1314" t="str">
            <v>ppawlowski@cpv.com</v>
          </cell>
          <cell r="I1314" t="str">
            <v>Doug  Egan</v>
          </cell>
          <cell r="J1314" t="str">
            <v>President</v>
          </cell>
          <cell r="K1314" t="str">
            <v>(240)723-2302</v>
          </cell>
          <cell r="M1314" t="str">
            <v>degan@cpv.com</v>
          </cell>
          <cell r="N1314" t="str">
            <v>CPV Cunningham Creek LLC</v>
          </cell>
          <cell r="O1314" t="str">
            <v>Suite 915</v>
          </cell>
          <cell r="P1314" t="str">
            <v>8403 Colesville Road Suite</v>
          </cell>
          <cell r="Q1314" t="str">
            <v>Silver Spring</v>
          </cell>
          <cell r="R1314" t="str">
            <v>MD</v>
          </cell>
          <cell r="S1314" t="str">
            <v>20910</v>
          </cell>
          <cell r="Z1314" t="str">
            <v>N</v>
          </cell>
          <cell r="AA1314">
            <v>39139</v>
          </cell>
          <cell r="AB1314" t="str">
            <v>F860C04693</v>
          </cell>
          <cell r="AC1314">
            <v>39139</v>
          </cell>
          <cell r="AD1314" t="str">
            <v>OPS$MS76944</v>
          </cell>
          <cell r="AE1314">
            <v>39244</v>
          </cell>
        </row>
        <row r="1315">
          <cell r="A1315">
            <v>2006</v>
          </cell>
          <cell r="B1315">
            <v>4694</v>
          </cell>
          <cell r="C1315" t="str">
            <v>CPV Warren LLC</v>
          </cell>
          <cell r="D1315" t="str">
            <v>Peter  Pawlowski</v>
          </cell>
          <cell r="E1315" t="str">
            <v>Manager Development</v>
          </cell>
          <cell r="F1315" t="str">
            <v>(240)723-2305</v>
          </cell>
          <cell r="G1315" t="str">
            <v>(240)723-2339</v>
          </cell>
          <cell r="H1315" t="str">
            <v>ppawlowski@cpv.com</v>
          </cell>
          <cell r="I1315" t="str">
            <v>Doug  Egan</v>
          </cell>
          <cell r="J1315" t="str">
            <v>President</v>
          </cell>
          <cell r="K1315" t="str">
            <v>(240)723-2302</v>
          </cell>
          <cell r="L1315" t="str">
            <v>(240)723-2339</v>
          </cell>
          <cell r="M1315" t="str">
            <v>degan@cpv.com</v>
          </cell>
          <cell r="N1315" t="str">
            <v>CPV Warren LLC</v>
          </cell>
          <cell r="O1315" t="str">
            <v>8403 Coleville Rd,  Suite 915</v>
          </cell>
          <cell r="P1315" t="str">
            <v>Silver Sprind Metro Plaza II</v>
          </cell>
          <cell r="Q1315" t="str">
            <v>Silver Spring</v>
          </cell>
          <cell r="R1315" t="str">
            <v>MD</v>
          </cell>
          <cell r="S1315" t="str">
            <v>20910</v>
          </cell>
          <cell r="Z1315" t="str">
            <v>N</v>
          </cell>
          <cell r="AA1315">
            <v>39139</v>
          </cell>
          <cell r="AB1315" t="str">
            <v>F860C04693</v>
          </cell>
          <cell r="AC1315">
            <v>39139</v>
          </cell>
          <cell r="AD1315" t="str">
            <v>OPS$MS76944</v>
          </cell>
          <cell r="AE1315">
            <v>39247</v>
          </cell>
        </row>
        <row r="1316">
          <cell r="A1316">
            <v>2006</v>
          </cell>
          <cell r="B1316">
            <v>4704</v>
          </cell>
          <cell r="C1316" t="str">
            <v>D S &amp; O Rural E C A, Inc</v>
          </cell>
          <cell r="N1316" t="str">
            <v>D S &amp; O Rural E C A, Inc</v>
          </cell>
          <cell r="O1316" t="str">
            <v>P O Box 286</v>
          </cell>
          <cell r="P1316" t="str">
            <v>29 Main Strret</v>
          </cell>
          <cell r="Q1316" t="str">
            <v>Solomon</v>
          </cell>
          <cell r="R1316" t="str">
            <v>KS</v>
          </cell>
          <cell r="S1316" t="str">
            <v>67480</v>
          </cell>
          <cell r="Z1316" t="str">
            <v>C</v>
          </cell>
        </row>
        <row r="1317">
          <cell r="A1317">
            <v>2006</v>
          </cell>
          <cell r="B1317">
            <v>4706</v>
          </cell>
          <cell r="C1317" t="str">
            <v>DTE Georgetown LLC</v>
          </cell>
          <cell r="N1317" t="str">
            <v>DTE Georgetown LLC</v>
          </cell>
        </row>
        <row r="1318">
          <cell r="A1318">
            <v>2006</v>
          </cell>
          <cell r="B1318">
            <v>4708</v>
          </cell>
          <cell r="C1318" t="str">
            <v>Dairyland Electric Coop Inc</v>
          </cell>
          <cell r="N1318" t="str">
            <v>Dairyland Electric Coop Inc</v>
          </cell>
          <cell r="P1318" t="str">
            <v>2810 Elida Drive</v>
          </cell>
          <cell r="Q1318" t="str">
            <v>Grand Rapids</v>
          </cell>
          <cell r="R1318" t="str">
            <v>MN</v>
          </cell>
          <cell r="S1318" t="str">
            <v>55744</v>
          </cell>
        </row>
        <row r="1319">
          <cell r="A1319">
            <v>2006</v>
          </cell>
          <cell r="B1319">
            <v>4712</v>
          </cell>
          <cell r="C1319" t="str">
            <v>D R Johnson Lumber Co</v>
          </cell>
          <cell r="D1319" t="str">
            <v>Michael  Christian</v>
          </cell>
          <cell r="E1319" t="str">
            <v>-</v>
          </cell>
          <cell r="F1319" t="str">
            <v>(541)874-2231</v>
          </cell>
          <cell r="G1319" t="str">
            <v>(999)999-9999</v>
          </cell>
          <cell r="H1319" t="str">
            <v>director@mcsi.net</v>
          </cell>
          <cell r="I1319" t="str">
            <v>Roy  Barr</v>
          </cell>
          <cell r="J1319" t="str">
            <v>-</v>
          </cell>
          <cell r="K1319" t="str">
            <v>(541)874-8241</v>
          </cell>
          <cell r="L1319" t="str">
            <v>(-)---</v>
          </cell>
          <cell r="M1319" t="str">
            <v>-</v>
          </cell>
          <cell r="N1319" t="str">
            <v>D R Johnson Lumber Co</v>
          </cell>
          <cell r="P1319" t="str">
            <v>P O Box 66</v>
          </cell>
          <cell r="Q1319" t="str">
            <v>Riddle</v>
          </cell>
          <cell r="R1319" t="str">
            <v>OR</v>
          </cell>
          <cell r="S1319" t="str">
            <v>97469</v>
          </cell>
          <cell r="Z1319" t="str">
            <v>N</v>
          </cell>
          <cell r="AA1319">
            <v>39239</v>
          </cell>
          <cell r="AB1319" t="str">
            <v>OPS$MS76944</v>
          </cell>
          <cell r="AC1319">
            <v>39239</v>
          </cell>
          <cell r="AD1319" t="str">
            <v>OPS$MS76944</v>
          </cell>
          <cell r="AE1319">
            <v>39287</v>
          </cell>
        </row>
        <row r="1320">
          <cell r="A1320">
            <v>2006</v>
          </cell>
          <cell r="B1320">
            <v>4713</v>
          </cell>
          <cell r="C1320" t="str">
            <v>D/R Hydro Co</v>
          </cell>
          <cell r="D1320" t="str">
            <v>Gregory  Brant</v>
          </cell>
          <cell r="E1320" t="str">
            <v>Project Operator</v>
          </cell>
          <cell r="F1320" t="str">
            <v>(814)395-5464</v>
          </cell>
          <cell r="G1320" t="str">
            <v>(814)395-5464</v>
          </cell>
          <cell r="H1320" t="str">
            <v>gfbrant@qcol.net</v>
          </cell>
          <cell r="I1320" t="str">
            <v>Gregory  Brant</v>
          </cell>
          <cell r="K1320" t="str">
            <v>(814)395-5464</v>
          </cell>
          <cell r="N1320" t="str">
            <v>D/R Hydro Co</v>
          </cell>
          <cell r="O1320" t="str">
            <v>66 Hydro Lane</v>
          </cell>
          <cell r="P1320" t="str">
            <v>PO Box 210</v>
          </cell>
          <cell r="Q1320" t="str">
            <v>Confluence</v>
          </cell>
          <cell r="R1320" t="str">
            <v>PA</v>
          </cell>
          <cell r="S1320" t="str">
            <v>15424</v>
          </cell>
          <cell r="U1320" t="str">
            <v>66 Hydro Lane</v>
          </cell>
          <cell r="V1320" t="str">
            <v>PO Box 210</v>
          </cell>
          <cell r="W1320" t="str">
            <v>Confluence</v>
          </cell>
          <cell r="X1320" t="str">
            <v>PA</v>
          </cell>
          <cell r="Y1320" t="str">
            <v>15424</v>
          </cell>
          <cell r="Z1320" t="str">
            <v>N</v>
          </cell>
          <cell r="AA1320">
            <v>39157</v>
          </cell>
          <cell r="AB1320" t="str">
            <v>F860C04713</v>
          </cell>
          <cell r="AC1320">
            <v>39157</v>
          </cell>
          <cell r="AD1320" t="str">
            <v>OPS$MS76944</v>
          </cell>
          <cell r="AE1320">
            <v>39244</v>
          </cell>
        </row>
        <row r="1321">
          <cell r="A1321">
            <v>2006</v>
          </cell>
          <cell r="B1321">
            <v>4715</v>
          </cell>
          <cell r="C1321" t="str">
            <v>Dahlberg Light &amp; Power Co</v>
          </cell>
          <cell r="D1321" t="str">
            <v>James  Newman</v>
          </cell>
          <cell r="E1321" t="str">
            <v>Executive Assistant</v>
          </cell>
          <cell r="F1321" t="str">
            <v>(715)378-2205</v>
          </cell>
          <cell r="G1321" t="str">
            <v>(715)378-2505</v>
          </cell>
          <cell r="H1321" t="str">
            <v>jlove.dahlberg@centurytel.net</v>
          </cell>
          <cell r="I1321" t="str">
            <v>James  Newman</v>
          </cell>
          <cell r="J1321" t="str">
            <v>Executive Assistant</v>
          </cell>
          <cell r="K1321" t="str">
            <v>(715)378-2205</v>
          </cell>
          <cell r="L1321" t="str">
            <v>(715)378-2505</v>
          </cell>
          <cell r="M1321" t="str">
            <v>jlove.dahlberg@centurytel.net</v>
          </cell>
          <cell r="N1321" t="str">
            <v>Dahlberg Light &amp; Power Co</v>
          </cell>
          <cell r="P1321" t="str">
            <v>P O Box 300</v>
          </cell>
          <cell r="Q1321" t="str">
            <v>Solon Springs</v>
          </cell>
          <cell r="R1321" t="str">
            <v>WI</v>
          </cell>
          <cell r="S1321" t="str">
            <v>54873</v>
          </cell>
          <cell r="Z1321" t="str">
            <v>I</v>
          </cell>
          <cell r="AA1321">
            <v>39128</v>
          </cell>
          <cell r="AB1321" t="str">
            <v>F860C04715</v>
          </cell>
          <cell r="AC1321">
            <v>39128</v>
          </cell>
          <cell r="AD1321" t="str">
            <v>OPS$MS76944</v>
          </cell>
          <cell r="AE1321">
            <v>39244</v>
          </cell>
        </row>
        <row r="1322">
          <cell r="A1322">
            <v>2006</v>
          </cell>
          <cell r="B1322">
            <v>4716</v>
          </cell>
          <cell r="C1322" t="str">
            <v>Dairyland Power Coop</v>
          </cell>
          <cell r="D1322" t="str">
            <v>Larry  Thorson</v>
          </cell>
          <cell r="E1322" t="str">
            <v>President &amp; CEO</v>
          </cell>
          <cell r="F1322" t="str">
            <v>(608)787-1279</v>
          </cell>
          <cell r="G1322" t="str">
            <v>(608)787-1266</v>
          </cell>
          <cell r="H1322" t="str">
            <v>lthorson@gensys-energy.com</v>
          </cell>
          <cell r="I1322" t="str">
            <v>Charles Sans  Crainte</v>
          </cell>
          <cell r="J1322" t="str">
            <v>Vice President - Generation</v>
          </cell>
          <cell r="K1322" t="str">
            <v>(608)787-1233</v>
          </cell>
          <cell r="L1322" t="str">
            <v>(608)787-1385</v>
          </cell>
          <cell r="M1322" t="str">
            <v>cvs@dairynet.com</v>
          </cell>
          <cell r="N1322" t="str">
            <v>Dairyland Power Coop</v>
          </cell>
          <cell r="O1322" t="str">
            <v>3200 East Avenue South</v>
          </cell>
          <cell r="P1322" t="str">
            <v>P O Box 817</v>
          </cell>
          <cell r="Q1322" t="str">
            <v>La Crosse</v>
          </cell>
          <cell r="R1322" t="str">
            <v>WI</v>
          </cell>
          <cell r="S1322" t="str">
            <v>54601</v>
          </cell>
          <cell r="T1322" t="str">
            <v>GEN~SYS Energy</v>
          </cell>
          <cell r="U1322" t="str">
            <v>3200 East Ave South</v>
          </cell>
          <cell r="W1322" t="str">
            <v>La Crosse</v>
          </cell>
          <cell r="X1322" t="str">
            <v>WI</v>
          </cell>
          <cell r="Y1322" t="str">
            <v>54601</v>
          </cell>
          <cell r="Z1322" t="str">
            <v>C</v>
          </cell>
          <cell r="AA1322">
            <v>39149</v>
          </cell>
          <cell r="AB1322" t="str">
            <v>F860C04716</v>
          </cell>
          <cell r="AC1322">
            <v>39149</v>
          </cell>
          <cell r="AD1322" t="str">
            <v>OPS$MS76944</v>
          </cell>
          <cell r="AE1322">
            <v>39274</v>
          </cell>
        </row>
        <row r="1323">
          <cell r="A1323">
            <v>2006</v>
          </cell>
          <cell r="B1323">
            <v>4717</v>
          </cell>
          <cell r="C1323" t="str">
            <v>Dakota Valley Elec Coop Inc</v>
          </cell>
          <cell r="N1323" t="str">
            <v>Dakota Valley Elec Coop Inc</v>
          </cell>
        </row>
        <row r="1324">
          <cell r="A1324">
            <v>2006</v>
          </cell>
          <cell r="B1324">
            <v>4718</v>
          </cell>
          <cell r="C1324" t="str">
            <v>Dakota City City of</v>
          </cell>
          <cell r="N1324" t="str">
            <v>Dakota City City of</v>
          </cell>
          <cell r="P1324" t="str">
            <v>P O Box 482</v>
          </cell>
          <cell r="Q1324" t="str">
            <v>Dakota City</v>
          </cell>
          <cell r="R1324" t="str">
            <v>NE</v>
          </cell>
          <cell r="S1324" t="str">
            <v>68731</v>
          </cell>
        </row>
        <row r="1325">
          <cell r="A1325">
            <v>2006</v>
          </cell>
          <cell r="B1325">
            <v>4720</v>
          </cell>
          <cell r="C1325" t="str">
            <v>Dakota Energy Coop Inc</v>
          </cell>
          <cell r="N1325" t="str">
            <v>Dakota Energy Coop Inc</v>
          </cell>
          <cell r="S1325" t="str">
            <v>0</v>
          </cell>
          <cell r="Z1325" t="str">
            <v>C</v>
          </cell>
        </row>
        <row r="1326">
          <cell r="A1326">
            <v>2006</v>
          </cell>
          <cell r="B1326">
            <v>4722</v>
          </cell>
          <cell r="C1326" t="str">
            <v>Daishowa America Co Ltd</v>
          </cell>
          <cell r="D1326" t="str">
            <v>Dean M   Reed</v>
          </cell>
          <cell r="E1326" t="str">
            <v>Engineering Manager</v>
          </cell>
          <cell r="F1326" t="str">
            <v>(360)457-4474</v>
          </cell>
          <cell r="G1326" t="str">
            <v>(360)457-8675</v>
          </cell>
          <cell r="I1326" t="str">
            <v>Harold   Howard</v>
          </cell>
          <cell r="J1326" t="str">
            <v>Resident Manager</v>
          </cell>
          <cell r="N1326" t="str">
            <v>Daishowa America Co Ltd</v>
          </cell>
          <cell r="P1326" t="str">
            <v>P O Box 271</v>
          </cell>
          <cell r="Q1326" t="str">
            <v>Port Angeles</v>
          </cell>
          <cell r="R1326" t="str">
            <v>WA</v>
          </cell>
          <cell r="S1326" t="str">
            <v>98362</v>
          </cell>
          <cell r="V1326" t="str">
            <v>PO Box 271</v>
          </cell>
          <cell r="W1326" t="str">
            <v>Port Angeles</v>
          </cell>
          <cell r="X1326" t="str">
            <v>WA</v>
          </cell>
          <cell r="Y1326" t="str">
            <v>98362</v>
          </cell>
          <cell r="Z1326" t="str">
            <v>N</v>
          </cell>
        </row>
        <row r="1327">
          <cell r="A1327">
            <v>2006</v>
          </cell>
          <cell r="B1327">
            <v>4725</v>
          </cell>
          <cell r="C1327" t="str">
            <v>City of Custar</v>
          </cell>
          <cell r="N1327" t="str">
            <v>City of Custar</v>
          </cell>
          <cell r="P1327" t="str">
            <v>9063 High Street</v>
          </cell>
          <cell r="Q1327" t="str">
            <v>Custar</v>
          </cell>
          <cell r="R1327" t="str">
            <v>OH</v>
          </cell>
          <cell r="S1327" t="str">
            <v>43511</v>
          </cell>
          <cell r="Z1327" t="str">
            <v>M</v>
          </cell>
        </row>
        <row r="1328">
          <cell r="A1328">
            <v>2006</v>
          </cell>
          <cell r="B1328">
            <v>4732</v>
          </cell>
          <cell r="C1328" t="str">
            <v>DAI Oil Dale Inc</v>
          </cell>
          <cell r="D1328" t="str">
            <v>Michael  Folweiler</v>
          </cell>
          <cell r="E1328" t="str">
            <v>Plant Manager</v>
          </cell>
          <cell r="F1328" t="str">
            <v>(661)393-1618</v>
          </cell>
          <cell r="G1328" t="str">
            <v>(661)393-3602</v>
          </cell>
          <cell r="H1328" t="str">
            <v>daipm@daioildale.com</v>
          </cell>
          <cell r="I1328" t="str">
            <v>-  -</v>
          </cell>
          <cell r="J1328" t="str">
            <v>-</v>
          </cell>
          <cell r="K1328" t="str">
            <v>(-)---</v>
          </cell>
          <cell r="L1328" t="str">
            <v>(-)---</v>
          </cell>
          <cell r="M1328" t="str">
            <v>-</v>
          </cell>
          <cell r="N1328" t="str">
            <v>DAI Oil Dale Inc</v>
          </cell>
          <cell r="O1328" t="str">
            <v>3300 Manor Drive</v>
          </cell>
          <cell r="Q1328" t="str">
            <v>Bakersfield</v>
          </cell>
          <cell r="R1328" t="str">
            <v>CA</v>
          </cell>
          <cell r="S1328" t="str">
            <v>93308</v>
          </cell>
          <cell r="Z1328" t="str">
            <v>N</v>
          </cell>
          <cell r="AA1328">
            <v>39134</v>
          </cell>
          <cell r="AB1328" t="str">
            <v>F860C04732</v>
          </cell>
          <cell r="AC1328">
            <v>39134</v>
          </cell>
          <cell r="AD1328" t="str">
            <v>OPS$MS76944</v>
          </cell>
          <cell r="AE1328">
            <v>39247</v>
          </cell>
        </row>
        <row r="1329">
          <cell r="A1329">
            <v>2006</v>
          </cell>
          <cell r="B1329">
            <v>4735</v>
          </cell>
          <cell r="C1329" t="str">
            <v>Dahowa Hydro</v>
          </cell>
          <cell r="D1329" t="str">
            <v>Joe  Lohret</v>
          </cell>
          <cell r="E1329" t="str">
            <v>Operations Manager</v>
          </cell>
          <cell r="F1329" t="str">
            <v>(518)692-2211</v>
          </cell>
          <cell r="G1329" t="str">
            <v>(518)692-9720</v>
          </cell>
          <cell r="H1329" t="str">
            <v>dahowa_ops@earthlink.net</v>
          </cell>
          <cell r="K1329" t="str">
            <v>(518)692-2211</v>
          </cell>
          <cell r="L1329" t="str">
            <v>(518)692-9720</v>
          </cell>
          <cell r="M1329" t="str">
            <v>dahowamarty@earthlink.net</v>
          </cell>
          <cell r="N1329" t="str">
            <v>Dahowa Hydro</v>
          </cell>
          <cell r="O1329" t="str">
            <v>Mill Road Middle Falls</v>
          </cell>
          <cell r="P1329" t="str">
            <v>P O Box 189</v>
          </cell>
          <cell r="Q1329" t="str">
            <v>Greenwich</v>
          </cell>
          <cell r="R1329" t="str">
            <v>NY</v>
          </cell>
          <cell r="S1329" t="str">
            <v>12834</v>
          </cell>
          <cell r="T1329" t="str">
            <v>Joseph G. Lohret III</v>
          </cell>
          <cell r="Z1329" t="str">
            <v>N</v>
          </cell>
          <cell r="AA1329">
            <v>39169</v>
          </cell>
          <cell r="AB1329" t="str">
            <v>F860C04735</v>
          </cell>
          <cell r="AC1329">
            <v>39169</v>
          </cell>
          <cell r="AD1329" t="str">
            <v>OPS$MS76944</v>
          </cell>
          <cell r="AE1329">
            <v>39259</v>
          </cell>
        </row>
        <row r="1330">
          <cell r="A1330">
            <v>2006</v>
          </cell>
          <cell r="B1330">
            <v>4739</v>
          </cell>
          <cell r="C1330" t="str">
            <v>Dallas Town of</v>
          </cell>
          <cell r="N1330" t="str">
            <v>Dallas Town of</v>
          </cell>
          <cell r="P1330" t="str">
            <v>131 North Gaston</v>
          </cell>
          <cell r="Q1330" t="str">
            <v>Dallas</v>
          </cell>
          <cell r="R1330" t="str">
            <v>NC</v>
          </cell>
          <cell r="S1330" t="str">
            <v>28034</v>
          </cell>
          <cell r="Z1330" t="str">
            <v>M</v>
          </cell>
        </row>
        <row r="1331">
          <cell r="A1331">
            <v>2006</v>
          </cell>
          <cell r="B1331">
            <v>4743</v>
          </cell>
          <cell r="C1331" t="str">
            <v>Consumers Power, Inc</v>
          </cell>
          <cell r="N1331" t="str">
            <v>Consumers Power, Inc</v>
          </cell>
          <cell r="O1331" t="str">
            <v>P O Box 1108</v>
          </cell>
          <cell r="P1331" t="str">
            <v>6990 Sw West Hill Road</v>
          </cell>
          <cell r="Q1331" t="str">
            <v>Corvallis</v>
          </cell>
          <cell r="R1331" t="str">
            <v>OR</v>
          </cell>
          <cell r="S1331" t="str">
            <v>97330</v>
          </cell>
          <cell r="Z1331" t="str">
            <v>C</v>
          </cell>
        </row>
        <row r="1332">
          <cell r="A1332">
            <v>2006</v>
          </cell>
          <cell r="B1332">
            <v>4744</v>
          </cell>
          <cell r="C1332" t="str">
            <v>Dalton Utilities</v>
          </cell>
          <cell r="N1332" t="str">
            <v>Dalton Utilities</v>
          </cell>
          <cell r="P1332" t="str">
            <v>1200 Harris Street</v>
          </cell>
          <cell r="Q1332" t="str">
            <v>Dalton</v>
          </cell>
          <cell r="R1332" t="str">
            <v>GA</v>
          </cell>
          <cell r="S1332" t="str">
            <v>30720</v>
          </cell>
          <cell r="Z1332" t="str">
            <v>M</v>
          </cell>
        </row>
        <row r="1333">
          <cell r="A1333">
            <v>2006</v>
          </cell>
          <cell r="B1333">
            <v>4755</v>
          </cell>
          <cell r="C1333" t="str">
            <v>Dana Commercial Credit</v>
          </cell>
          <cell r="N1333" t="str">
            <v>Dana Commercial Credit</v>
          </cell>
        </row>
        <row r="1334">
          <cell r="A1334">
            <v>2006</v>
          </cell>
          <cell r="B1334">
            <v>4767</v>
          </cell>
          <cell r="C1334" t="str">
            <v>Dane County Public Works</v>
          </cell>
          <cell r="D1334" t="str">
            <v>Michael  Dimaggio</v>
          </cell>
          <cell r="E1334" t="str">
            <v>Solid Waste Manager</v>
          </cell>
          <cell r="F1334" t="str">
            <v>(608)266-4990</v>
          </cell>
          <cell r="G1334" t="str">
            <v>(608)267-1533</v>
          </cell>
          <cell r="H1334" t="str">
            <v>dimaggio.mike@co.dane.wi.us</v>
          </cell>
          <cell r="I1334" t="str">
            <v>Abdullah  Younes</v>
          </cell>
          <cell r="J1334" t="str">
            <v>Solid Waste Engineer</v>
          </cell>
          <cell r="K1334" t="str">
            <v>(608)267-0120</v>
          </cell>
          <cell r="L1334" t="str">
            <v>(608)267-1533</v>
          </cell>
          <cell r="M1334" t="str">
            <v>younes@co.dane.wi.us</v>
          </cell>
          <cell r="N1334" t="str">
            <v>Dane County Public Works</v>
          </cell>
          <cell r="O1334" t="str">
            <v>1919 Alliant Energy Center Way</v>
          </cell>
          <cell r="Q1334" t="str">
            <v>Madison</v>
          </cell>
          <cell r="R1334" t="str">
            <v>WI</v>
          </cell>
          <cell r="S1334" t="str">
            <v>53713</v>
          </cell>
          <cell r="Z1334" t="str">
            <v>N</v>
          </cell>
          <cell r="AA1334">
            <v>39128</v>
          </cell>
          <cell r="AB1334" t="str">
            <v>F860C04767</v>
          </cell>
          <cell r="AC1334">
            <v>39128</v>
          </cell>
          <cell r="AD1334" t="str">
            <v>OPS$MS76944</v>
          </cell>
          <cell r="AE1334">
            <v>39247</v>
          </cell>
        </row>
        <row r="1335">
          <cell r="A1335">
            <v>2006</v>
          </cell>
          <cell r="B1335">
            <v>4773</v>
          </cell>
          <cell r="C1335" t="str">
            <v>Dan River Inc</v>
          </cell>
          <cell r="D1335" t="str">
            <v>Patty  Gann</v>
          </cell>
          <cell r="E1335" t="str">
            <v>Senior Environmental Eng.</v>
          </cell>
          <cell r="F1335" t="str">
            <v>(434)799-7389</v>
          </cell>
          <cell r="G1335" t="str">
            <v>(434)799-4821</v>
          </cell>
          <cell r="H1335" t="str">
            <v>pgann@danriver.com</v>
          </cell>
          <cell r="I1335" t="str">
            <v>Odel  Hutson Jr.</v>
          </cell>
          <cell r="K1335" t="str">
            <v>(434)799-7330</v>
          </cell>
          <cell r="L1335" t="str">
            <v>(434)799-4821</v>
          </cell>
          <cell r="M1335" t="str">
            <v>ohutson@danriver.com</v>
          </cell>
          <cell r="N1335" t="str">
            <v>Dan River Inc</v>
          </cell>
          <cell r="O1335" t="str">
            <v>2291 Memorial Drive</v>
          </cell>
          <cell r="P1335" t="str">
            <v>P O Box 261</v>
          </cell>
          <cell r="Q1335" t="str">
            <v>Danville</v>
          </cell>
          <cell r="R1335" t="str">
            <v>VA</v>
          </cell>
          <cell r="S1335" t="str">
            <v>24541</v>
          </cell>
          <cell r="Z1335" t="str">
            <v>N</v>
          </cell>
          <cell r="AA1335">
            <v>39296</v>
          </cell>
          <cell r="AB1335" t="str">
            <v>OPS$MSM6944</v>
          </cell>
          <cell r="AC1335">
            <v>39296</v>
          </cell>
          <cell r="AD1335" t="str">
            <v>OPS$MSM6944</v>
          </cell>
          <cell r="AE1335">
            <v>39296</v>
          </cell>
        </row>
        <row r="1336">
          <cell r="A1336">
            <v>2006</v>
          </cell>
          <cell r="B1336">
            <v>4775</v>
          </cell>
          <cell r="C1336" t="str">
            <v>Dakota Magic Casino</v>
          </cell>
          <cell r="D1336" t="str">
            <v>Dave  Genia  Sr</v>
          </cell>
          <cell r="E1336" t="str">
            <v>-</v>
          </cell>
          <cell r="F1336" t="str">
            <v>(701)634-3015</v>
          </cell>
          <cell r="H1336" t="str">
            <v>-</v>
          </cell>
          <cell r="I1336" t="str">
            <v>-  -</v>
          </cell>
          <cell r="J1336" t="str">
            <v>-</v>
          </cell>
          <cell r="K1336" t="str">
            <v>(-)---</v>
          </cell>
          <cell r="L1336" t="str">
            <v>(-)---</v>
          </cell>
          <cell r="M1336" t="str">
            <v>-</v>
          </cell>
          <cell r="N1336" t="str">
            <v>Dakota Magic Casino</v>
          </cell>
          <cell r="O1336" t="str">
            <v>16849 102nd Street SE</v>
          </cell>
          <cell r="P1336" t="str">
            <v>-</v>
          </cell>
          <cell r="Q1336" t="str">
            <v>Hankinson</v>
          </cell>
          <cell r="R1336" t="str">
            <v>ND</v>
          </cell>
          <cell r="S1336" t="str">
            <v>58041</v>
          </cell>
          <cell r="AA1336">
            <v>39300</v>
          </cell>
          <cell r="AB1336" t="str">
            <v>OPS$MS76944</v>
          </cell>
          <cell r="AC1336">
            <v>39300</v>
          </cell>
          <cell r="AD1336" t="str">
            <v>OPS$MSM6944</v>
          </cell>
          <cell r="AE1336">
            <v>39317</v>
          </cell>
        </row>
        <row r="1337">
          <cell r="A1337">
            <v>2006</v>
          </cell>
          <cell r="B1337">
            <v>4777</v>
          </cell>
          <cell r="C1337" t="str">
            <v>CPN 3rd Turbine Inc.</v>
          </cell>
          <cell r="D1337" t="str">
            <v>Paul F   Wendelgass</v>
          </cell>
          <cell r="E1337" t="str">
            <v>Director Business Development</v>
          </cell>
          <cell r="F1337" t="str">
            <v>(617)557-5345</v>
          </cell>
          <cell r="G1337" t="str">
            <v>(617)723-7635</v>
          </cell>
          <cell r="H1337" t="str">
            <v>paulwe@calpine.com</v>
          </cell>
          <cell r="I1337" t="str">
            <v>Bill   Siderewicz</v>
          </cell>
          <cell r="J1337" t="str">
            <v>Sr. V P Business Development</v>
          </cell>
          <cell r="N1337" t="str">
            <v>CPN 3rd Turbine Inc.</v>
          </cell>
          <cell r="O1337" t="str">
            <v>Building 49</v>
          </cell>
          <cell r="P1337" t="str">
            <v>JFK Airport</v>
          </cell>
          <cell r="Q1337" t="str">
            <v>Jamaica</v>
          </cell>
          <cell r="R1337" t="str">
            <v>NY</v>
          </cell>
          <cell r="S1337" t="str">
            <v>11430</v>
          </cell>
          <cell r="T1337" t="str">
            <v>Calpine Eastern Corporation</v>
          </cell>
          <cell r="U1337" t="str">
            <v>Two Atlantic Ave., Third Floor</v>
          </cell>
          <cell r="W1337" t="str">
            <v>Boston</v>
          </cell>
          <cell r="X1337" t="str">
            <v>MA</v>
          </cell>
          <cell r="Y1337" t="str">
            <v>02110</v>
          </cell>
        </row>
        <row r="1338">
          <cell r="A1338">
            <v>2006</v>
          </cell>
          <cell r="B1338">
            <v>4791</v>
          </cell>
          <cell r="C1338" t="str">
            <v>City of Danville</v>
          </cell>
          <cell r="N1338" t="str">
            <v>City of Danville</v>
          </cell>
          <cell r="O1338" t="str">
            <v>P O Box 265</v>
          </cell>
          <cell r="P1338" t="str">
            <v>105 West Shepherd Street</v>
          </cell>
          <cell r="Q1338" t="str">
            <v>Danville</v>
          </cell>
          <cell r="R1338" t="str">
            <v>IA</v>
          </cell>
          <cell r="S1338" t="str">
            <v>52623</v>
          </cell>
          <cell r="Z1338" t="str">
            <v>M</v>
          </cell>
        </row>
        <row r="1339">
          <cell r="A1339">
            <v>2006</v>
          </cell>
          <cell r="B1339">
            <v>4792</v>
          </cell>
          <cell r="C1339" t="str">
            <v>Village of Daggett</v>
          </cell>
          <cell r="N1339" t="str">
            <v>Village of Daggett</v>
          </cell>
          <cell r="Q1339" t="str">
            <v>Daggett</v>
          </cell>
          <cell r="R1339" t="str">
            <v>MI</v>
          </cell>
          <cell r="S1339" t="str">
            <v>49821</v>
          </cell>
          <cell r="Z1339" t="str">
            <v>M</v>
          </cell>
        </row>
        <row r="1340">
          <cell r="A1340">
            <v>2006</v>
          </cell>
          <cell r="B1340">
            <v>4793</v>
          </cell>
          <cell r="C1340" t="str">
            <v>Village of Darwin</v>
          </cell>
          <cell r="N1340" t="str">
            <v>Village of Darwin</v>
          </cell>
          <cell r="S1340" t="str">
            <v>0</v>
          </cell>
          <cell r="Z1340" t="str">
            <v>M</v>
          </cell>
        </row>
        <row r="1341">
          <cell r="A1341">
            <v>2006</v>
          </cell>
          <cell r="B1341">
            <v>4794</v>
          </cell>
          <cell r="C1341" t="str">
            <v>City of Danville</v>
          </cell>
          <cell r="D1341" t="str">
            <v>Jeanne  Scott</v>
          </cell>
          <cell r="E1341" t="str">
            <v>Fiscal Services Supervisor</v>
          </cell>
          <cell r="F1341" t="str">
            <v>(434)799-6581</v>
          </cell>
          <cell r="G1341" t="str">
            <v>(434)773-8110</v>
          </cell>
          <cell r="H1341" t="str">
            <v>scottjb@ci.danville.va.us</v>
          </cell>
          <cell r="I1341" t="str">
            <v>Denise  Sandlin</v>
          </cell>
          <cell r="J1341" t="str">
            <v>Fiscal Services Director</v>
          </cell>
          <cell r="K1341" t="str">
            <v>(434)799-6581</v>
          </cell>
          <cell r="L1341" t="str">
            <v>(434)799-6583</v>
          </cell>
          <cell r="M1341" t="str">
            <v>sandldl@ci.danville.va.us</v>
          </cell>
          <cell r="N1341" t="str">
            <v>City of Danville</v>
          </cell>
          <cell r="P1341" t="str">
            <v>1040 Monument St</v>
          </cell>
          <cell r="Q1341" t="str">
            <v>Danville</v>
          </cell>
          <cell r="R1341" t="str">
            <v>VA</v>
          </cell>
          <cell r="S1341" t="str">
            <v>24541</v>
          </cell>
          <cell r="Z1341" t="str">
            <v>M</v>
          </cell>
          <cell r="AA1341">
            <v>39126</v>
          </cell>
          <cell r="AB1341" t="str">
            <v>F860C04794</v>
          </cell>
          <cell r="AC1341">
            <v>39126</v>
          </cell>
          <cell r="AD1341" t="str">
            <v>OPS$MS76944</v>
          </cell>
          <cell r="AE1341">
            <v>39244</v>
          </cell>
        </row>
        <row r="1342">
          <cell r="A1342">
            <v>2006</v>
          </cell>
          <cell r="B1342">
            <v>4796</v>
          </cell>
          <cell r="C1342" t="str">
            <v>Darke Rural Electric Coop, Inc</v>
          </cell>
          <cell r="N1342" t="str">
            <v>Darke Rural Electric Coop, Inc</v>
          </cell>
          <cell r="O1342" t="str">
            <v>P O Box 278</v>
          </cell>
          <cell r="P1342" t="str">
            <v>1120 Fort Jefferson Road</v>
          </cell>
          <cell r="Q1342" t="str">
            <v>Greenville</v>
          </cell>
          <cell r="R1342" t="str">
            <v>OH</v>
          </cell>
          <cell r="S1342" t="str">
            <v>45331</v>
          </cell>
          <cell r="Z1342" t="str">
            <v>C</v>
          </cell>
        </row>
        <row r="1343">
          <cell r="A1343">
            <v>2006</v>
          </cell>
          <cell r="B1343">
            <v>4799</v>
          </cell>
          <cell r="C1343" t="str">
            <v>Darlington Light &amp; Power Co</v>
          </cell>
          <cell r="N1343" t="str">
            <v>Darlington Light &amp; Power Co</v>
          </cell>
          <cell r="P1343" t="str">
            <v>104 South Franklin Street</v>
          </cell>
          <cell r="Q1343" t="str">
            <v>Darlington</v>
          </cell>
          <cell r="R1343" t="str">
            <v>IN</v>
          </cell>
          <cell r="S1343" t="str">
            <v>47940</v>
          </cell>
          <cell r="Z1343" t="str">
            <v>M</v>
          </cell>
        </row>
        <row r="1344">
          <cell r="A1344">
            <v>2006</v>
          </cell>
          <cell r="B1344">
            <v>4806</v>
          </cell>
          <cell r="C1344" t="str">
            <v>Dartmouth Power Associates LP</v>
          </cell>
          <cell r="D1344" t="str">
            <v>John J  O'Rourke</v>
          </cell>
          <cell r="E1344" t="str">
            <v>VP Managing Director</v>
          </cell>
          <cell r="F1344" t="str">
            <v>(713)420-2933</v>
          </cell>
          <cell r="G1344" t="str">
            <v>(713)420-2604</v>
          </cell>
          <cell r="H1344" t="str">
            <v>john.o'rourke@elpaso.com</v>
          </cell>
          <cell r="I1344" t="str">
            <v>Joseph O  Strong</v>
          </cell>
          <cell r="K1344" t="str">
            <v>(713)420-6783</v>
          </cell>
          <cell r="L1344" t="str">
            <v>(713)420-2604</v>
          </cell>
          <cell r="M1344" t="str">
            <v>joseph.strong@elpaso.com</v>
          </cell>
          <cell r="N1344" t="str">
            <v>Dartmouth Power Associates LP</v>
          </cell>
          <cell r="O1344" t="str">
            <v>1 Energy Road</v>
          </cell>
          <cell r="Q1344" t="str">
            <v>North Darthmouth</v>
          </cell>
          <cell r="R1344" t="str">
            <v>MA</v>
          </cell>
          <cell r="S1344" t="str">
            <v>02747</v>
          </cell>
          <cell r="T1344" t="str">
            <v>El Paso Merchant Energy</v>
          </cell>
          <cell r="U1344" t="str">
            <v>1001 Louisiana Str 8th Floor</v>
          </cell>
          <cell r="W1344" t="str">
            <v>Houston</v>
          </cell>
          <cell r="X1344" t="str">
            <v>TX</v>
          </cell>
          <cell r="Y1344" t="str">
            <v>77002</v>
          </cell>
          <cell r="Z1344" t="str">
            <v>N</v>
          </cell>
        </row>
        <row r="1345">
          <cell r="A1345">
            <v>2006</v>
          </cell>
          <cell r="B1345">
            <v>4823</v>
          </cell>
          <cell r="C1345" t="str">
            <v>Dartmouth College</v>
          </cell>
          <cell r="D1345" t="str">
            <v>Bill  Riehl</v>
          </cell>
          <cell r="E1345" t="str">
            <v>Chief Engineer</v>
          </cell>
          <cell r="F1345" t="str">
            <v>(603)646-2133</v>
          </cell>
          <cell r="G1345" t="str">
            <v>(603)646-1205</v>
          </cell>
          <cell r="H1345" t="str">
            <v>bill.riehl@dartmouth.edu</v>
          </cell>
          <cell r="I1345" t="str">
            <v>Frank  Roberts</v>
          </cell>
          <cell r="J1345" t="str">
            <v>Assistant Director FOM</v>
          </cell>
          <cell r="K1345" t="str">
            <v>(603)646-3924</v>
          </cell>
          <cell r="L1345" t="str">
            <v>(603)646-1205</v>
          </cell>
          <cell r="M1345" t="str">
            <v>frank.roberts@dartmouth.edu</v>
          </cell>
          <cell r="N1345" t="str">
            <v>Dartmouth College</v>
          </cell>
          <cell r="O1345" t="str">
            <v>Heating Plant 6111</v>
          </cell>
          <cell r="P1345" t="str">
            <v>McKenzie Hall</v>
          </cell>
          <cell r="Q1345" t="str">
            <v>Hanover</v>
          </cell>
          <cell r="R1345" t="str">
            <v>NH</v>
          </cell>
          <cell r="S1345" t="str">
            <v>03755</v>
          </cell>
          <cell r="U1345" t="str">
            <v>McKenzie Hall</v>
          </cell>
          <cell r="W1345" t="str">
            <v>Hanover</v>
          </cell>
          <cell r="X1345" t="str">
            <v>NH</v>
          </cell>
          <cell r="Y1345" t="str">
            <v>03755</v>
          </cell>
          <cell r="Z1345" t="str">
            <v>N</v>
          </cell>
          <cell r="AA1345">
            <v>39146</v>
          </cell>
          <cell r="AB1345" t="str">
            <v>F860C04823</v>
          </cell>
          <cell r="AC1345">
            <v>39146</v>
          </cell>
          <cell r="AD1345" t="str">
            <v>OPS$MS76944</v>
          </cell>
          <cell r="AE1345">
            <v>39244</v>
          </cell>
        </row>
        <row r="1346">
          <cell r="A1346">
            <v>2006</v>
          </cell>
          <cell r="B1346">
            <v>4831</v>
          </cell>
          <cell r="C1346" t="str">
            <v>Decisions Investments Corp</v>
          </cell>
          <cell r="D1346" t="str">
            <v>Stephen P  Littler</v>
          </cell>
          <cell r="E1346" t="str">
            <v>Biosphere Opr Supervisor</v>
          </cell>
          <cell r="F1346" t="str">
            <v>(520)838-6125</v>
          </cell>
          <cell r="G1346" t="str">
            <v>(520)896-6277</v>
          </cell>
          <cell r="H1346" t="str">
            <v>slittler@bio2.com</v>
          </cell>
          <cell r="I1346" t="str">
            <v xml:space="preserve"> Clark  Reddin</v>
          </cell>
          <cell r="J1346" t="str">
            <v>Director Of Facilties</v>
          </cell>
          <cell r="K1346" t="str">
            <v>(520)838-6199</v>
          </cell>
          <cell r="L1346" t="str">
            <v>(520)838-6198</v>
          </cell>
          <cell r="M1346" t="str">
            <v>creddin@bio2.com</v>
          </cell>
          <cell r="N1346" t="str">
            <v>Decisions Investments Corp</v>
          </cell>
          <cell r="O1346" t="str">
            <v>32540 S. Biosphere Road</v>
          </cell>
          <cell r="P1346" t="str">
            <v>P O Box 689</v>
          </cell>
          <cell r="Q1346" t="str">
            <v>Oracle</v>
          </cell>
          <cell r="R1346" t="str">
            <v>AZ</v>
          </cell>
          <cell r="S1346" t="str">
            <v>85623</v>
          </cell>
          <cell r="T1346" t="str">
            <v>Biosphere 2</v>
          </cell>
          <cell r="U1346" t="str">
            <v>32540 S Biosphere Rd</v>
          </cell>
          <cell r="V1346" t="str">
            <v>P.O. Box 689</v>
          </cell>
          <cell r="W1346" t="str">
            <v>Oracle</v>
          </cell>
          <cell r="X1346" t="str">
            <v>AZ</v>
          </cell>
          <cell r="Y1346" t="str">
            <v>85623</v>
          </cell>
          <cell r="Z1346" t="str">
            <v>N</v>
          </cell>
          <cell r="AA1346">
            <v>39160</v>
          </cell>
          <cell r="AB1346" t="str">
            <v>F860C04831</v>
          </cell>
          <cell r="AC1346">
            <v>39160</v>
          </cell>
          <cell r="AD1346" t="str">
            <v>OPS$MS76944</v>
          </cell>
          <cell r="AE1346">
            <v>39259</v>
          </cell>
        </row>
        <row r="1347">
          <cell r="A1347">
            <v>2006</v>
          </cell>
          <cell r="B1347">
            <v>4836</v>
          </cell>
          <cell r="C1347" t="str">
            <v>City of David City</v>
          </cell>
          <cell r="D1347" t="str">
            <v>Tammy   Vaught</v>
          </cell>
          <cell r="E1347" t="str">
            <v>Sr. Accounting Analyst</v>
          </cell>
          <cell r="F1347" t="str">
            <v>(402)563-5315</v>
          </cell>
          <cell r="G1347" t="str">
            <v>(402)563-5528</v>
          </cell>
          <cell r="H1347" t="str">
            <v>tmvaugh@nppd.com</v>
          </cell>
          <cell r="N1347" t="str">
            <v>City of David City</v>
          </cell>
          <cell r="P1347" t="str">
            <v>402 - 5th Street</v>
          </cell>
          <cell r="Q1347" t="str">
            <v>David City</v>
          </cell>
          <cell r="R1347" t="str">
            <v>NE</v>
          </cell>
          <cell r="S1347" t="str">
            <v>68632</v>
          </cell>
          <cell r="T1347" t="str">
            <v>Nebraska Public Power District</v>
          </cell>
          <cell r="V1347" t="str">
            <v>499</v>
          </cell>
          <cell r="W1347" t="str">
            <v>Columbus</v>
          </cell>
          <cell r="X1347" t="str">
            <v>NE</v>
          </cell>
          <cell r="Y1347" t="str">
            <v>68602</v>
          </cell>
          <cell r="Z1347" t="str">
            <v>M</v>
          </cell>
          <cell r="AA1347">
            <v>39161</v>
          </cell>
          <cell r="AB1347" t="str">
            <v>F861C13337</v>
          </cell>
          <cell r="AC1347">
            <v>39161</v>
          </cell>
          <cell r="AD1347" t="str">
            <v>OPS$MS76944</v>
          </cell>
          <cell r="AE1347">
            <v>39259</v>
          </cell>
        </row>
        <row r="1348">
          <cell r="A1348">
            <v>2006</v>
          </cell>
          <cell r="B1348">
            <v>4844</v>
          </cell>
          <cell r="C1348" t="str">
            <v>Davidson Electric Member Corp</v>
          </cell>
          <cell r="N1348" t="str">
            <v>Davidson Electric Member Corp</v>
          </cell>
          <cell r="P1348" t="str">
            <v>1900 South Main Street Ext</v>
          </cell>
          <cell r="Q1348" t="str">
            <v>Lexington</v>
          </cell>
          <cell r="R1348" t="str">
            <v>NC</v>
          </cell>
          <cell r="S1348" t="str">
            <v>27292</v>
          </cell>
        </row>
        <row r="1349">
          <cell r="A1349">
            <v>2006</v>
          </cell>
          <cell r="B1349">
            <v>4848</v>
          </cell>
          <cell r="C1349" t="str">
            <v>Daviess Martin County R E M C</v>
          </cell>
          <cell r="N1349" t="str">
            <v>Daviess Martin County R E M C</v>
          </cell>
          <cell r="O1349" t="str">
            <v>P O Box 540</v>
          </cell>
          <cell r="P1349" t="str">
            <v>Highway 50 East</v>
          </cell>
          <cell r="Q1349" t="str">
            <v>Washington</v>
          </cell>
          <cell r="R1349" t="str">
            <v>IN</v>
          </cell>
          <cell r="S1349" t="str">
            <v>47501</v>
          </cell>
          <cell r="Z1349" t="str">
            <v>C</v>
          </cell>
        </row>
        <row r="1350">
          <cell r="A1350">
            <v>2006</v>
          </cell>
          <cell r="B1350">
            <v>4856</v>
          </cell>
          <cell r="C1350" t="str">
            <v>DFO Partnership</v>
          </cell>
          <cell r="D1350" t="str">
            <v>Robert  Webster</v>
          </cell>
          <cell r="E1350" t="str">
            <v>Energy Recovery Administrator</v>
          </cell>
          <cell r="F1350" t="str">
            <v>(808)682-1359</v>
          </cell>
          <cell r="G1350" t="str">
            <v>(808)682-0715</v>
          </cell>
          <cell r="H1350" t="str">
            <v>RWebster@covantaenergy.com</v>
          </cell>
          <cell r="I1350" t="str">
            <v>Colin M  Jones</v>
          </cell>
          <cell r="K1350" t="str">
            <v>(808)682-1359</v>
          </cell>
          <cell r="L1350" t="str">
            <v>(808)682-0715</v>
          </cell>
          <cell r="M1350" t="str">
            <v>colin@ieee.org</v>
          </cell>
          <cell r="N1350" t="str">
            <v>DFO Partnership</v>
          </cell>
          <cell r="O1350" t="str">
            <v>555 California St 4th Floor</v>
          </cell>
          <cell r="Q1350" t="str">
            <v>San Francisco</v>
          </cell>
          <cell r="R1350" t="str">
            <v>CA</v>
          </cell>
          <cell r="S1350" t="str">
            <v>94104</v>
          </cell>
          <cell r="T1350" t="str">
            <v>City And County of Honolulu</v>
          </cell>
          <cell r="U1350" t="str">
            <v>91-174 Hanua Street</v>
          </cell>
          <cell r="W1350" t="str">
            <v>Kapolei</v>
          </cell>
          <cell r="X1350" t="str">
            <v>HI</v>
          </cell>
          <cell r="Y1350" t="str">
            <v>96707</v>
          </cell>
          <cell r="Z1350" t="str">
            <v>N</v>
          </cell>
        </row>
        <row r="1351">
          <cell r="A1351">
            <v>2006</v>
          </cell>
          <cell r="B1351">
            <v>4901</v>
          </cell>
          <cell r="C1351" t="str">
            <v>De Soto Oil &amp; Gas Inc</v>
          </cell>
          <cell r="N1351" t="str">
            <v>De Soto Oil &amp; Gas Inc</v>
          </cell>
          <cell r="O1351" t="str">
            <v>700 South Palafox Street</v>
          </cell>
          <cell r="Q1351" t="str">
            <v>Pensacola</v>
          </cell>
          <cell r="R1351" t="str">
            <v>FL</v>
          </cell>
          <cell r="S1351" t="str">
            <v>32501</v>
          </cell>
          <cell r="Z1351" t="str">
            <v>N</v>
          </cell>
        </row>
        <row r="1352">
          <cell r="A1352">
            <v>2006</v>
          </cell>
          <cell r="B1352">
            <v>4911</v>
          </cell>
          <cell r="C1352" t="str">
            <v>Dawson Power District</v>
          </cell>
          <cell r="N1352" t="str">
            <v>Dawson Power District</v>
          </cell>
          <cell r="P1352" t="str">
            <v>300 South Washington</v>
          </cell>
          <cell r="Q1352" t="str">
            <v>Lexington</v>
          </cell>
          <cell r="R1352" t="str">
            <v>NE</v>
          </cell>
          <cell r="S1352" t="str">
            <v>68850</v>
          </cell>
        </row>
        <row r="1353">
          <cell r="A1353">
            <v>2006</v>
          </cell>
          <cell r="B1353">
            <v>4914</v>
          </cell>
          <cell r="C1353" t="str">
            <v>Village of Davenport</v>
          </cell>
          <cell r="N1353" t="str">
            <v>Village of Davenport</v>
          </cell>
          <cell r="P1353" t="str">
            <v>Box 119</v>
          </cell>
          <cell r="Q1353" t="str">
            <v>Davenport</v>
          </cell>
          <cell r="R1353" t="str">
            <v>NE</v>
          </cell>
          <cell r="S1353" t="str">
            <v>68335</v>
          </cell>
          <cell r="Z1353" t="str">
            <v>M</v>
          </cell>
        </row>
        <row r="1354">
          <cell r="A1354">
            <v>2006</v>
          </cell>
          <cell r="B1354">
            <v>4919</v>
          </cell>
          <cell r="C1354" t="str">
            <v>Dayton City of</v>
          </cell>
          <cell r="D1354" t="str">
            <v>Kenny  Sanders</v>
          </cell>
          <cell r="E1354" t="str">
            <v>City Clerk</v>
          </cell>
          <cell r="F1354" t="str">
            <v>(515)547-2711</v>
          </cell>
          <cell r="G1354" t="str">
            <v>(515)547-2709</v>
          </cell>
          <cell r="H1354" t="str">
            <v>cidayton@lvcta.com</v>
          </cell>
          <cell r="I1354" t="str">
            <v>Kenny  Sanders</v>
          </cell>
          <cell r="J1354" t="str">
            <v>Chairperson</v>
          </cell>
          <cell r="N1354" t="str">
            <v>Dayton City of</v>
          </cell>
          <cell r="P1354" t="str">
            <v>P O Box 45</v>
          </cell>
          <cell r="Q1354" t="str">
            <v>Dayton</v>
          </cell>
          <cell r="R1354" t="str">
            <v>IA</v>
          </cell>
          <cell r="S1354" t="str">
            <v>50530</v>
          </cell>
          <cell r="Z1354" t="str">
            <v>M</v>
          </cell>
          <cell r="AA1354">
            <v>39126</v>
          </cell>
          <cell r="AB1354" t="str">
            <v>F860C04919</v>
          </cell>
          <cell r="AC1354">
            <v>39126</v>
          </cell>
          <cell r="AD1354" t="str">
            <v>OPS$MS76944</v>
          </cell>
          <cell r="AE1354">
            <v>39244</v>
          </cell>
        </row>
        <row r="1355">
          <cell r="A1355">
            <v>2006</v>
          </cell>
          <cell r="B1355">
            <v>4920</v>
          </cell>
          <cell r="C1355" t="str">
            <v>City of Dayton</v>
          </cell>
          <cell r="N1355" t="str">
            <v>City of Dayton</v>
          </cell>
          <cell r="Q1355" t="str">
            <v>Dayton</v>
          </cell>
          <cell r="R1355" t="str">
            <v>TN</v>
          </cell>
          <cell r="S1355" t="str">
            <v>37321</v>
          </cell>
          <cell r="Z1355" t="str">
            <v>M</v>
          </cell>
        </row>
        <row r="1356">
          <cell r="A1356">
            <v>2006</v>
          </cell>
          <cell r="B1356">
            <v>4922</v>
          </cell>
          <cell r="C1356" t="str">
            <v>Dayton Power &amp; Light Co</v>
          </cell>
          <cell r="D1356" t="str">
            <v>Mark  Guerriero</v>
          </cell>
          <cell r="E1356" t="str">
            <v>Financial Manager</v>
          </cell>
          <cell r="F1356" t="str">
            <v>(937)259-7716</v>
          </cell>
          <cell r="G1356" t="str">
            <v>(937)259-7229</v>
          </cell>
          <cell r="H1356" t="str">
            <v>mark.guerriero@dplinc.com</v>
          </cell>
          <cell r="I1356" t="str">
            <v>Mark  Guerriero</v>
          </cell>
          <cell r="J1356" t="str">
            <v>Financial Manager</v>
          </cell>
          <cell r="K1356" t="str">
            <v>(937)259-7716</v>
          </cell>
          <cell r="L1356" t="str">
            <v>(937)259-7229</v>
          </cell>
          <cell r="M1356" t="str">
            <v>mark.guerriero@dplinc.com</v>
          </cell>
          <cell r="N1356" t="str">
            <v>Dayton Power &amp; Light Co</v>
          </cell>
          <cell r="O1356" t="str">
            <v>1065 Woodman Drive</v>
          </cell>
          <cell r="Q1356" t="str">
            <v>Dayton,</v>
          </cell>
          <cell r="R1356" t="str">
            <v>OH</v>
          </cell>
          <cell r="S1356" t="str">
            <v>45432</v>
          </cell>
          <cell r="Z1356" t="str">
            <v>I</v>
          </cell>
          <cell r="AA1356">
            <v>39167</v>
          </cell>
          <cell r="AB1356" t="str">
            <v>F412C06610</v>
          </cell>
          <cell r="AC1356">
            <v>39167</v>
          </cell>
          <cell r="AD1356" t="str">
            <v>OPS$MS76944</v>
          </cell>
          <cell r="AE1356">
            <v>39259</v>
          </cell>
        </row>
        <row r="1357">
          <cell r="A1357">
            <v>2006</v>
          </cell>
          <cell r="B1357">
            <v>4932</v>
          </cell>
          <cell r="C1357" t="str">
            <v>De Soto City of</v>
          </cell>
          <cell r="N1357" t="str">
            <v>De Soto City of</v>
          </cell>
          <cell r="S1357" t="str">
            <v>0</v>
          </cell>
        </row>
        <row r="1358">
          <cell r="A1358">
            <v>2006</v>
          </cell>
          <cell r="B1358">
            <v>4934</v>
          </cell>
          <cell r="C1358" t="str">
            <v>Village of De Witt</v>
          </cell>
          <cell r="N1358" t="str">
            <v>Village of De Witt</v>
          </cell>
          <cell r="P1358" t="str">
            <v>P O Box 96</v>
          </cell>
          <cell r="Q1358" t="str">
            <v>De Witt</v>
          </cell>
          <cell r="R1358" t="str">
            <v>NE</v>
          </cell>
          <cell r="S1358" t="str">
            <v>68341</v>
          </cell>
          <cell r="Z1358" t="str">
            <v>M</v>
          </cell>
        </row>
        <row r="1359">
          <cell r="A1359">
            <v>2006</v>
          </cell>
          <cell r="B1359">
            <v>4935</v>
          </cell>
          <cell r="C1359" t="str">
            <v>Dean Machinery</v>
          </cell>
          <cell r="N1359" t="str">
            <v>Dean Machinery</v>
          </cell>
        </row>
        <row r="1360">
          <cell r="A1360">
            <v>2006</v>
          </cell>
          <cell r="B1360">
            <v>4939</v>
          </cell>
          <cell r="C1360" t="str">
            <v>Deaf Smith Electric Coop, Inc</v>
          </cell>
          <cell r="N1360" t="str">
            <v>Deaf Smith Electric Coop, Inc</v>
          </cell>
          <cell r="P1360" t="str">
            <v>P O Box 753</v>
          </cell>
          <cell r="Q1360" t="str">
            <v>Hereford</v>
          </cell>
          <cell r="R1360" t="str">
            <v>TX</v>
          </cell>
          <cell r="S1360" t="str">
            <v>79045</v>
          </cell>
          <cell r="Z1360" t="str">
            <v>C</v>
          </cell>
        </row>
        <row r="1361">
          <cell r="A1361">
            <v>2006</v>
          </cell>
          <cell r="B1361">
            <v>4945</v>
          </cell>
          <cell r="C1361" t="str">
            <v>Dearborn Industrial Gen Inc</v>
          </cell>
          <cell r="D1361" t="str">
            <v>Mark  Fletcher</v>
          </cell>
          <cell r="E1361" t="str">
            <v>EHS Supervisor</v>
          </cell>
          <cell r="F1361" t="str">
            <v>(313)336-7189</v>
          </cell>
          <cell r="G1361" t="str">
            <v>(313)336-4673</v>
          </cell>
          <cell r="H1361" t="str">
            <v>mfletche@cmsenergy.com</v>
          </cell>
          <cell r="I1361" t="str">
            <v>Phillip  Polyak</v>
          </cell>
          <cell r="J1361" t="str">
            <v>Vice President</v>
          </cell>
          <cell r="K1361" t="str">
            <v>(313)336-7189</v>
          </cell>
          <cell r="L1361" t="str">
            <v>(313)336-4673</v>
          </cell>
          <cell r="M1361" t="str">
            <v>ppoloyak@cmsenergy.com</v>
          </cell>
          <cell r="N1361" t="str">
            <v>Dearborn Industrial Gen Inc</v>
          </cell>
          <cell r="O1361" t="str">
            <v>2400 Miller Rd</v>
          </cell>
          <cell r="Q1361" t="str">
            <v>Dearborn</v>
          </cell>
          <cell r="R1361" t="str">
            <v>MI</v>
          </cell>
          <cell r="S1361" t="str">
            <v>48126</v>
          </cell>
          <cell r="Z1361" t="str">
            <v>N</v>
          </cell>
          <cell r="AA1361">
            <v>39175</v>
          </cell>
          <cell r="AB1361" t="str">
            <v>F860C04945</v>
          </cell>
          <cell r="AC1361">
            <v>39175</v>
          </cell>
          <cell r="AD1361" t="str">
            <v>OPS$MS76944</v>
          </cell>
          <cell r="AE1361">
            <v>39259</v>
          </cell>
        </row>
        <row r="1362">
          <cell r="A1362">
            <v>2006</v>
          </cell>
          <cell r="B1362">
            <v>4956</v>
          </cell>
          <cell r="C1362" t="str">
            <v>Decker Energy Intl Inc</v>
          </cell>
          <cell r="N1362" t="str">
            <v>Decker Energy Intl Inc</v>
          </cell>
          <cell r="Z1362" t="str">
            <v>N</v>
          </cell>
        </row>
        <row r="1363">
          <cell r="A1363">
            <v>2006</v>
          </cell>
          <cell r="B1363">
            <v>4958</v>
          </cell>
          <cell r="C1363" t="str">
            <v>Decatur Utilities</v>
          </cell>
          <cell r="N1363" t="str">
            <v>Decatur Utilities</v>
          </cell>
          <cell r="O1363" t="str">
            <v>P O Box 1469</v>
          </cell>
          <cell r="P1363" t="str">
            <v>110 Johnson Street, Southeast</v>
          </cell>
          <cell r="Q1363" t="str">
            <v>Decatur</v>
          </cell>
          <cell r="R1363" t="str">
            <v>AL</v>
          </cell>
          <cell r="S1363" t="str">
            <v>35602</v>
          </cell>
          <cell r="Z1363" t="str">
            <v>M</v>
          </cell>
        </row>
        <row r="1364">
          <cell r="A1364">
            <v>2006</v>
          </cell>
          <cell r="B1364">
            <v>4959</v>
          </cell>
          <cell r="C1364" t="str">
            <v>Aniak Light &amp; Power Co Inc</v>
          </cell>
          <cell r="D1364" t="str">
            <v>Celeste  Darlene</v>
          </cell>
          <cell r="E1364" t="str">
            <v>Bookkeeper</v>
          </cell>
          <cell r="F1364" t="str">
            <v>(907)675-4334</v>
          </cell>
          <cell r="G1364" t="str">
            <v>(907)675-4734</v>
          </cell>
          <cell r="H1364" t="str">
            <v>aniaklnp@arctic.net</v>
          </cell>
          <cell r="I1364" t="str">
            <v>Celeste  Darlene</v>
          </cell>
          <cell r="J1364" t="str">
            <v>Bookkeeper</v>
          </cell>
          <cell r="K1364" t="str">
            <v>(907)675-4334</v>
          </cell>
          <cell r="L1364" t="str">
            <v>(907)675-4734</v>
          </cell>
          <cell r="M1364" t="str">
            <v>aniaklnp@arctic.net</v>
          </cell>
          <cell r="N1364" t="str">
            <v>Aniak Light &amp; Power Co Inc</v>
          </cell>
          <cell r="P1364" t="str">
            <v>Box 129</v>
          </cell>
          <cell r="Q1364" t="str">
            <v>Aniak</v>
          </cell>
          <cell r="R1364" t="str">
            <v>AK</v>
          </cell>
          <cell r="S1364" t="str">
            <v>99557</v>
          </cell>
          <cell r="Z1364" t="str">
            <v>I</v>
          </cell>
          <cell r="AA1364">
            <v>39183</v>
          </cell>
          <cell r="AB1364" t="str">
            <v>F860C04959</v>
          </cell>
          <cell r="AC1364">
            <v>39183</v>
          </cell>
          <cell r="AD1364" t="str">
            <v>OPS$MS76944</v>
          </cell>
          <cell r="AE1364">
            <v>39259</v>
          </cell>
        </row>
        <row r="1365">
          <cell r="A1365">
            <v>2006</v>
          </cell>
          <cell r="B1365">
            <v>4960</v>
          </cell>
          <cell r="C1365" t="str">
            <v>Decatur County Rural E M C</v>
          </cell>
          <cell r="N1365" t="str">
            <v>Decatur County Rural E M C</v>
          </cell>
          <cell r="O1365" t="str">
            <v>Box 46</v>
          </cell>
          <cell r="P1365" t="str">
            <v>Highway 46 West</v>
          </cell>
          <cell r="Q1365" t="str">
            <v>Greensburg</v>
          </cell>
          <cell r="R1365" t="str">
            <v>IN</v>
          </cell>
          <cell r="S1365" t="str">
            <v>47240</v>
          </cell>
          <cell r="Z1365" t="str">
            <v>C</v>
          </cell>
        </row>
        <row r="1366">
          <cell r="A1366">
            <v>2006</v>
          </cell>
          <cell r="B1366">
            <v>4961</v>
          </cell>
          <cell r="C1366" t="str">
            <v>Village of Decatur</v>
          </cell>
          <cell r="N1366" t="str">
            <v>Village of Decatur</v>
          </cell>
          <cell r="S1366" t="str">
            <v>0</v>
          </cell>
          <cell r="Z1366" t="str">
            <v>M</v>
          </cell>
        </row>
        <row r="1367">
          <cell r="A1367">
            <v>2006</v>
          </cell>
          <cell r="B1367">
            <v>4966</v>
          </cell>
          <cell r="C1367" t="str">
            <v>Casco Bay Energy Co LLC</v>
          </cell>
          <cell r="D1367" t="str">
            <v>William  Lovejoy</v>
          </cell>
          <cell r="E1367" t="str">
            <v>Plant Manager</v>
          </cell>
          <cell r="F1367" t="str">
            <v>(207)973-1203</v>
          </cell>
          <cell r="G1367" t="str">
            <v>(207)973-1221</v>
          </cell>
          <cell r="H1367" t="str">
            <v>wrlovejoy@duke-energy.com</v>
          </cell>
          <cell r="I1367" t="str">
            <v>Brian  Ahern</v>
          </cell>
          <cell r="J1367" t="str">
            <v>Plant Manager</v>
          </cell>
          <cell r="K1367" t="str">
            <v>(207)973-1220</v>
          </cell>
          <cell r="L1367" t="str">
            <v>(207)973-1221</v>
          </cell>
          <cell r="M1367" t="str">
            <v>bdahern@duke-energy.com</v>
          </cell>
          <cell r="N1367" t="str">
            <v>Casco Bay Energy Co LLC</v>
          </cell>
          <cell r="O1367" t="str">
            <v>125 Shore Road</v>
          </cell>
          <cell r="Q1367" t="str">
            <v>Veazie</v>
          </cell>
          <cell r="R1367" t="str">
            <v>ME</v>
          </cell>
          <cell r="S1367" t="str">
            <v>04401</v>
          </cell>
          <cell r="U1367" t="str">
            <v>125 Shore Rd</v>
          </cell>
          <cell r="W1367" t="str">
            <v xml:space="preserve"> Veazie</v>
          </cell>
          <cell r="X1367" t="str">
            <v>ME</v>
          </cell>
          <cell r="Y1367" t="str">
            <v>04401</v>
          </cell>
          <cell r="Z1367" t="str">
            <v>N</v>
          </cell>
          <cell r="AA1367">
            <v>39127</v>
          </cell>
          <cell r="AB1367" t="str">
            <v>F860C04966</v>
          </cell>
          <cell r="AC1367">
            <v>39127</v>
          </cell>
          <cell r="AD1367" t="str">
            <v>OPS$MS76944</v>
          </cell>
          <cell r="AE1367">
            <v>39244</v>
          </cell>
        </row>
        <row r="1368">
          <cell r="A1368">
            <v>2006</v>
          </cell>
          <cell r="B1368">
            <v>4971</v>
          </cell>
          <cell r="C1368" t="str">
            <v>DFS Inc</v>
          </cell>
          <cell r="D1368" t="str">
            <v>James   Annable</v>
          </cell>
          <cell r="E1368" t="str">
            <v>Sr. Mgr Facility Sues</v>
          </cell>
          <cell r="F1368" t="str">
            <v>(614)497-8200</v>
          </cell>
          <cell r="G1368" t="str">
            <v>(614)276-3955</v>
          </cell>
          <cell r="H1368" t="str">
            <v>James_annable@dfs.inc.com</v>
          </cell>
          <cell r="N1368" t="str">
            <v>DFS Inc</v>
          </cell>
          <cell r="O1368" t="str">
            <v>4545 Fisher Road</v>
          </cell>
          <cell r="Q1368" t="str">
            <v>Columbus</v>
          </cell>
          <cell r="R1368" t="str">
            <v>OH</v>
          </cell>
          <cell r="S1368" t="str">
            <v>43228</v>
          </cell>
          <cell r="Z1368" t="str">
            <v>N</v>
          </cell>
        </row>
        <row r="1369">
          <cell r="A1369">
            <v>2006</v>
          </cell>
          <cell r="B1369">
            <v>4975</v>
          </cell>
          <cell r="C1369" t="str">
            <v>Deep East Texas Elec Coop Inc</v>
          </cell>
          <cell r="N1369" t="str">
            <v>Deep East Texas Elec Coop Inc</v>
          </cell>
          <cell r="P1369" t="str">
            <v>P O Drawer "n"</v>
          </cell>
          <cell r="Q1369" t="str">
            <v>San Augustine</v>
          </cell>
          <cell r="R1369" t="str">
            <v>TX</v>
          </cell>
          <cell r="S1369" t="str">
            <v>75972</v>
          </cell>
          <cell r="Z1369" t="str">
            <v>C</v>
          </cell>
        </row>
        <row r="1370">
          <cell r="A1370">
            <v>2006</v>
          </cell>
          <cell r="B1370">
            <v>4980</v>
          </cell>
          <cell r="C1370" t="str">
            <v>Haw River Hydro Co</v>
          </cell>
          <cell r="D1370" t="str">
            <v>William H  Lee</v>
          </cell>
          <cell r="E1370" t="str">
            <v>Owner</v>
          </cell>
          <cell r="F1370" t="str">
            <v>(336)626-9121</v>
          </cell>
          <cell r="G1370" t="str">
            <v>(336)626-9121</v>
          </cell>
          <cell r="H1370" t="str">
            <v>wlee4@triad.rr.com</v>
          </cell>
          <cell r="I1370" t="str">
            <v>William H  Lee</v>
          </cell>
          <cell r="J1370" t="str">
            <v>Owner</v>
          </cell>
          <cell r="K1370" t="str">
            <v>(336)626-9121</v>
          </cell>
          <cell r="L1370" t="str">
            <v>(336)626-9121</v>
          </cell>
          <cell r="M1370" t="str">
            <v>wlee4@triad.rr.com</v>
          </cell>
          <cell r="N1370" t="str">
            <v>Haw River Hydro Co</v>
          </cell>
          <cell r="P1370" t="str">
            <v>PO Box 1459</v>
          </cell>
          <cell r="Q1370" t="str">
            <v>Asheboro</v>
          </cell>
          <cell r="R1370" t="str">
            <v>NC</v>
          </cell>
          <cell r="S1370" t="str">
            <v>27204</v>
          </cell>
          <cell r="Z1370" t="str">
            <v>N</v>
          </cell>
          <cell r="AA1370">
            <v>39172</v>
          </cell>
          <cell r="AB1370" t="str">
            <v>F860C04980</v>
          </cell>
          <cell r="AC1370">
            <v>39172</v>
          </cell>
          <cell r="AD1370" t="str">
            <v>OPS$MS76944</v>
          </cell>
          <cell r="AE1370">
            <v>39259</v>
          </cell>
        </row>
        <row r="1371">
          <cell r="A1371">
            <v>2006</v>
          </cell>
          <cell r="B1371">
            <v>4981</v>
          </cell>
          <cell r="C1371" t="str">
            <v>City of Deaver</v>
          </cell>
          <cell r="N1371" t="str">
            <v>City of Deaver</v>
          </cell>
          <cell r="P1371" t="str">
            <v>P O Box 186</v>
          </cell>
          <cell r="Q1371" t="str">
            <v>Deaver</v>
          </cell>
          <cell r="R1371" t="str">
            <v>WY</v>
          </cell>
          <cell r="S1371" t="str">
            <v>82421</v>
          </cell>
          <cell r="Z1371" t="str">
            <v>M</v>
          </cell>
        </row>
        <row r="1372">
          <cell r="A1372">
            <v>2006</v>
          </cell>
          <cell r="B1372">
            <v>4983</v>
          </cell>
          <cell r="C1372" t="str">
            <v>Deepwater Operating Co</v>
          </cell>
          <cell r="D1372" t="str">
            <v>D F   Jones</v>
          </cell>
          <cell r="E1372" t="str">
            <v>Accountant</v>
          </cell>
          <cell r="F1372" t="str">
            <v>(609)645-4890</v>
          </cell>
          <cell r="I1372" t="str">
            <v>Lance   Cooper</v>
          </cell>
          <cell r="J1372" t="str">
            <v>V.P. Control</v>
          </cell>
          <cell r="N1372" t="str">
            <v>Deepwater Operating Co</v>
          </cell>
          <cell r="O1372" t="str">
            <v>Attn: L.E. Cooper, VP Control</v>
          </cell>
          <cell r="Q1372" t="str">
            <v>Pleasantville,</v>
          </cell>
          <cell r="R1372" t="str">
            <v>NJ</v>
          </cell>
          <cell r="S1372" t="str">
            <v>08232</v>
          </cell>
        </row>
        <row r="1373">
          <cell r="A1373">
            <v>2006</v>
          </cell>
          <cell r="B1373">
            <v>4986</v>
          </cell>
          <cell r="C1373" t="str">
            <v>Deerfield City of</v>
          </cell>
          <cell r="N1373" t="str">
            <v>Deerfield City of</v>
          </cell>
          <cell r="Q1373" t="str">
            <v>Deerfield</v>
          </cell>
          <cell r="R1373" t="str">
            <v>WI</v>
          </cell>
          <cell r="S1373" t="str">
            <v>53531</v>
          </cell>
        </row>
        <row r="1374">
          <cell r="A1374">
            <v>2006</v>
          </cell>
          <cell r="B1374">
            <v>4994</v>
          </cell>
          <cell r="C1374" t="str">
            <v>Deer Park Energy Center</v>
          </cell>
          <cell r="D1374" t="str">
            <v>Lara  Winder</v>
          </cell>
          <cell r="E1374" t="str">
            <v>Business Manager</v>
          </cell>
          <cell r="F1374" t="str">
            <v>(281)604-6312</v>
          </cell>
          <cell r="G1374" t="str">
            <v>(281)604-6369</v>
          </cell>
          <cell r="H1374" t="str">
            <v>lwindner@calpine.com</v>
          </cell>
          <cell r="I1374" t="str">
            <v>William  Chenette</v>
          </cell>
          <cell r="J1374" t="str">
            <v>Plant Engineer</v>
          </cell>
          <cell r="K1374" t="str">
            <v>(281)604-6343</v>
          </cell>
          <cell r="L1374" t="str">
            <v>(281)604-6369</v>
          </cell>
          <cell r="M1374" t="str">
            <v>williamc@calpine.com</v>
          </cell>
          <cell r="N1374" t="str">
            <v>Deer Park Energy Center</v>
          </cell>
          <cell r="O1374" t="str">
            <v>PO BOX 1048</v>
          </cell>
          <cell r="Q1374" t="str">
            <v>Deer Park</v>
          </cell>
          <cell r="R1374" t="str">
            <v>TX</v>
          </cell>
          <cell r="S1374" t="str">
            <v>77536</v>
          </cell>
          <cell r="Z1374" t="str">
            <v>N</v>
          </cell>
          <cell r="AA1374">
            <v>39163</v>
          </cell>
          <cell r="AB1374" t="str">
            <v>F860C04994</v>
          </cell>
          <cell r="AC1374">
            <v>39163</v>
          </cell>
          <cell r="AD1374" t="str">
            <v>OPS$MS76944</v>
          </cell>
          <cell r="AE1374">
            <v>39259</v>
          </cell>
        </row>
        <row r="1375">
          <cell r="A1375">
            <v>2006</v>
          </cell>
          <cell r="B1375">
            <v>5002</v>
          </cell>
          <cell r="C1375" t="str">
            <v>Dekalb County Hospital Auth</v>
          </cell>
          <cell r="D1375" t="str">
            <v>Dan  Callahan</v>
          </cell>
          <cell r="E1375" t="str">
            <v>Director Building Services</v>
          </cell>
          <cell r="F1375" t="str">
            <v>(404)501-5107</v>
          </cell>
          <cell r="G1375" t="str">
            <v>(404)501-5664</v>
          </cell>
          <cell r="H1375" t="str">
            <v>callahan_dan@dkmc.org</v>
          </cell>
          <cell r="I1375" t="str">
            <v>Carl  Lallerstedt</v>
          </cell>
          <cell r="J1375" t="str">
            <v>Engineering Manager</v>
          </cell>
          <cell r="K1375" t="str">
            <v>(xxx)xxx-xxx</v>
          </cell>
          <cell r="L1375" t="str">
            <v>(x)x-x</v>
          </cell>
          <cell r="M1375" t="str">
            <v>clallers@dkmc.org</v>
          </cell>
          <cell r="N1375" t="str">
            <v>Dekalb County Hospital Auth</v>
          </cell>
          <cell r="O1375" t="str">
            <v>2701 North Decatur Road</v>
          </cell>
          <cell r="Q1375" t="str">
            <v>Decatur</v>
          </cell>
          <cell r="R1375" t="str">
            <v>GA</v>
          </cell>
          <cell r="S1375" t="str">
            <v>30033</v>
          </cell>
          <cell r="T1375" t="str">
            <v>Dekalb Medical Center</v>
          </cell>
          <cell r="U1375" t="str">
            <v>2701 North Decatur Rd</v>
          </cell>
          <cell r="W1375" t="str">
            <v>Decatur</v>
          </cell>
          <cell r="X1375" t="str">
            <v>GA</v>
          </cell>
          <cell r="Y1375" t="str">
            <v>30033</v>
          </cell>
          <cell r="Z1375" t="str">
            <v>N</v>
          </cell>
          <cell r="AA1375">
            <v>39160</v>
          </cell>
          <cell r="AB1375" t="str">
            <v>F860C05002</v>
          </cell>
          <cell r="AC1375">
            <v>39164</v>
          </cell>
          <cell r="AD1375" t="str">
            <v>OPS$MS76944</v>
          </cell>
          <cell r="AE1375">
            <v>39274</v>
          </cell>
        </row>
        <row r="1376">
          <cell r="A1376">
            <v>2006</v>
          </cell>
          <cell r="B1376">
            <v>5008</v>
          </cell>
          <cell r="C1376" t="str">
            <v>Del Ranch Ltd Partnership</v>
          </cell>
          <cell r="D1376" t="str">
            <v>Marissa  Valenzuela</v>
          </cell>
          <cell r="E1376" t="str">
            <v>Adminstrative Specialist</v>
          </cell>
          <cell r="F1376" t="str">
            <v>(760)348-4239</v>
          </cell>
          <cell r="G1376" t="str">
            <v>(760)348-4233</v>
          </cell>
          <cell r="H1376" t="str">
            <v>marissa.valenzuela@calenergy.com</v>
          </cell>
          <cell r="I1376" t="str">
            <v>Kevin  Beavers</v>
          </cell>
          <cell r="J1376" t="str">
            <v>Operations Manager</v>
          </cell>
          <cell r="K1376" t="str">
            <v>(760)348-4000</v>
          </cell>
          <cell r="L1376" t="str">
            <v>(760)348-4233</v>
          </cell>
          <cell r="M1376" t="str">
            <v>kevin.beavers@calenergy.com</v>
          </cell>
          <cell r="N1376" t="str">
            <v>Del Ranch Ltd Partnership</v>
          </cell>
          <cell r="O1376" t="str">
            <v>302 South 36th Street</v>
          </cell>
          <cell r="P1376" t="str">
            <v>Suite 400</v>
          </cell>
          <cell r="Q1376" t="str">
            <v>Omaha</v>
          </cell>
          <cell r="R1376" t="str">
            <v>NE</v>
          </cell>
          <cell r="S1376" t="str">
            <v>68131</v>
          </cell>
          <cell r="U1376" t="str">
            <v>7030 Gentry Rd</v>
          </cell>
          <cell r="W1376" t="str">
            <v>Calipatria</v>
          </cell>
          <cell r="X1376" t="str">
            <v>CA</v>
          </cell>
          <cell r="Y1376" t="str">
            <v>92233</v>
          </cell>
          <cell r="Z1376" t="str">
            <v>N</v>
          </cell>
        </row>
        <row r="1377">
          <cell r="A1377">
            <v>2006</v>
          </cell>
          <cell r="B1377">
            <v>5011</v>
          </cell>
          <cell r="C1377" t="str">
            <v>AES Delano Energy Corporation Inc</v>
          </cell>
          <cell r="D1377" t="str">
            <v>Wayne  Terry</v>
          </cell>
          <cell r="E1377" t="str">
            <v>Operations Manager</v>
          </cell>
          <cell r="F1377" t="str">
            <v>(661)792-3067</v>
          </cell>
          <cell r="G1377" t="str">
            <v>(661)792-3072</v>
          </cell>
          <cell r="H1377" t="str">
            <v>wayne.terry@aes.com</v>
          </cell>
          <cell r="I1377" t="str">
            <v>Doyle  Hibler</v>
          </cell>
          <cell r="J1377" t="str">
            <v>Operations Manager</v>
          </cell>
          <cell r="K1377" t="str">
            <v>(661)792-3067</v>
          </cell>
          <cell r="L1377" t="str">
            <v>(661)792-3072</v>
          </cell>
          <cell r="M1377" t="str">
            <v>doyle.hibler@aes.com</v>
          </cell>
          <cell r="N1377" t="str">
            <v>AES Delano Energy Corporation Inc</v>
          </cell>
          <cell r="O1377" t="str">
            <v>31500 Pond Rd</v>
          </cell>
          <cell r="P1377" t="str">
            <v>P O Box 550</v>
          </cell>
          <cell r="Q1377" t="str">
            <v>Delano</v>
          </cell>
          <cell r="R1377" t="str">
            <v>CA</v>
          </cell>
          <cell r="S1377" t="str">
            <v>93215</v>
          </cell>
          <cell r="Z1377" t="str">
            <v>N</v>
          </cell>
          <cell r="AA1377">
            <v>39150</v>
          </cell>
          <cell r="AB1377" t="str">
            <v>F860C05011</v>
          </cell>
          <cell r="AC1377">
            <v>39150</v>
          </cell>
          <cell r="AD1377" t="str">
            <v>OPS$MS76944</v>
          </cell>
          <cell r="AE1377">
            <v>39244</v>
          </cell>
        </row>
        <row r="1378">
          <cell r="A1378">
            <v>2006</v>
          </cell>
          <cell r="B1378">
            <v>5015</v>
          </cell>
          <cell r="C1378" t="str">
            <v>Delano Municipal Utilities</v>
          </cell>
          <cell r="D1378" t="str">
            <v>Harold J  Becker</v>
          </cell>
          <cell r="E1378" t="str">
            <v>General Manager</v>
          </cell>
          <cell r="F1378" t="str">
            <v>(763)972-2557</v>
          </cell>
          <cell r="G1378" t="str">
            <v>(763)972-2587</v>
          </cell>
          <cell r="H1378" t="str">
            <v>hbecker@delano.mn.us</v>
          </cell>
          <cell r="N1378" t="str">
            <v>Delano Municipal Utilities</v>
          </cell>
          <cell r="O1378" t="str">
            <v>11 W Bridge Avenue</v>
          </cell>
          <cell r="P1378" t="str">
            <v>P O Box 65</v>
          </cell>
          <cell r="Q1378" t="str">
            <v>Delano</v>
          </cell>
          <cell r="R1378" t="str">
            <v>MN</v>
          </cell>
          <cell r="S1378" t="str">
            <v>55328</v>
          </cell>
          <cell r="Z1378" t="str">
            <v>M</v>
          </cell>
          <cell r="AA1378">
            <v>39161</v>
          </cell>
          <cell r="AB1378" t="str">
            <v>F860C05015</v>
          </cell>
          <cell r="AC1378">
            <v>39161</v>
          </cell>
          <cell r="AD1378" t="str">
            <v>OPS$MS76944</v>
          </cell>
          <cell r="AE1378">
            <v>39259</v>
          </cell>
        </row>
        <row r="1379">
          <cell r="A1379">
            <v>2006</v>
          </cell>
          <cell r="B1379">
            <v>5017</v>
          </cell>
          <cell r="C1379" t="str">
            <v>Delaware Rural Elec Coop Inc</v>
          </cell>
          <cell r="N1379" t="str">
            <v>Delaware Rural Elec Coop Inc</v>
          </cell>
          <cell r="O1379" t="str">
            <v>P O Box 630</v>
          </cell>
          <cell r="P1379" t="str">
            <v>26 North Union Street</v>
          </cell>
          <cell r="Q1379" t="str">
            <v>Delaware</v>
          </cell>
          <cell r="R1379" t="str">
            <v>OH</v>
          </cell>
          <cell r="S1379" t="str">
            <v>43015</v>
          </cell>
        </row>
        <row r="1380">
          <cell r="A1380">
            <v>2006</v>
          </cell>
          <cell r="B1380">
            <v>5021</v>
          </cell>
          <cell r="C1380" t="str">
            <v>Delaware County Elec Coop Inc</v>
          </cell>
          <cell r="N1380" t="str">
            <v>Delaware County Elec Coop Inc</v>
          </cell>
          <cell r="P1380" t="str">
            <v>39 Elm Street</v>
          </cell>
          <cell r="Q1380" t="str">
            <v>Delhi</v>
          </cell>
          <cell r="R1380" t="str">
            <v>NY</v>
          </cell>
          <cell r="S1380" t="str">
            <v>13753</v>
          </cell>
          <cell r="Z1380" t="str">
            <v>C</v>
          </cell>
        </row>
        <row r="1381">
          <cell r="A1381">
            <v>2006</v>
          </cell>
          <cell r="B1381">
            <v>5027</v>
          </cell>
          <cell r="C1381" t="str">
            <v>Delmarva Power</v>
          </cell>
          <cell r="D1381" t="str">
            <v>Frank   Digregorio</v>
          </cell>
          <cell r="E1381" t="str">
            <v>Engineer, Energy Trading</v>
          </cell>
          <cell r="F1381" t="str">
            <v>(302)452-6190</v>
          </cell>
          <cell r="G1381" t="str">
            <v>(302)452-6567</v>
          </cell>
          <cell r="I1381" t="str">
            <v>Frank   Digregorio</v>
          </cell>
          <cell r="J1381" t="str">
            <v>Engineer, Energy Trading</v>
          </cell>
          <cell r="N1381" t="str">
            <v>Delmarva Power</v>
          </cell>
          <cell r="O1381" t="str">
            <v>Courtyard III at Pencader</v>
          </cell>
          <cell r="P1381" t="str">
            <v>113 Pencader Dr. Suite 100</v>
          </cell>
          <cell r="Q1381" t="str">
            <v>Newark</v>
          </cell>
          <cell r="R1381" t="str">
            <v>DE</v>
          </cell>
          <cell r="S1381" t="str">
            <v>19714</v>
          </cell>
          <cell r="Z1381" t="str">
            <v>I</v>
          </cell>
        </row>
        <row r="1382">
          <cell r="A1382">
            <v>2006</v>
          </cell>
          <cell r="B1382">
            <v>5030</v>
          </cell>
          <cell r="C1382" t="str">
            <v>Delta Energy Center LLC</v>
          </cell>
          <cell r="D1382" t="str">
            <v>Robert  Parker</v>
          </cell>
          <cell r="E1382" t="str">
            <v>Plant Manager</v>
          </cell>
          <cell r="F1382" t="str">
            <v>(925)252-2068</v>
          </cell>
          <cell r="G1382" t="str">
            <v>(925)252-2073</v>
          </cell>
          <cell r="H1382" t="str">
            <v>rparker@calpine.com</v>
          </cell>
          <cell r="I1382" t="str">
            <v>Michael  Sommer</v>
          </cell>
          <cell r="J1382" t="str">
            <v>Operations Manager</v>
          </cell>
          <cell r="K1382" t="str">
            <v>(925)252-2075</v>
          </cell>
          <cell r="L1382" t="str">
            <v>(925)252-2073</v>
          </cell>
          <cell r="M1382" t="str">
            <v>michaelsommer@calpine.com</v>
          </cell>
          <cell r="N1382" t="str">
            <v>Delta Energy Center LLC</v>
          </cell>
          <cell r="O1382" t="str">
            <v>1200 Arcy Lane</v>
          </cell>
          <cell r="Q1382" t="str">
            <v>Pittsburgh</v>
          </cell>
          <cell r="R1382" t="str">
            <v>CA</v>
          </cell>
          <cell r="S1382" t="str">
            <v>94565</v>
          </cell>
          <cell r="Z1382" t="str">
            <v>N</v>
          </cell>
          <cell r="AA1382">
            <v>39170</v>
          </cell>
          <cell r="AB1382" t="str">
            <v>F860C02843</v>
          </cell>
          <cell r="AC1382">
            <v>39170</v>
          </cell>
          <cell r="AD1382" t="str">
            <v>OPS$MS76944</v>
          </cell>
          <cell r="AE1382">
            <v>39259</v>
          </cell>
        </row>
        <row r="1383">
          <cell r="A1383">
            <v>2006</v>
          </cell>
          <cell r="B1383">
            <v>5033</v>
          </cell>
          <cell r="C1383" t="str">
            <v>Domtar Industries Inc</v>
          </cell>
          <cell r="D1383" t="str">
            <v>David  Tolliver</v>
          </cell>
          <cell r="E1383" t="str">
            <v>Business Analyst</v>
          </cell>
          <cell r="F1383" t="str">
            <v>(715)887-5806</v>
          </cell>
          <cell r="G1383" t="str">
            <v>(999)999-9999</v>
          </cell>
          <cell r="H1383" t="str">
            <v>david.tolliver@domtar.com</v>
          </cell>
          <cell r="I1383" t="str">
            <v>Michael  Landowski</v>
          </cell>
          <cell r="J1383" t="str">
            <v>Business Analyst</v>
          </cell>
          <cell r="K1383" t="str">
            <v>(715)887-5630</v>
          </cell>
          <cell r="L1383" t="str">
            <v>(999)999-9999</v>
          </cell>
          <cell r="M1383" t="str">
            <v>michael.landowski@domtar.com</v>
          </cell>
          <cell r="N1383" t="str">
            <v>Domtar Industries Inc</v>
          </cell>
          <cell r="O1383" t="str">
            <v>100 Wisconsin River Drive</v>
          </cell>
          <cell r="Q1383" t="str">
            <v>Port Edwards</v>
          </cell>
          <cell r="R1383" t="str">
            <v>WI</v>
          </cell>
          <cell r="S1383" t="str">
            <v>54469</v>
          </cell>
          <cell r="AA1383">
            <v>39184</v>
          </cell>
          <cell r="AB1383" t="str">
            <v>OPS$MSM6944</v>
          </cell>
          <cell r="AC1383">
            <v>39198</v>
          </cell>
          <cell r="AD1383" t="str">
            <v>OPS$MS76944</v>
          </cell>
          <cell r="AE1383">
            <v>39259</v>
          </cell>
        </row>
        <row r="1384">
          <cell r="A1384">
            <v>2006</v>
          </cell>
          <cell r="B1384">
            <v>5036</v>
          </cell>
          <cell r="C1384" t="str">
            <v>City of Delta</v>
          </cell>
          <cell r="D1384" t="str">
            <v>Jack  Behrman</v>
          </cell>
          <cell r="E1384" t="str">
            <v>Superintendent</v>
          </cell>
          <cell r="F1384" t="str">
            <v>(970)874-7566</v>
          </cell>
          <cell r="G1384" t="str">
            <v>(970)874-8776</v>
          </cell>
          <cell r="H1384" t="str">
            <v>jackmlp@doci.net</v>
          </cell>
          <cell r="I1384" t="str">
            <v>Fay  Mathews</v>
          </cell>
          <cell r="J1384" t="str">
            <v>Elect Utilities Dir</v>
          </cell>
          <cell r="K1384" t="str">
            <v>(970)874-7566</v>
          </cell>
          <cell r="L1384" t="str">
            <v>(970)874-8776</v>
          </cell>
          <cell r="M1384" t="str">
            <v>mlp@ocinet.net</v>
          </cell>
          <cell r="N1384" t="str">
            <v>City of Delta</v>
          </cell>
          <cell r="O1384" t="str">
            <v>1133 Main Street</v>
          </cell>
          <cell r="P1384" t="str">
            <v>P O Box 19</v>
          </cell>
          <cell r="Q1384" t="str">
            <v>Delta</v>
          </cell>
          <cell r="R1384" t="str">
            <v>CO</v>
          </cell>
          <cell r="S1384" t="str">
            <v>81416</v>
          </cell>
          <cell r="Z1384" t="str">
            <v>M</v>
          </cell>
          <cell r="AA1384">
            <v>39133</v>
          </cell>
          <cell r="AB1384" t="str">
            <v>F412C00964</v>
          </cell>
          <cell r="AC1384">
            <v>39133</v>
          </cell>
          <cell r="AD1384" t="str">
            <v>OPS$MS76944</v>
          </cell>
          <cell r="AE1384">
            <v>39244</v>
          </cell>
        </row>
        <row r="1385">
          <cell r="A1385">
            <v>2006</v>
          </cell>
          <cell r="B1385">
            <v>5049</v>
          </cell>
          <cell r="C1385" t="str">
            <v>De Pere Energy LLC</v>
          </cell>
          <cell r="D1385" t="str">
            <v>Andrew   Flanagan</v>
          </cell>
          <cell r="E1385" t="str">
            <v>Asset Manager</v>
          </cell>
          <cell r="F1385" t="str">
            <v>(847)559-9800</v>
          </cell>
          <cell r="G1385" t="str">
            <v>(847)559-1805</v>
          </cell>
          <cell r="H1385" t="str">
            <v>aflanagan@calpine.com</v>
          </cell>
          <cell r="I1385" t="str">
            <v>Jonathon   Nyson</v>
          </cell>
          <cell r="J1385" t="str">
            <v>Plant Manager</v>
          </cell>
          <cell r="M1385" t="str">
            <v>jnyson@calpine.com</v>
          </cell>
          <cell r="N1385" t="str">
            <v>De Pere Energy LLC</v>
          </cell>
          <cell r="O1385" t="str">
            <v>650 Dundee Road Ste 350</v>
          </cell>
          <cell r="Q1385" t="str">
            <v>Northbrook</v>
          </cell>
          <cell r="R1385" t="str">
            <v>IL</v>
          </cell>
          <cell r="S1385" t="str">
            <v>60062</v>
          </cell>
          <cell r="U1385" t="str">
            <v>650 Dundee Rd</v>
          </cell>
          <cell r="V1385" t="str">
            <v>Suite 350</v>
          </cell>
          <cell r="W1385" t="str">
            <v>Northbrook</v>
          </cell>
          <cell r="X1385" t="str">
            <v>IL</v>
          </cell>
          <cell r="Y1385" t="str">
            <v>60062</v>
          </cell>
          <cell r="Z1385" t="str">
            <v>N</v>
          </cell>
        </row>
        <row r="1386">
          <cell r="A1386">
            <v>2006</v>
          </cell>
          <cell r="B1386">
            <v>5050</v>
          </cell>
          <cell r="C1386" t="str">
            <v>Mojave Cogeneration, L.P.</v>
          </cell>
          <cell r="D1386" t="str">
            <v>Robert  Logan</v>
          </cell>
          <cell r="E1386" t="str">
            <v>Senior Asset Manager</v>
          </cell>
          <cell r="F1386" t="str">
            <v>(949)497-4908</v>
          </cell>
          <cell r="G1386" t="str">
            <v>(949)497-4990</v>
          </cell>
          <cell r="H1386" t="str">
            <v>rlogan@deltapower.com</v>
          </cell>
          <cell r="I1386" t="str">
            <v>Richard  Vicens</v>
          </cell>
          <cell r="J1386" t="str">
            <v>Sr. Vice President</v>
          </cell>
          <cell r="K1386" t="str">
            <v>(973)753-0107</v>
          </cell>
          <cell r="L1386" t="str">
            <v>(973)889-0020</v>
          </cell>
          <cell r="M1386" t="str">
            <v>rviceas@deltapower.com</v>
          </cell>
          <cell r="N1386" t="str">
            <v>Mojave Cogeneration, L.P.</v>
          </cell>
          <cell r="O1386" t="str">
            <v>67 Park Place East</v>
          </cell>
          <cell r="Q1386" t="str">
            <v>Morristown</v>
          </cell>
          <cell r="R1386" t="str">
            <v>NJ</v>
          </cell>
          <cell r="S1386" t="str">
            <v>07960</v>
          </cell>
          <cell r="T1386" t="str">
            <v>Robert Vargas</v>
          </cell>
          <cell r="U1386" t="str">
            <v>14486 Borax Road</v>
          </cell>
          <cell r="W1386" t="str">
            <v>Boron</v>
          </cell>
          <cell r="X1386" t="str">
            <v>CA</v>
          </cell>
          <cell r="Y1386" t="str">
            <v>93516</v>
          </cell>
          <cell r="Z1386" t="str">
            <v>N</v>
          </cell>
          <cell r="AA1386">
            <v>39171</v>
          </cell>
          <cell r="AB1386" t="str">
            <v>OPS$MSM6944</v>
          </cell>
          <cell r="AC1386">
            <v>39174</v>
          </cell>
          <cell r="AD1386" t="str">
            <v>OPS$MS76944</v>
          </cell>
          <cell r="AE1386">
            <v>39274</v>
          </cell>
        </row>
        <row r="1387">
          <cell r="A1387">
            <v>2006</v>
          </cell>
          <cell r="B1387">
            <v>5054</v>
          </cell>
          <cell r="C1387" t="str">
            <v>Delhi Energy Services, Inc</v>
          </cell>
          <cell r="N1387" t="str">
            <v>Delhi Energy Services, Inc</v>
          </cell>
          <cell r="S1387" t="str">
            <v>0</v>
          </cell>
        </row>
        <row r="1388">
          <cell r="A1388">
            <v>2006</v>
          </cell>
          <cell r="B1388">
            <v>5056</v>
          </cell>
          <cell r="C1388" t="str">
            <v>City of Denison</v>
          </cell>
          <cell r="D1388" t="str">
            <v>J P  Schumacher</v>
          </cell>
          <cell r="E1388" t="str">
            <v>Economist</v>
          </cell>
          <cell r="F1388" t="str">
            <v>(605)330-6993</v>
          </cell>
          <cell r="G1388" t="str">
            <v>(605)334-9753</v>
          </cell>
          <cell r="H1388" t="str">
            <v>jps@mrenergy.com</v>
          </cell>
          <cell r="I1388" t="str">
            <v>Pat Stoll  Stoll</v>
          </cell>
          <cell r="J1388" t="str">
            <v>Economist</v>
          </cell>
          <cell r="K1388" t="str">
            <v>(712)263-4154</v>
          </cell>
          <cell r="L1388" t="str">
            <v>(999)999-9999</v>
          </cell>
          <cell r="M1388" t="str">
            <v>pstoll@dmuonline.com</v>
          </cell>
          <cell r="N1388" t="str">
            <v>City of Denison</v>
          </cell>
          <cell r="P1388" t="str">
            <v>P O Box 518</v>
          </cell>
          <cell r="Q1388" t="str">
            <v>Denison</v>
          </cell>
          <cell r="R1388" t="str">
            <v>IA</v>
          </cell>
          <cell r="S1388" t="str">
            <v>51442</v>
          </cell>
          <cell r="Z1388" t="str">
            <v>M</v>
          </cell>
          <cell r="AA1388">
            <v>39121</v>
          </cell>
          <cell r="AB1388" t="str">
            <v>F860C20421</v>
          </cell>
          <cell r="AC1388">
            <v>39121</v>
          </cell>
          <cell r="AD1388" t="str">
            <v>OPS$MS76944</v>
          </cell>
          <cell r="AE1388">
            <v>39244</v>
          </cell>
        </row>
        <row r="1389">
          <cell r="A1389">
            <v>2006</v>
          </cell>
          <cell r="B1389">
            <v>5060</v>
          </cell>
          <cell r="C1389" t="str">
            <v>Delta Person LP</v>
          </cell>
          <cell r="D1389" t="str">
            <v>Daniel  Western</v>
          </cell>
          <cell r="E1389" t="str">
            <v>Plant Manager</v>
          </cell>
          <cell r="F1389" t="str">
            <v>(505)877-1774</v>
          </cell>
          <cell r="G1389" t="str">
            <v>(505)877-1829</v>
          </cell>
          <cell r="H1389" t="str">
            <v>danwestern@qwest.net</v>
          </cell>
          <cell r="N1389" t="str">
            <v>Delta Person LP</v>
          </cell>
          <cell r="O1389" t="str">
            <v>725 Electric Ave SE</v>
          </cell>
          <cell r="Q1389" t="str">
            <v>Albuqueque</v>
          </cell>
          <cell r="R1389" t="str">
            <v>NM</v>
          </cell>
          <cell r="S1389" t="str">
            <v>87105</v>
          </cell>
          <cell r="T1389" t="str">
            <v>Daniel A. Western</v>
          </cell>
          <cell r="Z1389" t="str">
            <v>N</v>
          </cell>
          <cell r="AA1389">
            <v>39139</v>
          </cell>
          <cell r="AB1389" t="str">
            <v>F860C05060</v>
          </cell>
          <cell r="AC1389">
            <v>39139</v>
          </cell>
          <cell r="AD1389" t="str">
            <v>OPS$MS76944</v>
          </cell>
          <cell r="AE1389">
            <v>39244</v>
          </cell>
        </row>
        <row r="1390">
          <cell r="A1390">
            <v>2006</v>
          </cell>
          <cell r="B1390">
            <v>5063</v>
          </cell>
          <cell r="C1390" t="str">
            <v>City of Denton</v>
          </cell>
          <cell r="D1390" t="str">
            <v>Phil  Rennaker</v>
          </cell>
          <cell r="E1390" t="str">
            <v>Primary Contact</v>
          </cell>
          <cell r="F1390" t="str">
            <v>(940)349-7182</v>
          </cell>
          <cell r="G1390" t="str">
            <v>(940)349-7334</v>
          </cell>
          <cell r="H1390" t="str">
            <v>guy.rennaker@cityofdenton.com</v>
          </cell>
          <cell r="I1390" t="str">
            <v>Frank  Hoelscher</v>
          </cell>
          <cell r="J1390" t="str">
            <v>Engineer</v>
          </cell>
          <cell r="K1390" t="str">
            <v>(940)591-5015</v>
          </cell>
          <cell r="L1390" t="str">
            <v>(940)591-5002</v>
          </cell>
          <cell r="M1390" t="str">
            <v>fhoelscher@garlandpower-light.org</v>
          </cell>
          <cell r="N1390" t="str">
            <v>City of Denton</v>
          </cell>
          <cell r="O1390" t="str">
            <v>1701A Spencer Rd</v>
          </cell>
          <cell r="Q1390" t="str">
            <v>Denton</v>
          </cell>
          <cell r="R1390" t="str">
            <v>TX</v>
          </cell>
          <cell r="S1390" t="str">
            <v>76205</v>
          </cell>
          <cell r="T1390" t="str">
            <v>PGE - NEG, Spencer Station</v>
          </cell>
          <cell r="V1390" t="str">
            <v>940-349-7334</v>
          </cell>
          <cell r="Z1390" t="str">
            <v>M</v>
          </cell>
          <cell r="AA1390">
            <v>39170</v>
          </cell>
          <cell r="AB1390" t="str">
            <v>OPS$GMC6944</v>
          </cell>
          <cell r="AC1390">
            <v>39170</v>
          </cell>
          <cell r="AD1390" t="str">
            <v>OPS$MS76944</v>
          </cell>
          <cell r="AE1390">
            <v>39195</v>
          </cell>
        </row>
        <row r="1391">
          <cell r="A1391">
            <v>2006</v>
          </cell>
          <cell r="B1391">
            <v>5065</v>
          </cell>
          <cell r="C1391" t="str">
            <v>Equistar Chemicals LP</v>
          </cell>
          <cell r="D1391" t="str">
            <v>Steve  Litzinger</v>
          </cell>
          <cell r="E1391" t="str">
            <v>Utilities Supply Manager</v>
          </cell>
          <cell r="F1391" t="str">
            <v>(713)309-2514</v>
          </cell>
          <cell r="G1391" t="str">
            <v>(713)951-1603</v>
          </cell>
          <cell r="H1391" t="str">
            <v>steve.litzinger@lyondell.com</v>
          </cell>
          <cell r="I1391" t="str">
            <v>David M  Balderston</v>
          </cell>
          <cell r="J1391" t="str">
            <v>Director US Utilities &amp; Gases</v>
          </cell>
          <cell r="K1391" t="str">
            <v>(713)652-4539</v>
          </cell>
          <cell r="L1391" t="str">
            <v>(713)951-1603</v>
          </cell>
          <cell r="M1391" t="str">
            <v>dave.balderston@lyondell.com</v>
          </cell>
          <cell r="N1391" t="str">
            <v>Equistar Chemicals LP</v>
          </cell>
          <cell r="O1391" t="str">
            <v>1221 Mckinney Suite 1600</v>
          </cell>
          <cell r="P1391" t="str">
            <v>One Houston Center</v>
          </cell>
          <cell r="Q1391" t="str">
            <v>Houston</v>
          </cell>
          <cell r="R1391" t="str">
            <v>TX</v>
          </cell>
          <cell r="S1391" t="str">
            <v>77010</v>
          </cell>
          <cell r="U1391" t="str">
            <v>1221 Mckinney Suite 1600</v>
          </cell>
          <cell r="V1391" t="str">
            <v>One Houston Center</v>
          </cell>
          <cell r="W1391" t="str">
            <v>Houston</v>
          </cell>
          <cell r="X1391" t="str">
            <v>TX</v>
          </cell>
          <cell r="Y1391" t="str">
            <v>77010</v>
          </cell>
          <cell r="Z1391" t="str">
            <v>N</v>
          </cell>
          <cell r="AA1391">
            <v>39199</v>
          </cell>
          <cell r="AB1391" t="str">
            <v>F412C11171</v>
          </cell>
          <cell r="AC1391">
            <v>39199</v>
          </cell>
          <cell r="AD1391" t="str">
            <v>OPS$MS76944</v>
          </cell>
          <cell r="AE1391">
            <v>39259</v>
          </cell>
        </row>
        <row r="1392">
          <cell r="A1392">
            <v>2006</v>
          </cell>
          <cell r="B1392">
            <v>5068</v>
          </cell>
          <cell r="C1392" t="str">
            <v>Denver City &amp; County of</v>
          </cell>
          <cell r="D1392" t="str">
            <v>Marc  Waage</v>
          </cell>
          <cell r="E1392" t="str">
            <v>-</v>
          </cell>
          <cell r="F1392" t="str">
            <v>(303)628-6529</v>
          </cell>
          <cell r="G1392" t="str">
            <v>(999)999-9999</v>
          </cell>
          <cell r="H1392" t="str">
            <v>jerry.foster@denverwater.org</v>
          </cell>
          <cell r="I1392" t="str">
            <v>Kevin  Keefe</v>
          </cell>
          <cell r="J1392" t="str">
            <v>Water Systems Coordinator</v>
          </cell>
          <cell r="K1392" t="str">
            <v>(303)628-6355</v>
          </cell>
          <cell r="L1392" t="str">
            <v>(303)628-6853</v>
          </cell>
          <cell r="M1392" t="str">
            <v>kevin.keefe@denverwater.org</v>
          </cell>
          <cell r="N1392" t="str">
            <v>Denver City &amp; County of</v>
          </cell>
          <cell r="O1392" t="str">
            <v>1600 West 12th Avenue</v>
          </cell>
          <cell r="Q1392" t="str">
            <v>Denver</v>
          </cell>
          <cell r="R1392" t="str">
            <v>CO</v>
          </cell>
          <cell r="S1392" t="str">
            <v>80254</v>
          </cell>
          <cell r="Z1392" t="str">
            <v>N</v>
          </cell>
          <cell r="AA1392">
            <v>39171</v>
          </cell>
          <cell r="AB1392" t="str">
            <v>F860C05068</v>
          </cell>
          <cell r="AC1392">
            <v>39171</v>
          </cell>
          <cell r="AD1392" t="str">
            <v>OPS$MSM6944</v>
          </cell>
          <cell r="AE1392">
            <v>39351</v>
          </cell>
        </row>
        <row r="1393">
          <cell r="A1393">
            <v>2006</v>
          </cell>
          <cell r="B1393">
            <v>5070</v>
          </cell>
          <cell r="C1393" t="str">
            <v>Delaware Electric Cooperative</v>
          </cell>
          <cell r="N1393" t="str">
            <v>Delaware Electric Cooperative</v>
          </cell>
          <cell r="P1393" t="str">
            <v>Box 600</v>
          </cell>
          <cell r="Q1393" t="str">
            <v>Greenwood</v>
          </cell>
          <cell r="R1393" t="str">
            <v>DE</v>
          </cell>
          <cell r="S1393" t="str">
            <v>19950</v>
          </cell>
          <cell r="Z1393" t="str">
            <v>C</v>
          </cell>
        </row>
        <row r="1394">
          <cell r="A1394">
            <v>2006</v>
          </cell>
          <cell r="B1394">
            <v>5071</v>
          </cell>
          <cell r="C1394" t="str">
            <v>Town of Dunreith</v>
          </cell>
          <cell r="N1394" t="str">
            <v>Town of Dunreith</v>
          </cell>
          <cell r="Q1394" t="str">
            <v>Dunreith</v>
          </cell>
          <cell r="R1394" t="str">
            <v>IN</v>
          </cell>
          <cell r="S1394" t="str">
            <v>47337</v>
          </cell>
          <cell r="Z1394" t="str">
            <v>M</v>
          </cell>
        </row>
        <row r="1395">
          <cell r="A1395">
            <v>2006</v>
          </cell>
          <cell r="B1395">
            <v>5076</v>
          </cell>
          <cell r="C1395" t="str">
            <v>City of Denver</v>
          </cell>
          <cell r="N1395" t="str">
            <v>City of Denver</v>
          </cell>
          <cell r="O1395" t="str">
            <v>P O Box 394</v>
          </cell>
          <cell r="Q1395" t="str">
            <v>Denver</v>
          </cell>
          <cell r="R1395" t="str">
            <v>IA</v>
          </cell>
          <cell r="S1395" t="str">
            <v>50622</v>
          </cell>
          <cell r="Z1395" t="str">
            <v>M</v>
          </cell>
        </row>
        <row r="1396">
          <cell r="A1396">
            <v>2006</v>
          </cell>
          <cell r="B1396">
            <v>5078</v>
          </cell>
          <cell r="C1396" t="str">
            <v>Denton County Elec Coop, Inc</v>
          </cell>
          <cell r="N1396" t="str">
            <v>Denton County Elec Coop, Inc</v>
          </cell>
          <cell r="O1396" t="str">
            <v>P O Box 2147</v>
          </cell>
          <cell r="P1396" t="str">
            <v>3501 Teasley Lane</v>
          </cell>
          <cell r="Q1396" t="str">
            <v>Denton</v>
          </cell>
          <cell r="R1396" t="str">
            <v>TX</v>
          </cell>
          <cell r="S1396" t="str">
            <v>76202</v>
          </cell>
          <cell r="Z1396" t="str">
            <v>C</v>
          </cell>
        </row>
        <row r="1397">
          <cell r="A1397">
            <v>2006</v>
          </cell>
          <cell r="B1397">
            <v>5084</v>
          </cell>
          <cell r="C1397" t="str">
            <v>Delaware Municipal Electric Corp</v>
          </cell>
          <cell r="D1397" t="str">
            <v>Daniel  Corrigan</v>
          </cell>
          <cell r="E1397" t="str">
            <v>Vice President Engineering</v>
          </cell>
          <cell r="F1397" t="str">
            <v>(302)659-0200</v>
          </cell>
          <cell r="G1397" t="str">
            <v>(302)659-0600</v>
          </cell>
          <cell r="H1397" t="str">
            <v>dcorrigan@demecinc.net</v>
          </cell>
          <cell r="I1397" t="str">
            <v>Patrick E  McCullar</v>
          </cell>
          <cell r="J1397" t="str">
            <v>President &amp; CEO</v>
          </cell>
          <cell r="K1397" t="str">
            <v>(302)736-7792</v>
          </cell>
          <cell r="L1397" t="str">
            <v>(302)736-7793</v>
          </cell>
          <cell r="M1397" t="str">
            <v>pmccullar@demecinc.net</v>
          </cell>
          <cell r="N1397" t="str">
            <v>Delaware Municipal Electric Corp</v>
          </cell>
          <cell r="O1397" t="str">
            <v>217 Artisan Drive</v>
          </cell>
          <cell r="Q1397" t="str">
            <v>Smyrna</v>
          </cell>
          <cell r="R1397" t="str">
            <v>DE</v>
          </cell>
          <cell r="S1397" t="str">
            <v>19977</v>
          </cell>
          <cell r="Z1397" t="str">
            <v>M</v>
          </cell>
          <cell r="AA1397">
            <v>39140</v>
          </cell>
          <cell r="AB1397" t="str">
            <v>F860C05084</v>
          </cell>
          <cell r="AC1397">
            <v>39140</v>
          </cell>
          <cell r="AD1397" t="str">
            <v>OPS$MS76944</v>
          </cell>
          <cell r="AE1397">
            <v>39244</v>
          </cell>
        </row>
        <row r="1398">
          <cell r="A1398">
            <v>2006</v>
          </cell>
          <cell r="B1398">
            <v>5086</v>
          </cell>
          <cell r="C1398" t="str">
            <v>Delta Montrose Electric Assn</v>
          </cell>
          <cell r="N1398" t="str">
            <v>Delta Montrose Electric Assn</v>
          </cell>
          <cell r="P1398" t="str">
            <v>121 East 12th Street</v>
          </cell>
          <cell r="Q1398" t="str">
            <v>Delta</v>
          </cell>
          <cell r="R1398" t="str">
            <v>CO</v>
          </cell>
          <cell r="S1398" t="str">
            <v>81416</v>
          </cell>
          <cell r="Z1398" t="str">
            <v>C</v>
          </cell>
        </row>
        <row r="1399">
          <cell r="A1399">
            <v>2006</v>
          </cell>
          <cell r="B1399">
            <v>5089</v>
          </cell>
          <cell r="C1399" t="str">
            <v>Des Moines Metro WRF</v>
          </cell>
          <cell r="D1399" t="str">
            <v>Royce W  Hammitt</v>
          </cell>
          <cell r="E1399" t="str">
            <v>Treatment Manager</v>
          </cell>
          <cell r="F1399" t="str">
            <v>(515)323-8001</v>
          </cell>
          <cell r="G1399" t="str">
            <v>(515)323-8050</v>
          </cell>
          <cell r="H1399" t="str">
            <v>rwhammitt@dmgov.org</v>
          </cell>
          <cell r="I1399" t="str">
            <v>Phillip R  Koundakjian</v>
          </cell>
          <cell r="J1399" t="str">
            <v>Facilities Manager</v>
          </cell>
          <cell r="K1399" t="str">
            <v>(515)323-8027</v>
          </cell>
          <cell r="L1399" t="str">
            <v>(515)323-8052</v>
          </cell>
          <cell r="M1399" t="str">
            <v>prkoundakjian@dmgov.org</v>
          </cell>
          <cell r="N1399" t="str">
            <v>Des Moines Metro WRF</v>
          </cell>
          <cell r="O1399" t="str">
            <v>3000 Vandalia Road</v>
          </cell>
          <cell r="Q1399" t="str">
            <v>Des Moines</v>
          </cell>
          <cell r="R1399" t="str">
            <v>IA</v>
          </cell>
          <cell r="S1399" t="str">
            <v>50317</v>
          </cell>
          <cell r="T1399" t="str">
            <v>Des moines Metro WRA WRF</v>
          </cell>
          <cell r="U1399" t="str">
            <v>3000 Vandalia Rd.</v>
          </cell>
          <cell r="W1399" t="str">
            <v xml:space="preserve"> Des Moines</v>
          </cell>
          <cell r="X1399" t="str">
            <v>IA</v>
          </cell>
          <cell r="Y1399" t="str">
            <v>50317</v>
          </cell>
          <cell r="Z1399" t="str">
            <v>N</v>
          </cell>
          <cell r="AA1399">
            <v>39196</v>
          </cell>
          <cell r="AB1399" t="str">
            <v>F860C05089</v>
          </cell>
          <cell r="AC1399">
            <v>39196</v>
          </cell>
          <cell r="AD1399" t="str">
            <v>OPS$MS76944</v>
          </cell>
          <cell r="AE1399">
            <v>39259</v>
          </cell>
        </row>
        <row r="1400">
          <cell r="A1400">
            <v>2006</v>
          </cell>
          <cell r="B1400">
            <v>5091</v>
          </cell>
          <cell r="C1400" t="str">
            <v>Derst Baking Co</v>
          </cell>
          <cell r="D1400" t="str">
            <v>Steve  Bruner</v>
          </cell>
          <cell r="E1400" t="str">
            <v>Chief Engineer</v>
          </cell>
          <cell r="F1400" t="str">
            <v>(912)233-2235</v>
          </cell>
          <cell r="G1400" t="str">
            <v>(912)234-3611</v>
          </cell>
          <cell r="H1400" t="str">
            <v>stephenbruner@aol.com</v>
          </cell>
          <cell r="I1400" t="str">
            <v>James  Holland</v>
          </cell>
          <cell r="J1400" t="str">
            <v>Project Engineer</v>
          </cell>
          <cell r="K1400" t="str">
            <v>(912)233-2235</v>
          </cell>
          <cell r="L1400" t="str">
            <v>(912)234-3611</v>
          </cell>
          <cell r="N1400" t="str">
            <v>Derst Baking Co</v>
          </cell>
          <cell r="P1400" t="str">
            <v>P O Box 22849</v>
          </cell>
          <cell r="Q1400" t="str">
            <v>Savannah</v>
          </cell>
          <cell r="R1400" t="str">
            <v>GA</v>
          </cell>
          <cell r="S1400" t="str">
            <v>31403</v>
          </cell>
          <cell r="Z1400" t="str">
            <v>N</v>
          </cell>
        </row>
        <row r="1401">
          <cell r="A1401">
            <v>2006</v>
          </cell>
          <cell r="B1401">
            <v>5093</v>
          </cell>
          <cell r="C1401" t="str">
            <v>Desert Water Agency</v>
          </cell>
          <cell r="D1401" t="str">
            <v>Steve L  Johnson</v>
          </cell>
          <cell r="E1401" t="str">
            <v>Operations Engineer</v>
          </cell>
          <cell r="F1401" t="str">
            <v>(760)323-4971</v>
          </cell>
          <cell r="G1401" t="str">
            <v>(760)325-6505</v>
          </cell>
          <cell r="H1401" t="str">
            <v>sjohnson@dwa.org</v>
          </cell>
          <cell r="I1401" t="str">
            <v>Mark S  Krause</v>
          </cell>
          <cell r="J1401" t="str">
            <v>Assistant General Manager</v>
          </cell>
          <cell r="K1401" t="str">
            <v>(760)323-4971</v>
          </cell>
          <cell r="L1401" t="str">
            <v>(760)325-6505</v>
          </cell>
          <cell r="M1401" t="str">
            <v>mkrause@dwa.org</v>
          </cell>
          <cell r="N1401" t="str">
            <v>Desert Water Agency</v>
          </cell>
          <cell r="O1401" t="str">
            <v>1200 Gene Autry Trail South</v>
          </cell>
          <cell r="P1401" t="str">
            <v>P O Box 1710</v>
          </cell>
          <cell r="Q1401" t="str">
            <v>Palm Springs</v>
          </cell>
          <cell r="R1401" t="str">
            <v>CA</v>
          </cell>
          <cell r="S1401" t="str">
            <v>92263</v>
          </cell>
          <cell r="Z1401" t="str">
            <v>N</v>
          </cell>
          <cell r="AA1401">
            <v>39120</v>
          </cell>
          <cell r="AB1401" t="str">
            <v>F860C05093</v>
          </cell>
          <cell r="AC1401">
            <v>39120</v>
          </cell>
          <cell r="AD1401" t="str">
            <v>OPS$MS76944</v>
          </cell>
          <cell r="AE1401">
            <v>39244</v>
          </cell>
        </row>
        <row r="1402">
          <cell r="A1402">
            <v>2006</v>
          </cell>
          <cell r="B1402">
            <v>5096</v>
          </cell>
          <cell r="C1402" t="str">
            <v>Village of Deshler</v>
          </cell>
          <cell r="N1402" t="str">
            <v>Village of Deshler</v>
          </cell>
          <cell r="O1402" t="str">
            <v>City Buildind</v>
          </cell>
          <cell r="P1402" t="str">
            <v>East Main Street</v>
          </cell>
          <cell r="Q1402" t="str">
            <v>Deshler</v>
          </cell>
          <cell r="R1402" t="str">
            <v>OH</v>
          </cell>
          <cell r="S1402" t="str">
            <v>43516</v>
          </cell>
          <cell r="Z1402" t="str">
            <v>M</v>
          </cell>
        </row>
        <row r="1403">
          <cell r="A1403">
            <v>2006</v>
          </cell>
          <cell r="B1403">
            <v>5097</v>
          </cell>
          <cell r="C1403" t="str">
            <v>City of Deshler</v>
          </cell>
          <cell r="D1403" t="str">
            <v>Ron  Apfelbeck</v>
          </cell>
          <cell r="E1403" t="str">
            <v>Electric Commisioner</v>
          </cell>
          <cell r="F1403" t="str">
            <v>(402)365-4260</v>
          </cell>
          <cell r="G1403" t="str">
            <v>(402)365-4415</v>
          </cell>
          <cell r="H1403" t="str">
            <v>citydesh@gpcom.net</v>
          </cell>
          <cell r="I1403" t="str">
            <v>Alan  Holle</v>
          </cell>
          <cell r="J1403" t="str">
            <v>Mayor</v>
          </cell>
          <cell r="K1403" t="str">
            <v>(402)365-4110</v>
          </cell>
          <cell r="L1403" t="str">
            <v>(402)365-7228</v>
          </cell>
          <cell r="M1403" t="str">
            <v>agency@gpcom.net</v>
          </cell>
          <cell r="N1403" t="str">
            <v>City of Deshler</v>
          </cell>
          <cell r="O1403" t="str">
            <v>305 Bryson Street</v>
          </cell>
          <cell r="P1403" t="str">
            <v>P O Box 189</v>
          </cell>
          <cell r="Q1403" t="str">
            <v>Deshler</v>
          </cell>
          <cell r="R1403" t="str">
            <v>NE</v>
          </cell>
          <cell r="S1403" t="str">
            <v>68340</v>
          </cell>
          <cell r="Z1403" t="str">
            <v>M</v>
          </cell>
          <cell r="AA1403">
            <v>39133</v>
          </cell>
          <cell r="AB1403" t="str">
            <v>F860C05097</v>
          </cell>
          <cell r="AC1403">
            <v>39133</v>
          </cell>
          <cell r="AD1403" t="str">
            <v>OPS$MS76944</v>
          </cell>
          <cell r="AE1403">
            <v>39244</v>
          </cell>
        </row>
        <row r="1404">
          <cell r="A1404">
            <v>2006</v>
          </cell>
          <cell r="B1404">
            <v>5107</v>
          </cell>
          <cell r="C1404" t="str">
            <v>City of Detroit</v>
          </cell>
          <cell r="D1404" t="str">
            <v>Samuel  Geevarghese</v>
          </cell>
          <cell r="E1404" t="str">
            <v>Senior Assoc Elec Engineer</v>
          </cell>
          <cell r="F1404" t="str">
            <v>(313)267-4102</v>
          </cell>
          <cell r="G1404" t="str">
            <v>(313)267-4134</v>
          </cell>
          <cell r="H1404" t="str">
            <v>samg@pldmist.ci.detroit.mi.us</v>
          </cell>
          <cell r="I1404" t="str">
            <v>Ronald  Wiggins</v>
          </cell>
          <cell r="J1404" t="str">
            <v>General Manager</v>
          </cell>
          <cell r="K1404" t="str">
            <v>(313)267-4100</v>
          </cell>
          <cell r="L1404" t="str">
            <v>(313)267-4134</v>
          </cell>
          <cell r="M1404" t="str">
            <v>wigginsr@pldmist.ci.detroit.mi.us</v>
          </cell>
          <cell r="N1404" t="str">
            <v>City of Detroit</v>
          </cell>
          <cell r="O1404" t="str">
            <v>5425 W Jefferson</v>
          </cell>
          <cell r="Q1404" t="str">
            <v>Detroit</v>
          </cell>
          <cell r="R1404" t="str">
            <v>MI</v>
          </cell>
          <cell r="S1404" t="str">
            <v>48209</v>
          </cell>
          <cell r="T1404" t="str">
            <v>Samel Geevarghese</v>
          </cell>
          <cell r="Z1404" t="str">
            <v>M</v>
          </cell>
          <cell r="AA1404">
            <v>39167</v>
          </cell>
          <cell r="AB1404" t="str">
            <v>F860C05107</v>
          </cell>
          <cell r="AC1404">
            <v>39167</v>
          </cell>
          <cell r="AD1404" t="str">
            <v>OPS$MS76944</v>
          </cell>
          <cell r="AE1404">
            <v>39259</v>
          </cell>
        </row>
        <row r="1405">
          <cell r="A1405">
            <v>2006</v>
          </cell>
          <cell r="B1405">
            <v>5109</v>
          </cell>
          <cell r="C1405" t="str">
            <v>Detroit Edison Co</v>
          </cell>
          <cell r="D1405" t="str">
            <v>Bryan  Wehrung</v>
          </cell>
          <cell r="E1405" t="str">
            <v>Principal Market Engineer</v>
          </cell>
          <cell r="F1405" t="str">
            <v>(313)235-8895</v>
          </cell>
          <cell r="G1405" t="str">
            <v>(313)235-4965</v>
          </cell>
          <cell r="H1405" t="str">
            <v>wehrungb@dteenergy.com</v>
          </cell>
          <cell r="I1405" t="str">
            <v>Michael A  Yentzer</v>
          </cell>
          <cell r="J1405" t="str">
            <v>Principal Market Engineer</v>
          </cell>
          <cell r="K1405" t="str">
            <v>(313)235-7325</v>
          </cell>
          <cell r="L1405" t="str">
            <v>(313)235-0150</v>
          </cell>
          <cell r="M1405" t="str">
            <v>yentzerm@dteenergy.com</v>
          </cell>
          <cell r="N1405" t="str">
            <v>Detroit Edison Co</v>
          </cell>
          <cell r="O1405" t="str">
            <v>2000 Second Avenue</v>
          </cell>
          <cell r="Q1405" t="str">
            <v>Detroit</v>
          </cell>
          <cell r="R1405" t="str">
            <v>MI</v>
          </cell>
          <cell r="S1405" t="str">
            <v>48226</v>
          </cell>
          <cell r="Z1405" t="str">
            <v>I</v>
          </cell>
          <cell r="AA1405">
            <v>39170</v>
          </cell>
          <cell r="AB1405" t="str">
            <v>F860C05109</v>
          </cell>
          <cell r="AC1405">
            <v>39170</v>
          </cell>
          <cell r="AD1405" t="str">
            <v>OPS$MS76944</v>
          </cell>
          <cell r="AE1405">
            <v>39247</v>
          </cell>
        </row>
        <row r="1406">
          <cell r="A1406">
            <v>2006</v>
          </cell>
          <cell r="B1406">
            <v>5111</v>
          </cell>
          <cell r="C1406" t="str">
            <v>City of Detroit Lakes</v>
          </cell>
          <cell r="D1406" t="str">
            <v>J P  Schumacher</v>
          </cell>
          <cell r="E1406" t="str">
            <v>Economist</v>
          </cell>
          <cell r="F1406" t="str">
            <v>(605)330-6993</v>
          </cell>
          <cell r="G1406" t="str">
            <v>(605)334-9753</v>
          </cell>
          <cell r="H1406" t="str">
            <v>jps@mrenergy.com</v>
          </cell>
          <cell r="I1406" t="str">
            <v>Carl  Punt</v>
          </cell>
          <cell r="J1406" t="str">
            <v>Secretary</v>
          </cell>
          <cell r="K1406" t="str">
            <v>(218)847-7609</v>
          </cell>
          <cell r="L1406" t="str">
            <v>(218)847-8969</v>
          </cell>
          <cell r="M1406" t="str">
            <v>dlpublic@lakesnet.net</v>
          </cell>
          <cell r="N1406" t="str">
            <v>City of Detroit Lakes</v>
          </cell>
          <cell r="P1406" t="str">
            <v>P O Box 647</v>
          </cell>
          <cell r="Q1406" t="str">
            <v>Detroit Lakes</v>
          </cell>
          <cell r="R1406" t="str">
            <v>MN</v>
          </cell>
          <cell r="S1406" t="str">
            <v>56502</v>
          </cell>
          <cell r="Z1406" t="str">
            <v>M</v>
          </cell>
          <cell r="AA1406">
            <v>39121</v>
          </cell>
          <cell r="AB1406" t="str">
            <v>F860C20421</v>
          </cell>
          <cell r="AC1406">
            <v>39121</v>
          </cell>
          <cell r="AD1406" t="str">
            <v>OPS$MS76944</v>
          </cell>
          <cell r="AE1406">
            <v>39244</v>
          </cell>
        </row>
        <row r="1407">
          <cell r="A1407">
            <v>2006</v>
          </cell>
          <cell r="B1407">
            <v>5128</v>
          </cell>
          <cell r="C1407" t="str">
            <v>Dickens Electric Coop Inc</v>
          </cell>
          <cell r="N1407" t="str">
            <v>Dickens Electric Coop Inc</v>
          </cell>
          <cell r="P1407" t="str">
            <v>P O Box 309</v>
          </cell>
          <cell r="Q1407" t="str">
            <v>Spur</v>
          </cell>
          <cell r="R1407" t="str">
            <v>TX</v>
          </cell>
          <cell r="S1407" t="str">
            <v>79370</v>
          </cell>
        </row>
        <row r="1408">
          <cell r="A1408">
            <v>2006</v>
          </cell>
          <cell r="B1408">
            <v>5131</v>
          </cell>
          <cell r="C1408" t="str">
            <v>DIMON International Inc</v>
          </cell>
          <cell r="D1408" t="str">
            <v>Jeffrey  Barnett</v>
          </cell>
          <cell r="E1408" t="str">
            <v>Plant Manager</v>
          </cell>
          <cell r="F1408" t="str">
            <v>(252)559-2000</v>
          </cell>
          <cell r="G1408" t="str">
            <v>(252)559-2555</v>
          </cell>
          <cell r="N1408" t="str">
            <v>DIMON International Inc</v>
          </cell>
          <cell r="O1408" t="str">
            <v>Highway 58 S and Collier Road</v>
          </cell>
          <cell r="P1408" t="str">
            <v>P O Box 3567</v>
          </cell>
          <cell r="Q1408" t="str">
            <v>Kinston</v>
          </cell>
          <cell r="R1408" t="str">
            <v>NC</v>
          </cell>
          <cell r="S1408" t="str">
            <v>28502</v>
          </cell>
          <cell r="T1408" t="str">
            <v>DIMON International Inc</v>
          </cell>
          <cell r="U1408" t="str">
            <v>Highway 58 S and Collier Road</v>
          </cell>
          <cell r="V1408" t="str">
            <v>P O Box 3567</v>
          </cell>
          <cell r="W1408" t="str">
            <v>Kinston</v>
          </cell>
          <cell r="X1408" t="str">
            <v>NC</v>
          </cell>
          <cell r="Y1408" t="str">
            <v>28502</v>
          </cell>
          <cell r="Z1408" t="str">
            <v>N</v>
          </cell>
        </row>
        <row r="1409">
          <cell r="A1409">
            <v>2006</v>
          </cell>
          <cell r="B1409">
            <v>5137</v>
          </cell>
          <cell r="C1409" t="str">
            <v>Desert Power LP</v>
          </cell>
          <cell r="D1409" t="str">
            <v>Charles M.  Darling</v>
          </cell>
          <cell r="E1409" t="str">
            <v>President</v>
          </cell>
          <cell r="F1409" t="str">
            <v>(713)572-2244</v>
          </cell>
          <cell r="G1409" t="str">
            <v>(710)572-2255</v>
          </cell>
          <cell r="H1409" t="str">
            <v>charlesdarling@dqholdings.com</v>
          </cell>
          <cell r="I1409" t="str">
            <v>Caterin  Fonfara</v>
          </cell>
          <cell r="J1409" t="str">
            <v>President</v>
          </cell>
          <cell r="K1409" t="str">
            <v>(713)572-2244</v>
          </cell>
          <cell r="L1409" t="str">
            <v>(710)572-2255</v>
          </cell>
          <cell r="M1409" t="str">
            <v>cmfonfara@dqholdings.com</v>
          </cell>
          <cell r="N1409" t="str">
            <v>Desert Power LP</v>
          </cell>
          <cell r="O1409" t="str">
            <v>2603 Augusta Drive</v>
          </cell>
          <cell r="P1409" t="str">
            <v>Suite 880</v>
          </cell>
          <cell r="Q1409" t="str">
            <v>Houston</v>
          </cell>
          <cell r="R1409" t="str">
            <v>TX</v>
          </cell>
          <cell r="S1409" t="str">
            <v>77057</v>
          </cell>
          <cell r="Z1409" t="str">
            <v>N</v>
          </cell>
          <cell r="AA1409">
            <v>39181</v>
          </cell>
          <cell r="AB1409" t="str">
            <v>F860C05137</v>
          </cell>
          <cell r="AC1409">
            <v>39181</v>
          </cell>
          <cell r="AD1409" t="str">
            <v>OPS$MS76944</v>
          </cell>
          <cell r="AE1409">
            <v>39275</v>
          </cell>
        </row>
        <row r="1410">
          <cell r="A1410">
            <v>2006</v>
          </cell>
          <cell r="B1410">
            <v>5139</v>
          </cell>
          <cell r="C1410" t="str">
            <v>Dewitt County Elec Coop Inc</v>
          </cell>
          <cell r="N1410" t="str">
            <v>Dewitt County Elec Coop Inc</v>
          </cell>
          <cell r="P1410" t="str">
            <v>909 East Broadway</v>
          </cell>
          <cell r="Q1410" t="str">
            <v>Cuero</v>
          </cell>
          <cell r="R1410" t="str">
            <v>TX</v>
          </cell>
          <cell r="S1410" t="str">
            <v>77954</v>
          </cell>
          <cell r="Z1410" t="str">
            <v>C</v>
          </cell>
        </row>
        <row r="1411">
          <cell r="A1411">
            <v>2006</v>
          </cell>
          <cell r="B1411">
            <v>5148</v>
          </cell>
          <cell r="C1411" t="str">
            <v>City of Dickson</v>
          </cell>
          <cell r="N1411" t="str">
            <v>City of Dickson</v>
          </cell>
          <cell r="O1411" t="str">
            <v>P O Box 627</v>
          </cell>
          <cell r="P1411" t="str">
            <v>202 South Main Street</v>
          </cell>
          <cell r="Q1411" t="str">
            <v>Dickson</v>
          </cell>
          <cell r="R1411" t="str">
            <v>TN</v>
          </cell>
          <cell r="S1411" t="str">
            <v>37055</v>
          </cell>
          <cell r="Z1411" t="str">
            <v>M</v>
          </cell>
        </row>
        <row r="1412">
          <cell r="A1412">
            <v>2006</v>
          </cell>
          <cell r="B1412">
            <v>5149</v>
          </cell>
          <cell r="C1412" t="str">
            <v>Diamond Brands Inc</v>
          </cell>
          <cell r="D1412" t="str">
            <v>Steve  Veilleux</v>
          </cell>
          <cell r="E1412" t="str">
            <v>Electrical Engineer</v>
          </cell>
          <cell r="F1412" t="str">
            <v>(207)645-5411</v>
          </cell>
          <cell r="G1412" t="str">
            <v>(207)645-5405</v>
          </cell>
          <cell r="H1412" t="str">
            <v>sveilleux@unimarkplastics.com</v>
          </cell>
          <cell r="M1412" t="str">
            <v>sveilleux@alltrista.com</v>
          </cell>
          <cell r="N1412" t="str">
            <v>Diamond Brands Inc</v>
          </cell>
          <cell r="O1412" t="str">
            <v>1800 Cloquet Avenue</v>
          </cell>
          <cell r="Q1412" t="str">
            <v>Cloquet</v>
          </cell>
          <cell r="R1412" t="str">
            <v>MN</v>
          </cell>
          <cell r="S1412" t="str">
            <v>55720</v>
          </cell>
          <cell r="T1412" t="str">
            <v>Unimark Plastics Company</v>
          </cell>
          <cell r="V1412" t="str">
            <v>PO BOX 657</v>
          </cell>
          <cell r="W1412" t="str">
            <v>Wilton</v>
          </cell>
          <cell r="X1412" t="str">
            <v>ME</v>
          </cell>
          <cell r="Y1412" t="str">
            <v>04294</v>
          </cell>
          <cell r="Z1412" t="str">
            <v>N</v>
          </cell>
        </row>
        <row r="1413">
          <cell r="A1413">
            <v>2006</v>
          </cell>
          <cell r="B1413">
            <v>5151</v>
          </cell>
          <cell r="C1413" t="str">
            <v>Difwind Farms Ltd VII</v>
          </cell>
          <cell r="D1413" t="str">
            <v>Ross   Newlin</v>
          </cell>
          <cell r="E1413" t="str">
            <v>Asset Management</v>
          </cell>
          <cell r="F1413" t="str">
            <v>(281)232-6721</v>
          </cell>
          <cell r="G1413" t="str">
            <v>(760)329-1503</v>
          </cell>
          <cell r="H1413" t="str">
            <v>rossn@enxco.com</v>
          </cell>
          <cell r="I1413" t="str">
            <v>Kelly  Lloyd</v>
          </cell>
          <cell r="J1413" t="str">
            <v>CFO</v>
          </cell>
          <cell r="K1413" t="str">
            <v>(760)329-1437</v>
          </cell>
          <cell r="L1413" t="str">
            <v>(760)329-1503</v>
          </cell>
          <cell r="M1413" t="str">
            <v>kellyl@enxco.com</v>
          </cell>
          <cell r="N1413" t="str">
            <v>Difwind Farms Ltd VII</v>
          </cell>
          <cell r="P1413" t="str">
            <v>P O Box 581043</v>
          </cell>
          <cell r="Q1413" t="str">
            <v>North Palm Springs</v>
          </cell>
          <cell r="R1413" t="str">
            <v>CA</v>
          </cell>
          <cell r="S1413" t="str">
            <v>92258</v>
          </cell>
          <cell r="V1413" t="str">
            <v>PO Box 581043</v>
          </cell>
          <cell r="W1413" t="str">
            <v>North Palm Springs</v>
          </cell>
          <cell r="X1413" t="str">
            <v>CA</v>
          </cell>
          <cell r="Y1413" t="str">
            <v>92258</v>
          </cell>
          <cell r="Z1413" t="str">
            <v>N</v>
          </cell>
          <cell r="AA1413">
            <v>39189</v>
          </cell>
          <cell r="AB1413" t="str">
            <v>F906C0515101</v>
          </cell>
          <cell r="AC1413">
            <v>39189</v>
          </cell>
          <cell r="AD1413" t="str">
            <v>OPS$MS76944</v>
          </cell>
          <cell r="AE1413">
            <v>39259</v>
          </cell>
        </row>
        <row r="1414">
          <cell r="A1414">
            <v>2006</v>
          </cell>
          <cell r="B1414">
            <v>5154</v>
          </cell>
          <cell r="C1414" t="str">
            <v>City of Dighton</v>
          </cell>
          <cell r="N1414" t="str">
            <v>City of Dighton</v>
          </cell>
          <cell r="Q1414" t="str">
            <v>Dighton</v>
          </cell>
          <cell r="R1414" t="str">
            <v>KS</v>
          </cell>
          <cell r="S1414" t="str">
            <v>67839</v>
          </cell>
          <cell r="Z1414" t="str">
            <v>M</v>
          </cell>
        </row>
        <row r="1415">
          <cell r="A1415">
            <v>2006</v>
          </cell>
          <cell r="B1415">
            <v>5155</v>
          </cell>
          <cell r="C1415" t="str">
            <v>City of Dike</v>
          </cell>
          <cell r="D1415" t="str">
            <v>Chuck  Christensen</v>
          </cell>
          <cell r="E1415" t="str">
            <v>Maintenance Supervisor</v>
          </cell>
          <cell r="F1415" t="str">
            <v>(319)989-2291</v>
          </cell>
          <cell r="G1415" t="str">
            <v>(319)989-2694</v>
          </cell>
          <cell r="H1415" t="str">
            <v>cityofdike@prairieinet.net</v>
          </cell>
          <cell r="I1415" t="str">
            <v>Chuck  Christensen</v>
          </cell>
          <cell r="J1415" t="str">
            <v>Maintenance Supervisor</v>
          </cell>
          <cell r="K1415" t="str">
            <v>(319)989-2291</v>
          </cell>
          <cell r="L1415" t="str">
            <v>(319)989-2694</v>
          </cell>
          <cell r="M1415" t="str">
            <v>cityofdike@prairieinet.net</v>
          </cell>
          <cell r="N1415" t="str">
            <v>City of Dike</v>
          </cell>
          <cell r="O1415" t="str">
            <v>540 Main Street</v>
          </cell>
          <cell r="P1415" t="str">
            <v>P O Box 160</v>
          </cell>
          <cell r="Q1415" t="str">
            <v>Dike</v>
          </cell>
          <cell r="R1415" t="str">
            <v>IA</v>
          </cell>
          <cell r="S1415" t="str">
            <v>50624</v>
          </cell>
          <cell r="T1415" t="str">
            <v>Patti Freese</v>
          </cell>
          <cell r="Z1415" t="str">
            <v>M</v>
          </cell>
          <cell r="AA1415">
            <v>39168</v>
          </cell>
          <cell r="AB1415" t="str">
            <v>F861C05155</v>
          </cell>
          <cell r="AC1415">
            <v>39168</v>
          </cell>
          <cell r="AD1415" t="str">
            <v>OPS$MS76944</v>
          </cell>
          <cell r="AE1415">
            <v>39247</v>
          </cell>
        </row>
        <row r="1416">
          <cell r="A1416">
            <v>2006</v>
          </cell>
          <cell r="B1416">
            <v>5164</v>
          </cell>
          <cell r="C1416" t="str">
            <v>Denver City &amp; County-Foothills</v>
          </cell>
          <cell r="D1416" t="str">
            <v>Marc  Waage</v>
          </cell>
          <cell r="E1416" t="str">
            <v>-</v>
          </cell>
          <cell r="F1416" t="str">
            <v>(303)628-6529</v>
          </cell>
          <cell r="G1416" t="str">
            <v>(999)999-9999</v>
          </cell>
          <cell r="H1416" t="str">
            <v>jerry.foster@denverwater.org</v>
          </cell>
          <cell r="I1416" t="str">
            <v>Marc  Waage</v>
          </cell>
          <cell r="J1416" t="str">
            <v>Water Resource Eng.V</v>
          </cell>
          <cell r="K1416" t="str">
            <v>(303)628-6572</v>
          </cell>
          <cell r="M1416" t="str">
            <v>marc.waage@denverwater.org</v>
          </cell>
          <cell r="N1416" t="str">
            <v>Denver City &amp; County-Foothills</v>
          </cell>
          <cell r="O1416" t="str">
            <v>1600 West 12th Avenue</v>
          </cell>
          <cell r="Q1416" t="str">
            <v>Denver</v>
          </cell>
          <cell r="R1416" t="str">
            <v>CO</v>
          </cell>
          <cell r="S1416" t="str">
            <v>80254</v>
          </cell>
          <cell r="U1416" t="str">
            <v>1600 West 12th Ave</v>
          </cell>
          <cell r="W1416" t="str">
            <v>Denver</v>
          </cell>
          <cell r="X1416" t="str">
            <v>CO</v>
          </cell>
          <cell r="Y1416" t="str">
            <v>80254</v>
          </cell>
          <cell r="Z1416" t="str">
            <v>N</v>
          </cell>
          <cell r="AA1416">
            <v>39188</v>
          </cell>
          <cell r="AB1416" t="str">
            <v>F860C05068</v>
          </cell>
          <cell r="AC1416">
            <v>39188</v>
          </cell>
          <cell r="AD1416" t="str">
            <v>OPS$MS76944</v>
          </cell>
          <cell r="AE1416">
            <v>39293</v>
          </cell>
        </row>
        <row r="1417">
          <cell r="A1417">
            <v>2006</v>
          </cell>
          <cell r="B1417">
            <v>5165</v>
          </cell>
          <cell r="C1417" t="str">
            <v>Difwind Farms Ltd VIII</v>
          </cell>
          <cell r="D1417" t="str">
            <v>Ross   Newlin</v>
          </cell>
          <cell r="E1417" t="str">
            <v>Asset Management</v>
          </cell>
          <cell r="F1417" t="str">
            <v>(281)232-6721</v>
          </cell>
          <cell r="G1417" t="str">
            <v>(760)329-1503</v>
          </cell>
          <cell r="H1417" t="str">
            <v>rossn@enxco.com</v>
          </cell>
          <cell r="I1417" t="str">
            <v>Kelly  Lloyd</v>
          </cell>
          <cell r="J1417" t="str">
            <v>CFO</v>
          </cell>
          <cell r="K1417" t="str">
            <v>(760)329-1437</v>
          </cell>
          <cell r="L1417" t="str">
            <v>(760)329-1503</v>
          </cell>
          <cell r="M1417" t="str">
            <v>kellyl@enxco.com</v>
          </cell>
          <cell r="N1417" t="str">
            <v>Difwind Farms Ltd VIII</v>
          </cell>
          <cell r="P1417" t="str">
            <v>P O Box 581043</v>
          </cell>
          <cell r="Q1417" t="str">
            <v>North Palm Springs</v>
          </cell>
          <cell r="R1417" t="str">
            <v>CA</v>
          </cell>
          <cell r="S1417" t="str">
            <v>92258</v>
          </cell>
          <cell r="V1417" t="str">
            <v>PO Box 581043</v>
          </cell>
          <cell r="W1417" t="str">
            <v>North Palm Springs</v>
          </cell>
          <cell r="X1417" t="str">
            <v>CA</v>
          </cell>
          <cell r="Y1417" t="str">
            <v>92258</v>
          </cell>
          <cell r="Z1417" t="str">
            <v>N</v>
          </cell>
          <cell r="AA1417">
            <v>39189</v>
          </cell>
          <cell r="AB1417" t="str">
            <v>F906C0515101</v>
          </cell>
          <cell r="AC1417">
            <v>39189</v>
          </cell>
          <cell r="AD1417" t="str">
            <v>OPS$MS76944</v>
          </cell>
          <cell r="AE1417">
            <v>39259</v>
          </cell>
        </row>
        <row r="1418">
          <cell r="A1418">
            <v>2006</v>
          </cell>
          <cell r="B1418">
            <v>5175</v>
          </cell>
          <cell r="C1418" t="str">
            <v>Dixie Electric Power Assn</v>
          </cell>
          <cell r="N1418" t="str">
            <v>Dixie Electric Power Assn</v>
          </cell>
          <cell r="P1418" t="str">
            <v>Highway 84 East</v>
          </cell>
          <cell r="Q1418" t="str">
            <v>Laurel</v>
          </cell>
          <cell r="R1418" t="str">
            <v>MS</v>
          </cell>
          <cell r="S1418" t="str">
            <v>39441</v>
          </cell>
          <cell r="Z1418" t="str">
            <v>C</v>
          </cell>
        </row>
        <row r="1419">
          <cell r="A1419">
            <v>2006</v>
          </cell>
          <cell r="B1419">
            <v>5178</v>
          </cell>
          <cell r="C1419" t="str">
            <v>Dinwiddle Power Inc</v>
          </cell>
          <cell r="D1419" t="str">
            <v>Robert L.  Greene</v>
          </cell>
          <cell r="E1419" t="str">
            <v>Env Compliance Manager</v>
          </cell>
          <cell r="F1419" t="str">
            <v>(804)521-3557</v>
          </cell>
          <cell r="G1419" t="str">
            <v>(804)521-3583</v>
          </cell>
          <cell r="H1419" t="str">
            <v>rgreene@ingenco.com</v>
          </cell>
          <cell r="I1419" t="str">
            <v>Charles  Packard</v>
          </cell>
          <cell r="J1419" t="str">
            <v>President</v>
          </cell>
          <cell r="N1419" t="str">
            <v>Dinwiddle Power Inc</v>
          </cell>
          <cell r="O1419" t="str">
            <v>2250 Dabney Road</v>
          </cell>
          <cell r="Q1419" t="str">
            <v>Richmond</v>
          </cell>
          <cell r="R1419" t="str">
            <v>VA</v>
          </cell>
          <cell r="S1419" t="str">
            <v>23230</v>
          </cell>
          <cell r="Z1419" t="str">
            <v>N</v>
          </cell>
          <cell r="AA1419">
            <v>39174</v>
          </cell>
          <cell r="AB1419" t="str">
            <v>F860C05178</v>
          </cell>
          <cell r="AC1419">
            <v>39174</v>
          </cell>
          <cell r="AD1419" t="str">
            <v>OPS$MS76944</v>
          </cell>
          <cell r="AE1419">
            <v>39259</v>
          </cell>
        </row>
        <row r="1420">
          <cell r="A1420">
            <v>2006</v>
          </cell>
          <cell r="B1420">
            <v>5187</v>
          </cell>
          <cell r="C1420" t="str">
            <v>Douglas County</v>
          </cell>
          <cell r="D1420" t="str">
            <v>Tom  Strahl</v>
          </cell>
          <cell r="E1420" t="str">
            <v>Engineering Tech</v>
          </cell>
          <cell r="F1420" t="str">
            <v>(541)440-4255</v>
          </cell>
          <cell r="G1420" t="str">
            <v>(541)440-6264</v>
          </cell>
          <cell r="H1420" t="str">
            <v>testrahl@co.douglas.or.us</v>
          </cell>
          <cell r="I1420" t="str">
            <v>Thomas  Manton</v>
          </cell>
          <cell r="J1420" t="str">
            <v>Natural Res Div Manager</v>
          </cell>
          <cell r="K1420" t="str">
            <v>(541)440-4255</v>
          </cell>
          <cell r="L1420" t="str">
            <v>(541)440-6264</v>
          </cell>
          <cell r="M1420" t="str">
            <v>trmanton@co.douglas.or.us</v>
          </cell>
          <cell r="N1420" t="str">
            <v>Douglas County</v>
          </cell>
          <cell r="O1420" t="str">
            <v>1036 SE DouglasAveCthouseRm306</v>
          </cell>
          <cell r="Q1420" t="str">
            <v>Roseburg</v>
          </cell>
          <cell r="R1420" t="str">
            <v>OR</v>
          </cell>
          <cell r="S1420" t="str">
            <v>97470</v>
          </cell>
          <cell r="Z1420" t="str">
            <v>N</v>
          </cell>
          <cell r="AA1420">
            <v>39156</v>
          </cell>
          <cell r="AB1420" t="str">
            <v>F860C05187</v>
          </cell>
          <cell r="AC1420">
            <v>39156</v>
          </cell>
          <cell r="AD1420" t="str">
            <v>OPS$MS76944</v>
          </cell>
          <cell r="AE1420">
            <v>39244</v>
          </cell>
        </row>
        <row r="1421">
          <cell r="A1421">
            <v>2006</v>
          </cell>
          <cell r="B1421">
            <v>5188</v>
          </cell>
          <cell r="C1421" t="str">
            <v>Energy Northwest Inc</v>
          </cell>
          <cell r="N1421" t="str">
            <v>Energy Northwest Inc</v>
          </cell>
        </row>
        <row r="1422">
          <cell r="A1422">
            <v>2006</v>
          </cell>
          <cell r="B1422">
            <v>5189</v>
          </cell>
          <cell r="C1422" t="str">
            <v>Diamond Walnut Growers Inc</v>
          </cell>
          <cell r="D1422" t="str">
            <v>Jeff  Belwood</v>
          </cell>
          <cell r="E1422" t="str">
            <v>Plant Engineer</v>
          </cell>
          <cell r="F1422" t="str">
            <v>(209)467-6708</v>
          </cell>
          <cell r="G1422" t="str">
            <v>(209)467-6731</v>
          </cell>
          <cell r="H1422" t="str">
            <v>choover@diamondnuts.com</v>
          </cell>
          <cell r="I1422" t="str">
            <v>Fred  Jacobus</v>
          </cell>
          <cell r="J1422" t="str">
            <v>VP Production</v>
          </cell>
          <cell r="K1422" t="str">
            <v>(209)467-6000</v>
          </cell>
          <cell r="L1422" t="str">
            <v>(209)461-7313</v>
          </cell>
          <cell r="M1422" t="str">
            <v>fjacobus@diamondnuts.com</v>
          </cell>
          <cell r="N1422" t="str">
            <v>Diamond Walnut Growers Inc</v>
          </cell>
          <cell r="O1422" t="str">
            <v>1050 Diamond Street</v>
          </cell>
          <cell r="P1422" t="str">
            <v>P O Box 1727</v>
          </cell>
          <cell r="Q1422" t="str">
            <v>Stockton</v>
          </cell>
          <cell r="R1422" t="str">
            <v>CA</v>
          </cell>
          <cell r="S1422" t="str">
            <v>95205</v>
          </cell>
          <cell r="Z1422" t="str">
            <v>N</v>
          </cell>
        </row>
        <row r="1423">
          <cell r="A1423">
            <v>2006</v>
          </cell>
          <cell r="B1423">
            <v>5196</v>
          </cell>
          <cell r="C1423" t="str">
            <v>Dittmer, Harold</v>
          </cell>
          <cell r="N1423" t="str">
            <v>Dittmer, Harold</v>
          </cell>
        </row>
        <row r="1424">
          <cell r="A1424">
            <v>2006</v>
          </cell>
          <cell r="B1424">
            <v>5199</v>
          </cell>
          <cell r="C1424" t="str">
            <v>Devon Energy Inc</v>
          </cell>
          <cell r="D1424" t="str">
            <v>Craig M  Shaw</v>
          </cell>
          <cell r="E1424" t="str">
            <v>Process Foreman</v>
          </cell>
          <cell r="F1424" t="str">
            <v>(307)857-2291</v>
          </cell>
          <cell r="G1424" t="str">
            <v>(307)857-2278</v>
          </cell>
          <cell r="H1424" t="str">
            <v>craig.shaw@dvn.com</v>
          </cell>
          <cell r="I1424" t="str">
            <v>Don  Fippinger</v>
          </cell>
          <cell r="J1424" t="str">
            <v>Supervisor - Western Region</v>
          </cell>
          <cell r="K1424" t="str">
            <v>(405)228-8646</v>
          </cell>
          <cell r="L1424" t="str">
            <v>(405)552-4664</v>
          </cell>
          <cell r="M1424" t="str">
            <v>don.fippinger@dvn.com</v>
          </cell>
          <cell r="N1424" t="str">
            <v>Devon Energy Inc</v>
          </cell>
          <cell r="O1424" t="str">
            <v>20 North Broadway</v>
          </cell>
          <cell r="P1424" t="str">
            <v>Suite 1500</v>
          </cell>
          <cell r="Q1424" t="str">
            <v>Oklahoma City</v>
          </cell>
          <cell r="R1424" t="str">
            <v>OK</v>
          </cell>
          <cell r="S1424" t="str">
            <v>73102</v>
          </cell>
          <cell r="T1424" t="str">
            <v>Craig M. Shaw</v>
          </cell>
          <cell r="V1424" t="str">
            <v>PO Box 1190</v>
          </cell>
          <cell r="W1424" t="str">
            <v>Riverton</v>
          </cell>
          <cell r="X1424" t="str">
            <v>WY</v>
          </cell>
          <cell r="Y1424" t="str">
            <v>82501</v>
          </cell>
          <cell r="Z1424" t="str">
            <v>N</v>
          </cell>
          <cell r="AA1424">
            <v>39157</v>
          </cell>
          <cell r="AB1424" t="str">
            <v>F860C05199</v>
          </cell>
          <cell r="AC1424">
            <v>39157</v>
          </cell>
          <cell r="AD1424" t="str">
            <v>OPS$MS76944</v>
          </cell>
          <cell r="AE1424">
            <v>39247</v>
          </cell>
        </row>
        <row r="1425">
          <cell r="A1425">
            <v>2006</v>
          </cell>
          <cell r="B1425">
            <v>5202</v>
          </cell>
          <cell r="C1425" t="str">
            <v>Dixie Electric Membership Corp</v>
          </cell>
          <cell r="N1425" t="str">
            <v>Dixie Electric Membership Corp</v>
          </cell>
          <cell r="P1425" t="str">
            <v>16262 Wax Road</v>
          </cell>
          <cell r="Q1425" t="str">
            <v>Greenwell Springs</v>
          </cell>
          <cell r="R1425" t="str">
            <v>LA</v>
          </cell>
          <cell r="S1425" t="str">
            <v>70739</v>
          </cell>
          <cell r="Z1425" t="str">
            <v>C</v>
          </cell>
        </row>
        <row r="1426">
          <cell r="A1426">
            <v>2006</v>
          </cell>
          <cell r="B1426">
            <v>5204</v>
          </cell>
          <cell r="C1426" t="str">
            <v>Dixie Electric Coop</v>
          </cell>
          <cell r="N1426" t="str">
            <v>Dixie Electric Coop</v>
          </cell>
          <cell r="P1426" t="str">
            <v>P O Box 30</v>
          </cell>
          <cell r="Q1426" t="str">
            <v>Union Springs</v>
          </cell>
          <cell r="R1426" t="str">
            <v>AL</v>
          </cell>
          <cell r="S1426" t="str">
            <v>36089</v>
          </cell>
          <cell r="Z1426" t="str">
            <v>C</v>
          </cell>
        </row>
        <row r="1427">
          <cell r="A1427">
            <v>2006</v>
          </cell>
          <cell r="B1427">
            <v>5214</v>
          </cell>
          <cell r="C1427" t="str">
            <v>Dixon Marquette</v>
          </cell>
          <cell r="D1427" t="str">
            <v>Michael  Morrison</v>
          </cell>
          <cell r="E1427" t="str">
            <v>Power Plant Supervisor</v>
          </cell>
          <cell r="F1427" t="str">
            <v>(815)284-3357</v>
          </cell>
          <cell r="G1427" t="str">
            <v>(815)284-3317</v>
          </cell>
          <cell r="H1427" t="str">
            <v>michael.morrison@cemexusa.com</v>
          </cell>
          <cell r="N1427" t="str">
            <v>Dixon Marquette</v>
          </cell>
          <cell r="O1427" t="str">
            <v>1914 White Oak Lane</v>
          </cell>
          <cell r="Q1427" t="str">
            <v>Dixon</v>
          </cell>
          <cell r="R1427" t="str">
            <v>IL</v>
          </cell>
          <cell r="S1427" t="str">
            <v>61021</v>
          </cell>
          <cell r="V1427" t="str">
            <v>PO Box 467</v>
          </cell>
          <cell r="W1427" t="str">
            <v>Dixon</v>
          </cell>
          <cell r="X1427" t="str">
            <v>IL</v>
          </cell>
          <cell r="Y1427" t="str">
            <v>61021</v>
          </cell>
          <cell r="Z1427" t="str">
            <v>N</v>
          </cell>
        </row>
        <row r="1428">
          <cell r="A1428">
            <v>2006</v>
          </cell>
          <cell r="B1428">
            <v>5221</v>
          </cell>
          <cell r="C1428" t="str">
            <v>Dominion Nuclear Conn Inc</v>
          </cell>
          <cell r="D1428" t="str">
            <v>Gary J.  Closius</v>
          </cell>
          <cell r="E1428" t="str">
            <v>Senior Financial Analyst</v>
          </cell>
          <cell r="F1428" t="str">
            <v>(860)444-4232</v>
          </cell>
          <cell r="G1428" t="str">
            <v>(860)444-2195</v>
          </cell>
          <cell r="H1428" t="str">
            <v>gary_j_closius@dom.com</v>
          </cell>
          <cell r="I1428" t="str">
            <v>Carol L.  Pietryk</v>
          </cell>
          <cell r="J1428" t="str">
            <v>Senior Financial Analyst</v>
          </cell>
          <cell r="K1428" t="str">
            <v>(804)273-2537</v>
          </cell>
          <cell r="L1428" t="str">
            <v>(804)273-2745</v>
          </cell>
          <cell r="M1428" t="str">
            <v>carol_l_pietryk@dom.com</v>
          </cell>
          <cell r="N1428" t="str">
            <v>Dominion Nuclear Conn Inc</v>
          </cell>
          <cell r="O1428" t="str">
            <v>Route 156 Rope Ferry Rd</v>
          </cell>
          <cell r="Q1428" t="str">
            <v>Waterford</v>
          </cell>
          <cell r="R1428" t="str">
            <v>CT</v>
          </cell>
          <cell r="S1428" t="str">
            <v>06385</v>
          </cell>
          <cell r="Z1428" t="str">
            <v>N</v>
          </cell>
          <cell r="AA1428">
            <v>39164</v>
          </cell>
          <cell r="AB1428" t="str">
            <v>F860C05221</v>
          </cell>
          <cell r="AC1428">
            <v>39164</v>
          </cell>
          <cell r="AD1428" t="str">
            <v>OPS$MS76944</v>
          </cell>
          <cell r="AE1428">
            <v>39259</v>
          </cell>
        </row>
        <row r="1429">
          <cell r="A1429">
            <v>2006</v>
          </cell>
          <cell r="B1429">
            <v>5226</v>
          </cell>
          <cell r="C1429" t="str">
            <v>Dodge Falls Associates LP</v>
          </cell>
          <cell r="D1429" t="str">
            <v>Richard  Norman</v>
          </cell>
          <cell r="E1429" t="str">
            <v>Treasurer</v>
          </cell>
          <cell r="F1429" t="str">
            <v>(607)367-0032</v>
          </cell>
          <cell r="G1429" t="str">
            <v>(617)367-3796</v>
          </cell>
          <cell r="H1429" t="str">
            <v>dodgefall@essexhydro.com</v>
          </cell>
          <cell r="I1429" t="str">
            <v>Richard  Norman</v>
          </cell>
          <cell r="J1429" t="str">
            <v>Treasurer</v>
          </cell>
          <cell r="K1429" t="str">
            <v>(607)367-0032</v>
          </cell>
          <cell r="L1429" t="str">
            <v>(617)367-3796</v>
          </cell>
          <cell r="M1429" t="str">
            <v>dodgefall@essexhydro.com</v>
          </cell>
          <cell r="N1429" t="str">
            <v>Dodge Falls Associates LP</v>
          </cell>
          <cell r="O1429" t="str">
            <v>55 Union St, 4th Floor</v>
          </cell>
          <cell r="P1429" t="str">
            <v>c/o Essex Hydro Assoc, LLC</v>
          </cell>
          <cell r="Q1429" t="str">
            <v>Boston</v>
          </cell>
          <cell r="R1429" t="str">
            <v>MA</v>
          </cell>
          <cell r="S1429" t="str">
            <v>02108</v>
          </cell>
          <cell r="Z1429" t="str">
            <v>N</v>
          </cell>
          <cell r="AA1429">
            <v>39155</v>
          </cell>
          <cell r="AB1429" t="str">
            <v>F860C05226</v>
          </cell>
          <cell r="AC1429">
            <v>39155</v>
          </cell>
          <cell r="AD1429" t="str">
            <v>OPS$MS76944</v>
          </cell>
          <cell r="AE1429">
            <v>39244</v>
          </cell>
        </row>
        <row r="1430">
          <cell r="A1430">
            <v>2006</v>
          </cell>
          <cell r="B1430">
            <v>5232</v>
          </cell>
          <cell r="C1430" t="str">
            <v>Domtar Industries Inc- Woodland</v>
          </cell>
          <cell r="D1430" t="str">
            <v>Donna  Adams</v>
          </cell>
          <cell r="E1430" t="str">
            <v>Hydro Superintendent</v>
          </cell>
          <cell r="F1430" t="str">
            <v>(207)427-3311</v>
          </cell>
          <cell r="G1430" t="str">
            <v>(207)427-3117</v>
          </cell>
          <cell r="H1430" t="str">
            <v>donna.adams@domtar.com</v>
          </cell>
          <cell r="I1430" t="str">
            <v>Mike  Footer</v>
          </cell>
          <cell r="J1430" t="str">
            <v>Manager of Utilities</v>
          </cell>
          <cell r="K1430" t="str">
            <v>(207)427-3311</v>
          </cell>
          <cell r="M1430" t="str">
            <v>michael.footer@domtar.com</v>
          </cell>
          <cell r="N1430" t="str">
            <v>Domtar Industries Inc- Woodland</v>
          </cell>
          <cell r="O1430" t="str">
            <v>144 Main Street</v>
          </cell>
          <cell r="Q1430" t="str">
            <v>Baileyville</v>
          </cell>
          <cell r="R1430" t="str">
            <v>ME</v>
          </cell>
          <cell r="S1430" t="str">
            <v>04694</v>
          </cell>
          <cell r="AA1430">
            <v>39148</v>
          </cell>
          <cell r="AB1430" t="str">
            <v>F860C05232</v>
          </cell>
          <cell r="AC1430">
            <v>39148</v>
          </cell>
          <cell r="AD1430" t="str">
            <v>OPS$MS76944</v>
          </cell>
          <cell r="AE1430">
            <v>39244</v>
          </cell>
        </row>
        <row r="1431">
          <cell r="A1431">
            <v>2006</v>
          </cell>
          <cell r="B1431">
            <v>5236</v>
          </cell>
          <cell r="C1431" t="str">
            <v>City of Doerun</v>
          </cell>
          <cell r="N1431" t="str">
            <v>City of Doerun</v>
          </cell>
          <cell r="P1431" t="str">
            <v>P O Box 37</v>
          </cell>
          <cell r="Q1431" t="str">
            <v>Doerun</v>
          </cell>
          <cell r="R1431" t="str">
            <v>GA</v>
          </cell>
          <cell r="S1431" t="str">
            <v>31744</v>
          </cell>
          <cell r="Z1431" t="str">
            <v>M</v>
          </cell>
        </row>
        <row r="1432">
          <cell r="A1432">
            <v>2006</v>
          </cell>
          <cell r="B1432">
            <v>5248</v>
          </cell>
          <cell r="C1432" t="str">
            <v>Dominion Energy Inc</v>
          </cell>
          <cell r="N1432" t="str">
            <v>Dominion Energy Inc</v>
          </cell>
          <cell r="O1432" t="str">
            <v>120 Tredegar Street</v>
          </cell>
          <cell r="Q1432" t="str">
            <v>Richmond</v>
          </cell>
          <cell r="R1432" t="str">
            <v>VA</v>
          </cell>
          <cell r="S1432" t="str">
            <v>2000</v>
          </cell>
          <cell r="Z1432" t="str">
            <v>N</v>
          </cell>
        </row>
        <row r="1433">
          <cell r="A1433">
            <v>2006</v>
          </cell>
          <cell r="B1433">
            <v>5252</v>
          </cell>
          <cell r="C1433" t="str">
            <v>Buffalo Paperboard</v>
          </cell>
          <cell r="D1433" t="str">
            <v>Tom  Dawson</v>
          </cell>
          <cell r="E1433" t="str">
            <v>Vice President</v>
          </cell>
          <cell r="F1433" t="str">
            <v>(770)799-3873</v>
          </cell>
          <cell r="G1433" t="str">
            <v>(716)434-1801</v>
          </cell>
          <cell r="H1433" t="str">
            <v>tdawson@caraustar.com</v>
          </cell>
          <cell r="N1433" t="str">
            <v>Buffalo Paperboard</v>
          </cell>
          <cell r="O1433" t="str">
            <v>3100 Washington Street</v>
          </cell>
          <cell r="Q1433" t="str">
            <v>Austell</v>
          </cell>
          <cell r="R1433" t="str">
            <v>GA</v>
          </cell>
          <cell r="S1433" t="str">
            <v>30001</v>
          </cell>
          <cell r="Z1433" t="str">
            <v>N</v>
          </cell>
        </row>
        <row r="1434">
          <cell r="A1434">
            <v>2006</v>
          </cell>
          <cell r="B1434">
            <v>5255</v>
          </cell>
          <cell r="C1434" t="str">
            <v>Dominion Resources, Inc</v>
          </cell>
          <cell r="D1434" t="str">
            <v>Amy  Brezinski</v>
          </cell>
          <cell r="E1434" t="str">
            <v>Admin. Assistant II</v>
          </cell>
          <cell r="F1434" t="str">
            <v>(724)354-5309</v>
          </cell>
          <cell r="G1434" t="str">
            <v>(724)354-5340</v>
          </cell>
          <cell r="H1434" t="str">
            <v>amy_j_brezinski@dom.com</v>
          </cell>
          <cell r="I1434" t="str">
            <v>Matthew  Denver</v>
          </cell>
          <cell r="J1434" t="str">
            <v>Station Director</v>
          </cell>
          <cell r="K1434" t="str">
            <v>(724)354-5301</v>
          </cell>
          <cell r="L1434" t="str">
            <v>(724)354-5340</v>
          </cell>
          <cell r="M1434" t="str">
            <v>matthew_denver@dom.com</v>
          </cell>
          <cell r="N1434" t="str">
            <v>Dominion Resources, Inc</v>
          </cell>
          <cell r="O1434" t="str">
            <v>One James River Plaza</v>
          </cell>
          <cell r="Q1434" t="str">
            <v>Richmond</v>
          </cell>
          <cell r="R1434" t="str">
            <v>VA</v>
          </cell>
          <cell r="S1434" t="str">
            <v>23219</v>
          </cell>
          <cell r="T1434" t="str">
            <v>Armstrong Energy LLLP</v>
          </cell>
          <cell r="U1434" t="str">
            <v>2313 State Route 156</v>
          </cell>
          <cell r="W1434" t="str">
            <v>Shelocta</v>
          </cell>
          <cell r="X1434" t="str">
            <v>PA</v>
          </cell>
          <cell r="Y1434" t="str">
            <v>15774</v>
          </cell>
          <cell r="Z1434" t="str">
            <v>I</v>
          </cell>
        </row>
        <row r="1435">
          <cell r="A1435">
            <v>2006</v>
          </cell>
          <cell r="B1435">
            <v>5259</v>
          </cell>
          <cell r="C1435" t="str">
            <v>Dominion Elwood Services Co</v>
          </cell>
          <cell r="D1435" t="str">
            <v>Joseph C  Wood</v>
          </cell>
          <cell r="E1435" t="str">
            <v>Station Director</v>
          </cell>
          <cell r="F1435" t="str">
            <v>(815)423-9953</v>
          </cell>
          <cell r="G1435" t="str">
            <v>(815)423-9985</v>
          </cell>
          <cell r="H1435" t="str">
            <v>joseph_c_wood@dom.com</v>
          </cell>
          <cell r="I1435" t="str">
            <v>Kimberly S  Vogelsanger</v>
          </cell>
          <cell r="J1435" t="str">
            <v>Station Director</v>
          </cell>
          <cell r="K1435" t="str">
            <v>(815)423-9953</v>
          </cell>
          <cell r="L1435" t="str">
            <v>(815)423-9948</v>
          </cell>
          <cell r="M1435" t="str">
            <v>kim_s_vogelsanger@dom.com</v>
          </cell>
          <cell r="N1435" t="str">
            <v>Dominion Elwood Services Co</v>
          </cell>
          <cell r="O1435" t="str">
            <v>24391 Patterson Rd</v>
          </cell>
          <cell r="Q1435" t="str">
            <v>Elwood</v>
          </cell>
          <cell r="R1435" t="str">
            <v>IL</v>
          </cell>
          <cell r="S1435" t="str">
            <v>60421</v>
          </cell>
          <cell r="T1435" t="str">
            <v>Kimberly S Vogelsanger</v>
          </cell>
          <cell r="Z1435" t="str">
            <v>N</v>
          </cell>
          <cell r="AA1435">
            <v>39195</v>
          </cell>
          <cell r="AB1435" t="str">
            <v>OPS$MS76944</v>
          </cell>
          <cell r="AC1435">
            <v>39195</v>
          </cell>
          <cell r="AD1435" t="str">
            <v>OPS$MS76944</v>
          </cell>
          <cell r="AE1435">
            <v>39322</v>
          </cell>
        </row>
        <row r="1436">
          <cell r="A1436">
            <v>2006</v>
          </cell>
          <cell r="B1436">
            <v>5262</v>
          </cell>
          <cell r="C1436" t="str">
            <v>Domtar Industries Inc</v>
          </cell>
          <cell r="D1436" t="str">
            <v>Andrew  Trauger</v>
          </cell>
          <cell r="E1436" t="str">
            <v>Business Analyst, Power &amp; Main</v>
          </cell>
          <cell r="F1436" t="str">
            <v>(870)898-2711</v>
          </cell>
          <cell r="G1436" t="str">
            <v>(870)898-6048</v>
          </cell>
          <cell r="H1436" t="str">
            <v>andrew.trauger@domtar.com</v>
          </cell>
          <cell r="I1436" t="str">
            <v>Ken  Meissner</v>
          </cell>
          <cell r="J1436" t="str">
            <v>Business Analyst, Power &amp; Main</v>
          </cell>
          <cell r="K1436" t="str">
            <v>(870)898-2711</v>
          </cell>
          <cell r="L1436" t="str">
            <v>(870)898-6048</v>
          </cell>
          <cell r="M1436" t="str">
            <v>kenneth.meissner@domtar.com</v>
          </cell>
          <cell r="N1436" t="str">
            <v>Domtar Industries Inc</v>
          </cell>
          <cell r="O1436" t="str">
            <v>285 Hwy 71 S</v>
          </cell>
          <cell r="Q1436" t="str">
            <v>Ashdown</v>
          </cell>
          <cell r="R1436" t="str">
            <v>AR</v>
          </cell>
          <cell r="S1436" t="str">
            <v>71822</v>
          </cell>
          <cell r="Z1436" t="str">
            <v>N</v>
          </cell>
          <cell r="AA1436">
            <v>39170</v>
          </cell>
          <cell r="AB1436" t="str">
            <v>OPS$MSM6944</v>
          </cell>
          <cell r="AC1436">
            <v>39170</v>
          </cell>
          <cell r="AD1436" t="str">
            <v>OPS$MS76944</v>
          </cell>
          <cell r="AE1436">
            <v>39259</v>
          </cell>
        </row>
        <row r="1437">
          <cell r="A1437">
            <v>2006</v>
          </cell>
          <cell r="B1437">
            <v>5267</v>
          </cell>
          <cell r="C1437" t="str">
            <v>Donohue Inc</v>
          </cell>
          <cell r="D1437" t="str">
            <v>Billy   Mooney</v>
          </cell>
          <cell r="E1437" t="str">
            <v>Superintendent Pwr Utilities</v>
          </cell>
          <cell r="F1437" t="str">
            <v>(939)633-1238</v>
          </cell>
          <cell r="G1437" t="str">
            <v>(936)633-1210</v>
          </cell>
          <cell r="H1437" t="str">
            <v>billy_mooney@abicon.com</v>
          </cell>
          <cell r="I1437" t="str">
            <v>Paula   Parrish</v>
          </cell>
          <cell r="J1437" t="str">
            <v>Power &amp; Utilities</v>
          </cell>
          <cell r="K1437" t="str">
            <v>(936)633-1446</v>
          </cell>
          <cell r="L1437" t="str">
            <v>(936)633-1210</v>
          </cell>
          <cell r="N1437" t="str">
            <v>Donohue Inc</v>
          </cell>
          <cell r="O1437" t="str">
            <v>1155 rue Metcalfe</v>
          </cell>
          <cell r="P1437" t="str">
            <v>bureau 800</v>
          </cell>
          <cell r="Q1437" t="str">
            <v>Montreal Quebec H3B 5H2</v>
          </cell>
          <cell r="R1437" t="str">
            <v>CN</v>
          </cell>
          <cell r="T1437" t="str">
            <v>Abitibi Consolidated Inc</v>
          </cell>
          <cell r="U1437" t="str">
            <v>Hwy 103 East</v>
          </cell>
          <cell r="V1437" t="str">
            <v>PO Box 1149</v>
          </cell>
          <cell r="W1437" t="str">
            <v>Luftkin</v>
          </cell>
          <cell r="X1437" t="str">
            <v>TX</v>
          </cell>
          <cell r="Y1437" t="str">
            <v>75902</v>
          </cell>
          <cell r="Z1437" t="str">
            <v>N</v>
          </cell>
        </row>
        <row r="1438">
          <cell r="A1438">
            <v>2006</v>
          </cell>
          <cell r="B1438">
            <v>5269</v>
          </cell>
          <cell r="C1438" t="str">
            <v>Dominion Energy Services Co</v>
          </cell>
          <cell r="D1438" t="str">
            <v>Anu  Singh</v>
          </cell>
          <cell r="E1438" t="str">
            <v>Sr. Env Compliance Engineer</v>
          </cell>
          <cell r="F1438" t="str">
            <v>(217)237-4311</v>
          </cell>
          <cell r="G1438" t="str">
            <v>(217)237-5519</v>
          </cell>
          <cell r="H1438" t="str">
            <v>anu_n_singh@dom.com</v>
          </cell>
          <cell r="I1438" t="str">
            <v>CJ  Saladino</v>
          </cell>
          <cell r="J1438" t="str">
            <v>Station Director</v>
          </cell>
          <cell r="K1438" t="str">
            <v>(217)237-4311</v>
          </cell>
          <cell r="L1438" t="str">
            <v>(217)237-2900</v>
          </cell>
          <cell r="M1438" t="str">
            <v>CJ_SALADINO@DOM.COM</v>
          </cell>
          <cell r="N1438" t="str">
            <v>Dominion Energy Services Co</v>
          </cell>
          <cell r="O1438" t="str">
            <v>4 Mile West of Kincaid, Rt 104</v>
          </cell>
          <cell r="P1438" t="str">
            <v>PO BOX  260</v>
          </cell>
          <cell r="Q1438" t="str">
            <v>Kincaid</v>
          </cell>
          <cell r="R1438" t="str">
            <v>IL</v>
          </cell>
          <cell r="S1438" t="str">
            <v>62540</v>
          </cell>
          <cell r="Z1438" t="str">
            <v>N</v>
          </cell>
          <cell r="AA1438">
            <v>39128</v>
          </cell>
          <cell r="AB1438" t="str">
            <v>F860C05269</v>
          </cell>
          <cell r="AC1438">
            <v>39128</v>
          </cell>
          <cell r="AD1438" t="str">
            <v>OPS$MS76944</v>
          </cell>
          <cell r="AE1438">
            <v>39322</v>
          </cell>
        </row>
        <row r="1439">
          <cell r="A1439">
            <v>2006</v>
          </cell>
          <cell r="B1439">
            <v>5273</v>
          </cell>
          <cell r="C1439" t="str">
            <v>Dome Valley Energy Partners, LLC</v>
          </cell>
          <cell r="D1439" t="str">
            <v>Vito  Elefante</v>
          </cell>
          <cell r="E1439" t="str">
            <v>Executive VP</v>
          </cell>
          <cell r="F1439" t="str">
            <v>(914)698-5800</v>
          </cell>
          <cell r="G1439" t="str">
            <v>(914)698-0850</v>
          </cell>
          <cell r="H1439" t="str">
            <v>velefante@jasperenergy.com</v>
          </cell>
          <cell r="I1439" t="str">
            <v>B.  Wertz</v>
          </cell>
          <cell r="J1439" t="str">
            <v>Executive VP</v>
          </cell>
          <cell r="K1439" t="str">
            <v>(803)217-8868</v>
          </cell>
          <cell r="L1439" t="str">
            <v>(803)217-7653</v>
          </cell>
          <cell r="M1439" t="str">
            <v>bwertz@scana.com</v>
          </cell>
          <cell r="N1439" t="str">
            <v>Dome Valley Energy Partners, LLC</v>
          </cell>
          <cell r="O1439" t="str">
            <v xml:space="preserve"> 550 Mamaroneck Ave, Suite 303</v>
          </cell>
          <cell r="P1439" t="str">
            <v>C/O Jasper Energy</v>
          </cell>
          <cell r="Q1439" t="str">
            <v>Harrison</v>
          </cell>
          <cell r="R1439" t="str">
            <v>NY</v>
          </cell>
          <cell r="S1439" t="str">
            <v>10528</v>
          </cell>
          <cell r="AA1439">
            <v>39274</v>
          </cell>
          <cell r="AB1439" t="str">
            <v>OPS$MS76944</v>
          </cell>
          <cell r="AC1439">
            <v>39274</v>
          </cell>
          <cell r="AD1439" t="str">
            <v>OPS$MS76944</v>
          </cell>
          <cell r="AE1439">
            <v>39274</v>
          </cell>
        </row>
        <row r="1440">
          <cell r="A1440">
            <v>2006</v>
          </cell>
          <cell r="B1440">
            <v>5277</v>
          </cell>
          <cell r="C1440" t="str">
            <v>American Sugar Refining, Inc.</v>
          </cell>
          <cell r="D1440" t="str">
            <v>Gene Q  Eng</v>
          </cell>
          <cell r="E1440" t="str">
            <v>Process Development Manager</v>
          </cell>
          <cell r="F1440" t="str">
            <v>(410)783-8622</v>
          </cell>
          <cell r="G1440" t="str">
            <v>(410)783-8650</v>
          </cell>
          <cell r="H1440" t="str">
            <v>gqeng@tasrc.com</v>
          </cell>
          <cell r="I1440" t="str">
            <v>Richard  Baker</v>
          </cell>
          <cell r="J1440" t="str">
            <v>Refinery Manager</v>
          </cell>
          <cell r="K1440" t="str">
            <v>(410)752-6150</v>
          </cell>
          <cell r="L1440" t="str">
            <v>(410)783-8612</v>
          </cell>
          <cell r="M1440" t="str">
            <v>rebaker@tasrc.com</v>
          </cell>
          <cell r="N1440" t="str">
            <v>American Sugar Refining, Inc.</v>
          </cell>
          <cell r="O1440" t="str">
            <v>1 Federal Street</v>
          </cell>
          <cell r="Q1440" t="str">
            <v>Yonkers</v>
          </cell>
          <cell r="R1440" t="str">
            <v>NY</v>
          </cell>
          <cell r="S1440" t="str">
            <v>10702</v>
          </cell>
          <cell r="T1440" t="str">
            <v>American Sugar Refining, Inc.</v>
          </cell>
          <cell r="U1440" t="str">
            <v>1100 Key Highway East</v>
          </cell>
          <cell r="W1440" t="str">
            <v>Baltimore</v>
          </cell>
          <cell r="X1440" t="str">
            <v>MD</v>
          </cell>
          <cell r="Y1440" t="str">
            <v>21230</v>
          </cell>
          <cell r="Z1440" t="str">
            <v>N</v>
          </cell>
          <cell r="AA1440">
            <v>39170</v>
          </cell>
          <cell r="AB1440" t="str">
            <v>F860C05277</v>
          </cell>
          <cell r="AC1440">
            <v>39170</v>
          </cell>
          <cell r="AD1440" t="str">
            <v>OPS$MS76944</v>
          </cell>
          <cell r="AE1440">
            <v>39300</v>
          </cell>
        </row>
        <row r="1441">
          <cell r="A1441">
            <v>2006</v>
          </cell>
          <cell r="B1441">
            <v>5282</v>
          </cell>
          <cell r="C1441" t="str">
            <v>DPL Energy Inc(Tait)</v>
          </cell>
          <cell r="N1441" t="str">
            <v>DPL Energy Inc(Tait)</v>
          </cell>
          <cell r="O1441" t="str">
            <v>1985 Founders Drive</v>
          </cell>
          <cell r="Q1441" t="str">
            <v>Kettering</v>
          </cell>
          <cell r="R1441" t="str">
            <v>OH</v>
          </cell>
          <cell r="S1441" t="str">
            <v>45420</v>
          </cell>
          <cell r="Z1441" t="str">
            <v>N</v>
          </cell>
        </row>
        <row r="1442">
          <cell r="A1442">
            <v>2006</v>
          </cell>
          <cell r="B1442">
            <v>5293</v>
          </cell>
          <cell r="C1442" t="str">
            <v>Duke Energy Arlington Valley</v>
          </cell>
          <cell r="D1442" t="str">
            <v>Rufus   Kellam</v>
          </cell>
          <cell r="F1442" t="str">
            <v>(623)882-2223</v>
          </cell>
          <cell r="H1442" t="str">
            <v>rkellam@duke-energy.com</v>
          </cell>
          <cell r="N1442" t="str">
            <v>Duke Energy Arlington Valley</v>
          </cell>
          <cell r="Z1442" t="str">
            <v>N</v>
          </cell>
        </row>
        <row r="1443">
          <cell r="A1443">
            <v>2006</v>
          </cell>
          <cell r="B1443">
            <v>5302</v>
          </cell>
          <cell r="C1443" t="str">
            <v>DPL Energy LLC</v>
          </cell>
          <cell r="D1443" t="str">
            <v>Chris  Bubash</v>
          </cell>
          <cell r="E1443" t="str">
            <v>Environmental Specialist</v>
          </cell>
          <cell r="F1443" t="str">
            <v>(937)259-7853</v>
          </cell>
          <cell r="G1443" t="str">
            <v>(937)259-7229</v>
          </cell>
          <cell r="H1443" t="str">
            <v>chris.bubash@dplinc.com</v>
          </cell>
          <cell r="I1443" t="str">
            <v>Mandy  Goubeaux</v>
          </cell>
          <cell r="J1443" t="str">
            <v>Operations Manager</v>
          </cell>
          <cell r="K1443" t="str">
            <v>(937)259-7880</v>
          </cell>
          <cell r="L1443" t="str">
            <v>(937)259-7229</v>
          </cell>
          <cell r="M1443" t="str">
            <v>mandy.goubeaux@dplinc.com</v>
          </cell>
          <cell r="N1443" t="str">
            <v>DPL Energy LLC</v>
          </cell>
          <cell r="O1443" t="str">
            <v>1065 Woodman Drive</v>
          </cell>
          <cell r="Q1443" t="str">
            <v>Dayton</v>
          </cell>
          <cell r="R1443" t="str">
            <v>OH</v>
          </cell>
          <cell r="S1443" t="str">
            <v>45432</v>
          </cell>
          <cell r="Z1443" t="str">
            <v>N</v>
          </cell>
          <cell r="AA1443">
            <v>39125</v>
          </cell>
          <cell r="AB1443" t="str">
            <v>F423C05302</v>
          </cell>
          <cell r="AC1443">
            <v>39125</v>
          </cell>
          <cell r="AD1443" t="str">
            <v>OPS$MS76944</v>
          </cell>
          <cell r="AE1443">
            <v>39287</v>
          </cell>
        </row>
        <row r="1444">
          <cell r="A1444">
            <v>2006</v>
          </cell>
          <cell r="B1444">
            <v>5309</v>
          </cell>
          <cell r="C1444" t="str">
            <v>City of Dothan</v>
          </cell>
          <cell r="N1444" t="str">
            <v>City of Dothan</v>
          </cell>
          <cell r="P1444" t="str">
            <v>126 North St Andrews</v>
          </cell>
          <cell r="Q1444" t="str">
            <v>Dothan</v>
          </cell>
          <cell r="R1444" t="str">
            <v>AL</v>
          </cell>
          <cell r="S1444" t="str">
            <v>36303</v>
          </cell>
          <cell r="Z1444" t="str">
            <v>M</v>
          </cell>
        </row>
        <row r="1445">
          <cell r="A1445">
            <v>2006</v>
          </cell>
          <cell r="B1445">
            <v>5310</v>
          </cell>
          <cell r="C1445" t="str">
            <v>Doswell Ltd Partnership</v>
          </cell>
          <cell r="D1445" t="str">
            <v>Anita  Seigworth</v>
          </cell>
          <cell r="E1445" t="str">
            <v>Senior Plant Leader</v>
          </cell>
          <cell r="F1445" t="str">
            <v>(804)227-2077</v>
          </cell>
          <cell r="G1445" t="str">
            <v>(804)227-3200</v>
          </cell>
          <cell r="H1445" t="str">
            <v>anita_seigworth@fpl.com</v>
          </cell>
          <cell r="I1445" t="str">
            <v>Gale  Slocum</v>
          </cell>
          <cell r="J1445" t="str">
            <v>General Manager</v>
          </cell>
          <cell r="K1445" t="str">
            <v>(804)227-2096</v>
          </cell>
          <cell r="L1445" t="str">
            <v>(804)227-3200</v>
          </cell>
          <cell r="M1445" t="str">
            <v>slocum@fpl.com</v>
          </cell>
          <cell r="N1445" t="str">
            <v>Doswell Ltd Partnership</v>
          </cell>
          <cell r="O1445" t="str">
            <v>10098 Old Ridge Road</v>
          </cell>
          <cell r="Q1445" t="str">
            <v>Ashland</v>
          </cell>
          <cell r="R1445" t="str">
            <v>VA</v>
          </cell>
          <cell r="S1445" t="str">
            <v>23005</v>
          </cell>
          <cell r="T1445" t="str">
            <v>Anita L Seigworth</v>
          </cell>
          <cell r="Z1445" t="str">
            <v>N</v>
          </cell>
          <cell r="AA1445">
            <v>39157</v>
          </cell>
          <cell r="AB1445" t="str">
            <v>F860C34028</v>
          </cell>
          <cell r="AC1445">
            <v>39157</v>
          </cell>
          <cell r="AD1445" t="str">
            <v>OPS$MS76944</v>
          </cell>
          <cell r="AE1445">
            <v>39274</v>
          </cell>
        </row>
        <row r="1446">
          <cell r="A1446">
            <v>2006</v>
          </cell>
          <cell r="B1446">
            <v>5313</v>
          </cell>
          <cell r="C1446" t="str">
            <v>Dunbarton Energy Partners LP</v>
          </cell>
          <cell r="N1446" t="str">
            <v>Dunbarton Energy Partners LP</v>
          </cell>
          <cell r="Z1446" t="str">
            <v>N</v>
          </cell>
        </row>
        <row r="1447">
          <cell r="A1447">
            <v>2006</v>
          </cell>
          <cell r="B1447">
            <v>5315</v>
          </cell>
          <cell r="C1447" t="str">
            <v>Downtown Cogeneration Assoc LP</v>
          </cell>
          <cell r="D1447" t="str">
            <v>Bruce   Linder</v>
          </cell>
          <cell r="E1447" t="str">
            <v>Plant Supervisor</v>
          </cell>
          <cell r="F1447" t="str">
            <v>(860)727-3489</v>
          </cell>
          <cell r="G1447" t="str">
            <v>(860)727-3489</v>
          </cell>
          <cell r="H1447" t="str">
            <v>blinder@ctgcorp.com</v>
          </cell>
          <cell r="I1447" t="str">
            <v>James G   Elsner</v>
          </cell>
          <cell r="J1447" t="str">
            <v>Project Engineer</v>
          </cell>
          <cell r="K1447" t="str">
            <v>(860)548-7346</v>
          </cell>
          <cell r="N1447" t="str">
            <v>Downtown Cogeneration Assoc LP</v>
          </cell>
          <cell r="O1447" t="str">
            <v>60 Columbus Boulevard</v>
          </cell>
          <cell r="P1447" t="str">
            <v>P O Box 1500</v>
          </cell>
          <cell r="Q1447" t="str">
            <v>Hartford</v>
          </cell>
          <cell r="R1447" t="str">
            <v>CT</v>
          </cell>
          <cell r="S1447" t="str">
            <v>06144</v>
          </cell>
          <cell r="T1447" t="str">
            <v>Hartford Steam Company</v>
          </cell>
          <cell r="U1447" t="str">
            <v>60 Columbia Blvd</v>
          </cell>
          <cell r="V1447" t="str">
            <v>PO Box 1500</v>
          </cell>
          <cell r="W1447" t="str">
            <v>Hartford</v>
          </cell>
          <cell r="X1447" t="str">
            <v>CT</v>
          </cell>
          <cell r="Y1447" t="str">
            <v>06144</v>
          </cell>
          <cell r="Z1447" t="str">
            <v>N</v>
          </cell>
        </row>
        <row r="1448">
          <cell r="A1448">
            <v>2006</v>
          </cell>
          <cell r="B1448">
            <v>5321</v>
          </cell>
          <cell r="C1448" t="str">
            <v>Drummond Company, Inc.</v>
          </cell>
          <cell r="D1448" t="str">
            <v>W. Mark  Poling</v>
          </cell>
          <cell r="E1448" t="str">
            <v>Manager of Enviro'l Compliance</v>
          </cell>
          <cell r="F1448" t="str">
            <v>(205)849-1342</v>
          </cell>
          <cell r="G1448" t="str">
            <v>(205)849-1391</v>
          </cell>
          <cell r="H1448" t="str">
            <v>mpoling@abccoke.com</v>
          </cell>
          <cell r="I1448" t="str">
            <v>W. Mark  Poling</v>
          </cell>
          <cell r="J1448" t="str">
            <v>Manager of Enviro'l Compliance</v>
          </cell>
          <cell r="K1448" t="str">
            <v>(205)849-1342</v>
          </cell>
          <cell r="L1448" t="str">
            <v>(205)849-1391</v>
          </cell>
          <cell r="M1448" t="str">
            <v>mpoling@abccoke.com</v>
          </cell>
          <cell r="N1448" t="str">
            <v>Drummond Company, Inc.</v>
          </cell>
          <cell r="P1448" t="str">
            <v>P. O. Box 10246</v>
          </cell>
          <cell r="Q1448" t="str">
            <v>Birmingham</v>
          </cell>
          <cell r="R1448" t="str">
            <v>AL</v>
          </cell>
          <cell r="S1448" t="str">
            <v>35202</v>
          </cell>
          <cell r="AA1448">
            <v>39128</v>
          </cell>
          <cell r="AB1448" t="str">
            <v>F860C05321</v>
          </cell>
          <cell r="AC1448">
            <v>39128</v>
          </cell>
          <cell r="AD1448" t="str">
            <v>OPS$MS76944</v>
          </cell>
          <cell r="AE1448">
            <v>39244</v>
          </cell>
        </row>
        <row r="1449">
          <cell r="A1449">
            <v>2006</v>
          </cell>
          <cell r="B1449">
            <v>5325</v>
          </cell>
          <cell r="C1449" t="str">
            <v>City of Douglas</v>
          </cell>
          <cell r="N1449" t="str">
            <v>City of Douglas</v>
          </cell>
          <cell r="P1449" t="str">
            <v>P O Drawer 470</v>
          </cell>
          <cell r="Q1449" t="str">
            <v>Douglas</v>
          </cell>
          <cell r="R1449" t="str">
            <v>GA</v>
          </cell>
          <cell r="S1449" t="str">
            <v>31533</v>
          </cell>
          <cell r="Z1449" t="str">
            <v>M</v>
          </cell>
        </row>
        <row r="1450">
          <cell r="A1450">
            <v>2006</v>
          </cell>
          <cell r="B1450">
            <v>5326</v>
          </cell>
          <cell r="C1450" t="str">
            <v>PUD No 1 of Douglas County</v>
          </cell>
          <cell r="D1450" t="str">
            <v>Jonn  DeWitt</v>
          </cell>
          <cell r="E1450" t="str">
            <v>Chief Power Disp</v>
          </cell>
          <cell r="F1450" t="str">
            <v>(509)884-7191</v>
          </cell>
          <cell r="G1450" t="str">
            <v>(509)884-0691</v>
          </cell>
          <cell r="H1450" t="str">
            <v>jdewitt@dcpud.org</v>
          </cell>
          <cell r="I1450" t="str">
            <v>Hank  Lubean</v>
          </cell>
          <cell r="J1450" t="str">
            <v>Chief Power Disp</v>
          </cell>
          <cell r="K1450" t="str">
            <v>(509)884-7191</v>
          </cell>
          <cell r="L1450" t="str">
            <v>(509)884-0691</v>
          </cell>
          <cell r="M1450" t="str">
            <v>hlubean@dcpud.org</v>
          </cell>
          <cell r="N1450" t="str">
            <v>PUD No 1 of Douglas County</v>
          </cell>
          <cell r="O1450" t="str">
            <v>1151 Valley Mall Parkway</v>
          </cell>
          <cell r="Q1450" t="str">
            <v>East Wenatchee</v>
          </cell>
          <cell r="R1450" t="str">
            <v>WA</v>
          </cell>
          <cell r="S1450" t="str">
            <v>98802</v>
          </cell>
          <cell r="Z1450" t="str">
            <v>S</v>
          </cell>
          <cell r="AA1450">
            <v>39128</v>
          </cell>
          <cell r="AB1450" t="str">
            <v>F860C05326</v>
          </cell>
          <cell r="AC1450">
            <v>39128</v>
          </cell>
          <cell r="AD1450" t="str">
            <v>OPS$MS76944</v>
          </cell>
          <cell r="AE1450">
            <v>39244</v>
          </cell>
        </row>
        <row r="1451">
          <cell r="A1451">
            <v>2006</v>
          </cell>
          <cell r="B1451">
            <v>5327</v>
          </cell>
          <cell r="C1451" t="str">
            <v>Douglas Electric Coop, Inc</v>
          </cell>
          <cell r="N1451" t="str">
            <v>Douglas Electric Coop, Inc</v>
          </cell>
          <cell r="P1451" t="str">
            <v>1981 Northeast Stephens Street</v>
          </cell>
          <cell r="Q1451" t="str">
            <v>Roseburg</v>
          </cell>
          <cell r="R1451" t="str">
            <v>OR</v>
          </cell>
          <cell r="S1451" t="str">
            <v>97470</v>
          </cell>
          <cell r="Z1451" t="str">
            <v>C</v>
          </cell>
        </row>
        <row r="1452">
          <cell r="A1452">
            <v>2006</v>
          </cell>
          <cell r="B1452">
            <v>5328</v>
          </cell>
          <cell r="C1452" t="str">
            <v>Douglas Electric Coop, Inc</v>
          </cell>
          <cell r="N1452" t="str">
            <v>Douglas Electric Coop, Inc</v>
          </cell>
          <cell r="P1452" t="str">
            <v>400 South Main Street</v>
          </cell>
          <cell r="Q1452" t="str">
            <v>Armour</v>
          </cell>
          <cell r="R1452" t="str">
            <v>SD</v>
          </cell>
          <cell r="S1452" t="str">
            <v>57313</v>
          </cell>
          <cell r="Z1452" t="str">
            <v>C</v>
          </cell>
        </row>
        <row r="1453">
          <cell r="A1453">
            <v>2006</v>
          </cell>
          <cell r="B1453">
            <v>5330</v>
          </cell>
          <cell r="C1453" t="str">
            <v>Douglas Village of</v>
          </cell>
          <cell r="N1453" t="str">
            <v>Douglas Village of</v>
          </cell>
          <cell r="Q1453" t="str">
            <v>Douglas</v>
          </cell>
          <cell r="R1453" t="str">
            <v>NE</v>
          </cell>
          <cell r="S1453" t="str">
            <v>68344</v>
          </cell>
        </row>
        <row r="1454">
          <cell r="A1454">
            <v>2006</v>
          </cell>
          <cell r="B1454">
            <v>5334</v>
          </cell>
          <cell r="C1454" t="str">
            <v>Doniphan Elec Coop Assn, Inc</v>
          </cell>
          <cell r="N1454" t="str">
            <v>Doniphan Elec Coop Assn, Inc</v>
          </cell>
          <cell r="P1454" t="str">
            <v>101 North Main</v>
          </cell>
          <cell r="Q1454" t="str">
            <v>Troy</v>
          </cell>
          <cell r="R1454" t="str">
            <v>KS</v>
          </cell>
          <cell r="S1454" t="str">
            <v>66087</v>
          </cell>
          <cell r="Z1454" t="str">
            <v>C</v>
          </cell>
        </row>
        <row r="1455">
          <cell r="A1455">
            <v>2006</v>
          </cell>
          <cell r="B1455">
            <v>5335</v>
          </cell>
          <cell r="C1455" t="str">
            <v>Dover City of</v>
          </cell>
          <cell r="D1455" t="str">
            <v>Dean   Blaha</v>
          </cell>
          <cell r="E1455" t="str">
            <v>Plant Manager</v>
          </cell>
          <cell r="F1455" t="str">
            <v>(302)672-6304</v>
          </cell>
          <cell r="G1455" t="str">
            <v>(302)672-6330</v>
          </cell>
          <cell r="H1455" t="str">
            <v>dean.blaha@d-fd.com</v>
          </cell>
          <cell r="I1455" t="str">
            <v>Les   Blakeman</v>
          </cell>
          <cell r="J1455" t="str">
            <v>Director</v>
          </cell>
          <cell r="K1455" t="str">
            <v>(302)736-7070</v>
          </cell>
          <cell r="L1455" t="str">
            <v>(302)736-7081</v>
          </cell>
          <cell r="M1455" t="str">
            <v>electric@cityofdover.com</v>
          </cell>
          <cell r="N1455" t="str">
            <v>Dover City of</v>
          </cell>
          <cell r="O1455" t="str">
            <v>860 Buttner Place</v>
          </cell>
          <cell r="Q1455" t="str">
            <v>Dover</v>
          </cell>
          <cell r="R1455" t="str">
            <v>DE</v>
          </cell>
          <cell r="S1455" t="str">
            <v>19904</v>
          </cell>
          <cell r="Z1455" t="str">
            <v>M</v>
          </cell>
        </row>
        <row r="1456">
          <cell r="A1456">
            <v>2006</v>
          </cell>
          <cell r="B1456">
            <v>5336</v>
          </cell>
          <cell r="C1456" t="str">
            <v>City of Dover</v>
          </cell>
          <cell r="D1456" t="str">
            <v>Dave  Filippi</v>
          </cell>
          <cell r="E1456" t="str">
            <v>Superintendent</v>
          </cell>
          <cell r="F1456" t="str">
            <v>(330)343-3442</v>
          </cell>
          <cell r="G1456" t="str">
            <v>(330)343-4626</v>
          </cell>
          <cell r="H1456" t="str">
            <v>dave.filippi@doverohio.com</v>
          </cell>
          <cell r="I1456" t="str">
            <v>Dave  Douglas</v>
          </cell>
          <cell r="J1456" t="str">
            <v>Service Director</v>
          </cell>
          <cell r="K1456" t="str">
            <v>(330)343-6725</v>
          </cell>
          <cell r="L1456" t="str">
            <v>(330)343-6247</v>
          </cell>
          <cell r="M1456" t="str">
            <v>ddouglas@doverohio.com</v>
          </cell>
          <cell r="N1456" t="str">
            <v>City of Dover</v>
          </cell>
          <cell r="O1456" t="str">
            <v>303 East Broadway</v>
          </cell>
          <cell r="Q1456" t="str">
            <v>Dover</v>
          </cell>
          <cell r="R1456" t="str">
            <v>OH</v>
          </cell>
          <cell r="S1456" t="str">
            <v>44622</v>
          </cell>
          <cell r="Z1456" t="str">
            <v>M</v>
          </cell>
          <cell r="AA1456">
            <v>39183</v>
          </cell>
          <cell r="AB1456" t="str">
            <v>OPS$MS76944</v>
          </cell>
          <cell r="AC1456">
            <v>39183</v>
          </cell>
          <cell r="AD1456" t="str">
            <v>OPS$MS76944</v>
          </cell>
          <cell r="AE1456">
            <v>39259</v>
          </cell>
        </row>
        <row r="1457">
          <cell r="A1457">
            <v>2006</v>
          </cell>
          <cell r="B1457">
            <v>5338</v>
          </cell>
          <cell r="C1457" t="str">
            <v>Dow Chemical Co</v>
          </cell>
          <cell r="D1457" t="str">
            <v>Barbara  Oden</v>
          </cell>
          <cell r="E1457" t="str">
            <v>Energy Production Planner</v>
          </cell>
          <cell r="F1457" t="str">
            <v>(979)238-5876</v>
          </cell>
          <cell r="G1457" t="str">
            <v>(979)238-0462</v>
          </cell>
          <cell r="H1457" t="str">
            <v>baoden@dow.com</v>
          </cell>
          <cell r="I1457" t="str">
            <v>Allan  Gallant</v>
          </cell>
          <cell r="J1457" t="str">
            <v>Energy Commercial Manager</v>
          </cell>
          <cell r="K1457" t="str">
            <v>(979)238-7167</v>
          </cell>
          <cell r="L1457" t="str">
            <v>(999)999-9999</v>
          </cell>
          <cell r="M1457" t="str">
            <v>adgallant@dow.com</v>
          </cell>
          <cell r="N1457" t="str">
            <v>Dow Chemical Co</v>
          </cell>
          <cell r="O1457" t="str">
            <v>2301 Brazosport Boulevard</v>
          </cell>
          <cell r="P1457" t="str">
            <v>BLDG B122</v>
          </cell>
          <cell r="Q1457" t="str">
            <v>Freeport</v>
          </cell>
          <cell r="R1457" t="str">
            <v>TX</v>
          </cell>
          <cell r="S1457" t="str">
            <v>77541</v>
          </cell>
          <cell r="Z1457" t="str">
            <v>N</v>
          </cell>
          <cell r="AA1457">
            <v>39197</v>
          </cell>
          <cell r="AB1457" t="str">
            <v>F860C05338</v>
          </cell>
          <cell r="AC1457">
            <v>39197</v>
          </cell>
          <cell r="AD1457" t="str">
            <v>OPS$GMC6944</v>
          </cell>
          <cell r="AE1457">
            <v>39344</v>
          </cell>
        </row>
        <row r="1458">
          <cell r="A1458">
            <v>2006</v>
          </cell>
          <cell r="B1458">
            <v>5342</v>
          </cell>
          <cell r="C1458" t="str">
            <v>Double 'C' Ltd</v>
          </cell>
          <cell r="D1458" t="str">
            <v>Timothy D.  Peters</v>
          </cell>
          <cell r="E1458" t="str">
            <v>Asset Manager</v>
          </cell>
          <cell r="F1458" t="str">
            <v>(713)751-8877</v>
          </cell>
          <cell r="G1458" t="str">
            <v>(713)751-0390</v>
          </cell>
          <cell r="H1458" t="str">
            <v>tpeters@dpcjuniper.com</v>
          </cell>
          <cell r="I1458" t="str">
            <v>Robert  Henderson</v>
          </cell>
          <cell r="J1458" t="str">
            <v>VP &amp; General Manager</v>
          </cell>
          <cell r="K1458" t="str">
            <v>(713)751-8877</v>
          </cell>
          <cell r="L1458" t="str">
            <v>(713)751-0390</v>
          </cell>
          <cell r="M1458" t="str">
            <v>rhenderson@dpcjuniper.com</v>
          </cell>
          <cell r="N1458" t="str">
            <v>Double 'C' Ltd</v>
          </cell>
          <cell r="O1458" t="str">
            <v>1415 Louisiana St., #3500</v>
          </cell>
          <cell r="P1458" t="str">
            <v>c/o DPC Juniper, LLC</v>
          </cell>
          <cell r="Q1458" t="str">
            <v>Houston</v>
          </cell>
          <cell r="R1458" t="str">
            <v>TX</v>
          </cell>
          <cell r="S1458" t="str">
            <v>77002</v>
          </cell>
          <cell r="T1458" t="str">
            <v>DPC Juniper, LLC</v>
          </cell>
          <cell r="U1458" t="str">
            <v>1415 Louisiana St  #3500</v>
          </cell>
          <cell r="V1458" t="str">
            <v>c/o DPC Juniper, LLC</v>
          </cell>
          <cell r="W1458" t="str">
            <v>Houston</v>
          </cell>
          <cell r="X1458" t="str">
            <v>TX</v>
          </cell>
          <cell r="Y1458" t="str">
            <v>77002</v>
          </cell>
          <cell r="Z1458" t="str">
            <v>N</v>
          </cell>
        </row>
        <row r="1459">
          <cell r="A1459">
            <v>2006</v>
          </cell>
          <cell r="B1459">
            <v>5343</v>
          </cell>
          <cell r="C1459" t="str">
            <v>City of Dowagiac</v>
          </cell>
          <cell r="D1459" t="str">
            <v>Larry  Shaw</v>
          </cell>
          <cell r="E1459" t="str">
            <v>Assistant DPS Director</v>
          </cell>
          <cell r="F1459" t="str">
            <v>(269)782-8200</v>
          </cell>
          <cell r="G1459" t="str">
            <v>(269)782-9744</v>
          </cell>
          <cell r="H1459" t="str">
            <v>lshaw@dowagiac.org</v>
          </cell>
          <cell r="I1459" t="str">
            <v>Don  Hallowell</v>
          </cell>
          <cell r="J1459" t="str">
            <v>Director</v>
          </cell>
          <cell r="K1459" t="str">
            <v>(269)782-8200</v>
          </cell>
          <cell r="M1459" t="str">
            <v>dhallowell@dowagiac.org</v>
          </cell>
          <cell r="N1459" t="str">
            <v>City of Dowagiac</v>
          </cell>
          <cell r="O1459" t="str">
            <v>241 S  Front Street</v>
          </cell>
          <cell r="P1459" t="str">
            <v>P O  Box 430</v>
          </cell>
          <cell r="Q1459" t="str">
            <v>Dowagiac</v>
          </cell>
          <cell r="R1459" t="str">
            <v>MI</v>
          </cell>
          <cell r="S1459" t="str">
            <v>49047</v>
          </cell>
          <cell r="Z1459" t="str">
            <v>M</v>
          </cell>
          <cell r="AA1459">
            <v>39198</v>
          </cell>
          <cell r="AB1459" t="str">
            <v>F860C05343</v>
          </cell>
          <cell r="AC1459">
            <v>39198</v>
          </cell>
          <cell r="AD1459" t="str">
            <v>OPS$MS76944</v>
          </cell>
          <cell r="AE1459">
            <v>39247</v>
          </cell>
        </row>
        <row r="1460">
          <cell r="A1460">
            <v>2006</v>
          </cell>
          <cell r="B1460">
            <v>5347</v>
          </cell>
          <cell r="C1460" t="str">
            <v>Dow Chemical Co</v>
          </cell>
          <cell r="D1460" t="str">
            <v>Johnnie  Lyons-Day</v>
          </cell>
          <cell r="E1460" t="str">
            <v>Production Ofc Assistant</v>
          </cell>
          <cell r="F1460" t="str">
            <v>(225)353-1501</v>
          </cell>
          <cell r="G1460" t="str">
            <v>(225)353-1952</v>
          </cell>
          <cell r="H1460" t="str">
            <v>jmlyons-day@dow.com</v>
          </cell>
          <cell r="I1460" t="str">
            <v>Danny  Craft</v>
          </cell>
          <cell r="J1460" t="str">
            <v>Production Ofc Assistant</v>
          </cell>
          <cell r="K1460" t="str">
            <v>(225)353-8204</v>
          </cell>
          <cell r="L1460" t="str">
            <v>(225)353-1952</v>
          </cell>
          <cell r="M1460" t="str">
            <v>dbcraft@dow.com</v>
          </cell>
          <cell r="N1460" t="str">
            <v>Dow Chemical Co</v>
          </cell>
          <cell r="O1460" t="str">
            <v>Building 3703</v>
          </cell>
          <cell r="P1460" t="str">
            <v>P O Box 150</v>
          </cell>
          <cell r="Q1460" t="str">
            <v>Plaquemine</v>
          </cell>
          <cell r="R1460" t="str">
            <v>LA</v>
          </cell>
          <cell r="S1460" t="str">
            <v>70765</v>
          </cell>
          <cell r="Z1460" t="str">
            <v>N</v>
          </cell>
          <cell r="AA1460">
            <v>39188</v>
          </cell>
          <cell r="AB1460" t="str">
            <v>OPS$MS76944</v>
          </cell>
          <cell r="AC1460">
            <v>39190</v>
          </cell>
          <cell r="AD1460" t="str">
            <v>OPS$MS76944</v>
          </cell>
          <cell r="AE1460">
            <v>39261</v>
          </cell>
        </row>
        <row r="1461">
          <cell r="A1461">
            <v>2006</v>
          </cell>
          <cell r="B1461">
            <v>5350</v>
          </cell>
          <cell r="C1461" t="str">
            <v>Village of Dorchester</v>
          </cell>
          <cell r="N1461" t="str">
            <v>Village of Dorchester</v>
          </cell>
          <cell r="P1461" t="str">
            <v>Box 287</v>
          </cell>
          <cell r="Q1461" t="str">
            <v>Dorchester</v>
          </cell>
          <cell r="R1461" t="str">
            <v>NE</v>
          </cell>
          <cell r="S1461" t="str">
            <v>68343</v>
          </cell>
          <cell r="Z1461" t="str">
            <v>M</v>
          </cell>
        </row>
        <row r="1462">
          <cell r="A1462">
            <v>2006</v>
          </cell>
          <cell r="B1462">
            <v>5352</v>
          </cell>
          <cell r="C1462" t="str">
            <v>Dow Chemical Co - St Charles</v>
          </cell>
          <cell r="D1462" t="str">
            <v>Chris  Fortenberry</v>
          </cell>
          <cell r="E1462" t="str">
            <v>Plant Engineer</v>
          </cell>
          <cell r="F1462" t="str">
            <v>(985)783-5253</v>
          </cell>
          <cell r="G1462" t="str">
            <v>(985)783-5409</v>
          </cell>
          <cell r="H1462" t="str">
            <v>cgfortenberry@dow.com</v>
          </cell>
          <cell r="I1462" t="str">
            <v>Tony  Barre</v>
          </cell>
          <cell r="J1462" t="str">
            <v>Plant Engineer</v>
          </cell>
          <cell r="K1462" t="str">
            <v>(985)783-4848</v>
          </cell>
          <cell r="L1462" t="str">
            <v>(985)783-5409</v>
          </cell>
          <cell r="M1462" t="str">
            <v>awbarre@dow.com</v>
          </cell>
          <cell r="N1462" t="str">
            <v>Dow Chemical Co - St Charles</v>
          </cell>
          <cell r="O1462" t="str">
            <v>Bldg 635</v>
          </cell>
          <cell r="P1462" t="str">
            <v>P O Box 50</v>
          </cell>
          <cell r="Q1462" t="str">
            <v>Hahnville</v>
          </cell>
          <cell r="R1462" t="str">
            <v>LA</v>
          </cell>
          <cell r="S1462" t="str">
            <v>70057</v>
          </cell>
          <cell r="Z1462" t="str">
            <v>N</v>
          </cell>
          <cell r="AA1462">
            <v>39123</v>
          </cell>
          <cell r="AB1462" t="str">
            <v>F860C05352</v>
          </cell>
          <cell r="AC1462">
            <v>39123</v>
          </cell>
          <cell r="AD1462" t="str">
            <v>OPS$MS76944</v>
          </cell>
          <cell r="AE1462">
            <v>39244</v>
          </cell>
        </row>
        <row r="1463">
          <cell r="A1463">
            <v>2006</v>
          </cell>
          <cell r="B1463">
            <v>5354</v>
          </cell>
          <cell r="C1463" t="str">
            <v>City of Drain</v>
          </cell>
          <cell r="N1463" t="str">
            <v>City of Drain</v>
          </cell>
          <cell r="P1463" t="str">
            <v>129 West 'c' Avenue</v>
          </cell>
          <cell r="Q1463" t="str">
            <v>Drain</v>
          </cell>
          <cell r="R1463" t="str">
            <v>OR</v>
          </cell>
          <cell r="S1463" t="str">
            <v>97435</v>
          </cell>
          <cell r="Z1463" t="str">
            <v>M</v>
          </cell>
        </row>
        <row r="1464">
          <cell r="A1464">
            <v>2006</v>
          </cell>
          <cell r="B1464">
            <v>5359</v>
          </cell>
          <cell r="C1464" t="str">
            <v>Doyle I LLC</v>
          </cell>
          <cell r="D1464" t="str">
            <v>Russell  DeLong</v>
          </cell>
          <cell r="E1464" t="str">
            <v>VP Corporate Services</v>
          </cell>
          <cell r="F1464" t="str">
            <v>(770)266-2304</v>
          </cell>
          <cell r="G1464" t="str">
            <v>(770)267-1223</v>
          </cell>
          <cell r="H1464" t="str">
            <v>rdelong@waltonemc.com</v>
          </cell>
          <cell r="I1464" t="str">
            <v>Jim  Gunn</v>
          </cell>
          <cell r="J1464" t="str">
            <v>Asset Manager</v>
          </cell>
          <cell r="K1464" t="str">
            <v>(770)266-7174</v>
          </cell>
          <cell r="L1464" t="str">
            <v>(770)266-7183</v>
          </cell>
          <cell r="M1464" t="str">
            <v>jgunn@waltonemc.com</v>
          </cell>
          <cell r="N1464" t="str">
            <v>Doyle I LLC</v>
          </cell>
          <cell r="O1464" t="str">
            <v>842 U S Highway 78 N W</v>
          </cell>
          <cell r="Q1464" t="str">
            <v>Monroe</v>
          </cell>
          <cell r="R1464" t="str">
            <v>GA</v>
          </cell>
          <cell r="S1464" t="str">
            <v>30655</v>
          </cell>
          <cell r="U1464" t="str">
            <v>1318 Gratis Road</v>
          </cell>
          <cell r="W1464" t="str">
            <v>Monroe</v>
          </cell>
          <cell r="X1464" t="str">
            <v>GA</v>
          </cell>
          <cell r="Y1464" t="str">
            <v>30655</v>
          </cell>
          <cell r="Z1464" t="str">
            <v>N</v>
          </cell>
          <cell r="AA1464">
            <v>39161</v>
          </cell>
          <cell r="AB1464" t="str">
            <v>F860C05359</v>
          </cell>
          <cell r="AC1464">
            <v>39161</v>
          </cell>
          <cell r="AD1464" t="str">
            <v>OPS$MS76944</v>
          </cell>
          <cell r="AE1464">
            <v>39259</v>
          </cell>
        </row>
        <row r="1465">
          <cell r="A1465">
            <v>2006</v>
          </cell>
          <cell r="B1465">
            <v>5360</v>
          </cell>
          <cell r="C1465" t="str">
            <v>DTE Energy Marketing Inc</v>
          </cell>
          <cell r="N1465" t="str">
            <v>DTE Energy Marketing Inc</v>
          </cell>
        </row>
        <row r="1466">
          <cell r="A1466">
            <v>2006</v>
          </cell>
          <cell r="B1466">
            <v>5361</v>
          </cell>
          <cell r="C1466" t="str">
            <v>Duke Energy Baker LLC</v>
          </cell>
          <cell r="D1466" t="str">
            <v>William G.  Collins</v>
          </cell>
          <cell r="E1466" t="str">
            <v>Manager environmental</v>
          </cell>
          <cell r="F1466" t="str">
            <v>(713)627-5370</v>
          </cell>
          <cell r="G1466" t="str">
            <v>(713)627-6533</v>
          </cell>
          <cell r="H1466" t="str">
            <v>wgcollins@duke-energy.com</v>
          </cell>
          <cell r="N1466" t="str">
            <v>Duke Energy Baker LLC</v>
          </cell>
          <cell r="O1466" t="str">
            <v>County Road 13</v>
          </cell>
          <cell r="Q1466" t="str">
            <v>Newton</v>
          </cell>
          <cell r="R1466" t="str">
            <v>GA</v>
          </cell>
          <cell r="S1466" t="str">
            <v>31770</v>
          </cell>
          <cell r="T1466" t="str">
            <v>Duke Energy North America, LLC</v>
          </cell>
          <cell r="U1466" t="str">
            <v>5400 Westheimer Court</v>
          </cell>
          <cell r="W1466" t="str">
            <v>Houston</v>
          </cell>
          <cell r="X1466" t="str">
            <v>TX</v>
          </cell>
          <cell r="Y1466" t="str">
            <v>77056</v>
          </cell>
          <cell r="Z1466" t="str">
            <v>N</v>
          </cell>
        </row>
        <row r="1467">
          <cell r="A1467">
            <v>2006</v>
          </cell>
          <cell r="B1467">
            <v>5372</v>
          </cell>
          <cell r="C1467" t="str">
            <v>Town of Drexel</v>
          </cell>
          <cell r="N1467" t="str">
            <v>Town of Drexel</v>
          </cell>
          <cell r="P1467" t="str">
            <v>P O Box 188</v>
          </cell>
          <cell r="Q1467" t="str">
            <v>Drexel</v>
          </cell>
          <cell r="R1467" t="str">
            <v>NC</v>
          </cell>
          <cell r="S1467" t="str">
            <v>28619</v>
          </cell>
          <cell r="Z1467" t="str">
            <v>M</v>
          </cell>
        </row>
        <row r="1468">
          <cell r="A1468">
            <v>2006</v>
          </cell>
          <cell r="B1468">
            <v>5374</v>
          </cell>
          <cell r="C1468" t="str">
            <v>Dow Chemical Company-Oyster Creek VIII</v>
          </cell>
          <cell r="D1468" t="str">
            <v>John G.  Lambert</v>
          </cell>
          <cell r="E1468" t="str">
            <v>General Manager ERCOT</v>
          </cell>
          <cell r="F1468" t="str">
            <v>(713)751-8877</v>
          </cell>
          <cell r="G1468" t="str">
            <v>(713)751-0392</v>
          </cell>
          <cell r="H1468" t="str">
            <v>jlambert@deltapower.com</v>
          </cell>
          <cell r="I1468" t="str">
            <v>Marguerite  Catanzaro</v>
          </cell>
          <cell r="J1468" t="str">
            <v>Vice President</v>
          </cell>
          <cell r="K1468" t="str">
            <v>(203)357-4507</v>
          </cell>
          <cell r="L1468" t="str">
            <v>(203)585-0758</v>
          </cell>
          <cell r="M1468" t="str">
            <v>marguerite.catanzaro@ge.com</v>
          </cell>
          <cell r="N1468" t="str">
            <v>Dow Chemical Company-Oyster Creek VIII</v>
          </cell>
          <cell r="P1468" t="str">
            <v>2301 N Brazosport Blcd. OC 801</v>
          </cell>
          <cell r="Q1468" t="str">
            <v>Freeport</v>
          </cell>
          <cell r="R1468" t="str">
            <v>TX</v>
          </cell>
          <cell r="S1468" t="str">
            <v>77547</v>
          </cell>
          <cell r="T1468" t="str">
            <v>Delta Power Company, LLC</v>
          </cell>
          <cell r="U1468" t="str">
            <v>1415 Louisiana St., Suite 3500</v>
          </cell>
          <cell r="W1468" t="str">
            <v>Houston</v>
          </cell>
          <cell r="X1468" t="str">
            <v>TX</v>
          </cell>
          <cell r="Y1468" t="str">
            <v>77002</v>
          </cell>
          <cell r="AA1468">
            <v>39141</v>
          </cell>
          <cell r="AB1468" t="str">
            <v>F860C05374</v>
          </cell>
          <cell r="AC1468">
            <v>39141</v>
          </cell>
          <cell r="AD1468" t="str">
            <v>OPS$MS76944</v>
          </cell>
          <cell r="AE1468">
            <v>39274</v>
          </cell>
        </row>
        <row r="1469">
          <cell r="A1469">
            <v>2006</v>
          </cell>
          <cell r="B1469">
            <v>5377</v>
          </cell>
          <cell r="C1469" t="str">
            <v>DPL Energy Inc(Darby)</v>
          </cell>
          <cell r="N1469" t="str">
            <v>DPL Energy Inc(Darby)</v>
          </cell>
          <cell r="O1469" t="str">
            <v>1985 Founders Drive</v>
          </cell>
          <cell r="Q1469" t="str">
            <v>Kettering</v>
          </cell>
          <cell r="R1469" t="str">
            <v>OH</v>
          </cell>
          <cell r="S1469" t="str">
            <v>45420</v>
          </cell>
          <cell r="Z1469" t="str">
            <v>N</v>
          </cell>
        </row>
        <row r="1470">
          <cell r="A1470">
            <v>2006</v>
          </cell>
          <cell r="B1470">
            <v>5385</v>
          </cell>
          <cell r="C1470" t="str">
            <v>Dry Creek LLC</v>
          </cell>
          <cell r="D1470" t="str">
            <v>Ted S.  Sorenson, PE</v>
          </cell>
          <cell r="E1470" t="str">
            <v>Owner</v>
          </cell>
          <cell r="F1470" t="str">
            <v>(208)522-8069</v>
          </cell>
          <cell r="G1470" t="str">
            <v>(208)522-8223</v>
          </cell>
          <cell r="H1470" t="str">
            <v>ted@tsorenson.net</v>
          </cell>
          <cell r="I1470" t="str">
            <v>Gayle  Sorenson</v>
          </cell>
          <cell r="J1470" t="str">
            <v>secretary/accountant/attorney</v>
          </cell>
          <cell r="K1470" t="str">
            <v>(208)542-1953</v>
          </cell>
          <cell r="M1470" t="str">
            <v>gayle@tsoren.net</v>
          </cell>
          <cell r="N1470" t="str">
            <v>Dry Creek LLC</v>
          </cell>
          <cell r="O1470" t="str">
            <v>5203 South 11th East</v>
          </cell>
          <cell r="Q1470" t="str">
            <v>Idaho Falls</v>
          </cell>
          <cell r="R1470" t="str">
            <v>ID</v>
          </cell>
          <cell r="S1470" t="str">
            <v>83404</v>
          </cell>
          <cell r="Z1470" t="str">
            <v>N</v>
          </cell>
          <cell r="AA1470">
            <v>39190</v>
          </cell>
          <cell r="AB1470" t="str">
            <v>F412C03953</v>
          </cell>
          <cell r="AC1470">
            <v>39190</v>
          </cell>
          <cell r="AD1470" t="str">
            <v>OPS$MS76944</v>
          </cell>
          <cell r="AE1470">
            <v>39259</v>
          </cell>
        </row>
        <row r="1471">
          <cell r="A1471">
            <v>2006</v>
          </cell>
          <cell r="B1471">
            <v>5389</v>
          </cell>
          <cell r="C1471" t="str">
            <v>Eastern Edison Co</v>
          </cell>
          <cell r="N1471" t="str">
            <v>Eastern Edison Co</v>
          </cell>
          <cell r="R1471" t="str">
            <v>MA</v>
          </cell>
          <cell r="S1471" t="str">
            <v>02403</v>
          </cell>
        </row>
        <row r="1472">
          <cell r="A1472">
            <v>2006</v>
          </cell>
          <cell r="B1472">
            <v>5392</v>
          </cell>
          <cell r="C1472" t="str">
            <v>Dublin Municipal Electric Util</v>
          </cell>
          <cell r="N1472" t="str">
            <v>Dublin Municipal Electric Util</v>
          </cell>
          <cell r="O1472" t="str">
            <v>P O Box 145</v>
          </cell>
          <cell r="P1472" t="str">
            <v>Cumberland Street</v>
          </cell>
          <cell r="Q1472" t="str">
            <v>Dublin</v>
          </cell>
          <cell r="R1472" t="str">
            <v>IN</v>
          </cell>
          <cell r="S1472" t="str">
            <v>47335</v>
          </cell>
          <cell r="Z1472" t="str">
            <v>M</v>
          </cell>
        </row>
        <row r="1473">
          <cell r="A1473">
            <v>2006</v>
          </cell>
          <cell r="B1473">
            <v>5393</v>
          </cell>
          <cell r="C1473" t="str">
            <v>Duke Egy Arlington Vly Egy LLC</v>
          </cell>
          <cell r="D1473" t="str">
            <v>Vincent M.  Powers</v>
          </cell>
          <cell r="E1473" t="str">
            <v>Operations Manager</v>
          </cell>
          <cell r="F1473" t="str">
            <v>(623)882-2111</v>
          </cell>
          <cell r="G1473" t="str">
            <v>(623)882-2257</v>
          </cell>
          <cell r="H1473" t="str">
            <v>vincent.powers@woodgroup.com</v>
          </cell>
          <cell r="I1473" t="str">
            <v>Michael   Holcomb</v>
          </cell>
          <cell r="J1473" t="str">
            <v>Plant Manager</v>
          </cell>
          <cell r="K1473" t="str">
            <v>(623)882-2223</v>
          </cell>
          <cell r="L1473" t="str">
            <v>(999)999-9999</v>
          </cell>
          <cell r="M1473" t="str">
            <v>michael.holcomb@woodgroup.com</v>
          </cell>
          <cell r="N1473" t="str">
            <v>Duke Egy Arlington Vly Egy LLC</v>
          </cell>
          <cell r="P1473" t="str">
            <v>PO Box 26</v>
          </cell>
          <cell r="Q1473" t="str">
            <v>Arlington</v>
          </cell>
          <cell r="R1473" t="str">
            <v>AZ</v>
          </cell>
          <cell r="S1473" t="str">
            <v>85322</v>
          </cell>
          <cell r="Z1473" t="str">
            <v>N</v>
          </cell>
        </row>
        <row r="1474">
          <cell r="A1474">
            <v>2006</v>
          </cell>
          <cell r="B1474">
            <v>5394</v>
          </cell>
          <cell r="C1474" t="str">
            <v>Dubois Rural Electric Coop Inc</v>
          </cell>
          <cell r="N1474" t="str">
            <v>Dubois Rural Electric Coop Inc</v>
          </cell>
          <cell r="O1474" t="str">
            <v>P O Box 610</v>
          </cell>
          <cell r="P1474" t="str">
            <v>458 Third Avenue</v>
          </cell>
          <cell r="Q1474" t="str">
            <v>Jasper</v>
          </cell>
          <cell r="R1474" t="str">
            <v>IN</v>
          </cell>
          <cell r="S1474" t="str">
            <v>47546</v>
          </cell>
          <cell r="Z1474" t="str">
            <v>C</v>
          </cell>
        </row>
        <row r="1475">
          <cell r="A1475">
            <v>2006</v>
          </cell>
          <cell r="B1475">
            <v>5396</v>
          </cell>
          <cell r="C1475" t="str">
            <v>Duke Energy Fayette LLC</v>
          </cell>
          <cell r="D1475" t="str">
            <v>Robert  Jones</v>
          </cell>
          <cell r="E1475" t="str">
            <v>Plant Manager</v>
          </cell>
          <cell r="F1475" t="str">
            <v>(724)583-8001</v>
          </cell>
          <cell r="G1475" t="str">
            <v>(724)583-8054</v>
          </cell>
          <cell r="H1475" t="str">
            <v>rcjones@duke-energy.com.</v>
          </cell>
          <cell r="I1475" t="str">
            <v>William F.  Day III</v>
          </cell>
          <cell r="J1475" t="str">
            <v>Plant Manager</v>
          </cell>
          <cell r="K1475" t="str">
            <v>(724)583-8003</v>
          </cell>
          <cell r="L1475" t="str">
            <v>(724)583-8054</v>
          </cell>
          <cell r="M1475" t="str">
            <v>bfday@duke-energy.com</v>
          </cell>
          <cell r="N1475" t="str">
            <v>Duke Energy Fayette LLC</v>
          </cell>
          <cell r="O1475" t="str">
            <v>PO Box 511</v>
          </cell>
          <cell r="P1475" t="str">
            <v>100 Energy Drive</v>
          </cell>
          <cell r="Q1475" t="str">
            <v>Masontown</v>
          </cell>
          <cell r="R1475" t="str">
            <v>PA</v>
          </cell>
          <cell r="S1475" t="str">
            <v>15461</v>
          </cell>
          <cell r="Z1475" t="str">
            <v>N</v>
          </cell>
        </row>
        <row r="1476">
          <cell r="A1476">
            <v>2006</v>
          </cell>
          <cell r="B1476">
            <v>5397</v>
          </cell>
          <cell r="C1476" t="str">
            <v>City of Dunnell</v>
          </cell>
          <cell r="N1476" t="str">
            <v>City of Dunnell</v>
          </cell>
          <cell r="O1476" t="str">
            <v>BOX 94</v>
          </cell>
          <cell r="Q1476" t="str">
            <v>DUNNELL</v>
          </cell>
          <cell r="R1476" t="str">
            <v>MN</v>
          </cell>
          <cell r="S1476" t="str">
            <v>56127</v>
          </cell>
          <cell r="Z1476" t="str">
            <v>M</v>
          </cell>
        </row>
        <row r="1477">
          <cell r="A1477">
            <v>2006</v>
          </cell>
          <cell r="B1477">
            <v>5399</v>
          </cell>
          <cell r="C1477" t="str">
            <v>Duck River Elec Member Corp</v>
          </cell>
          <cell r="N1477" t="str">
            <v>Duck River Elec Member Corp</v>
          </cell>
          <cell r="P1477" t="str">
            <v>1411 Madison Street</v>
          </cell>
          <cell r="Q1477" t="str">
            <v>Shelyville</v>
          </cell>
          <cell r="R1477" t="str">
            <v>TN</v>
          </cell>
          <cell r="S1477" t="str">
            <v>37160</v>
          </cell>
          <cell r="Z1477" t="str">
            <v>C</v>
          </cell>
        </row>
        <row r="1478">
          <cell r="A1478">
            <v>2006</v>
          </cell>
          <cell r="B1478">
            <v>5401</v>
          </cell>
          <cell r="C1478" t="str">
            <v>Abitibi Consolidated Inc</v>
          </cell>
          <cell r="D1478" t="str">
            <v>Billy   Mooney</v>
          </cell>
          <cell r="E1478" t="str">
            <v>Superintendent Pwr Utilities</v>
          </cell>
          <cell r="F1478" t="str">
            <v>(936)633-1238</v>
          </cell>
          <cell r="G1478" t="str">
            <v>(936)633-1210</v>
          </cell>
          <cell r="H1478" t="str">
            <v>billy_mooney@abicon.com</v>
          </cell>
          <cell r="N1478" t="str">
            <v>Abitibi Consolidated Inc</v>
          </cell>
          <cell r="O1478" t="str">
            <v>1155  rue Metcalfe St Ste 800</v>
          </cell>
          <cell r="Q1478" t="str">
            <v>Montreal Quebec Canada</v>
          </cell>
          <cell r="S1478" t="str">
            <v>H3B</v>
          </cell>
          <cell r="T1478" t="str">
            <v>Abitibi Consolidated Inc</v>
          </cell>
          <cell r="U1478" t="str">
            <v>Hwy 103 East</v>
          </cell>
          <cell r="V1478" t="str">
            <v>P O Box 1149</v>
          </cell>
          <cell r="W1478" t="str">
            <v>Lufkin</v>
          </cell>
          <cell r="X1478" t="str">
            <v>TX</v>
          </cell>
          <cell r="Y1478" t="str">
            <v>75902</v>
          </cell>
          <cell r="Z1478" t="str">
            <v>N</v>
          </cell>
        </row>
        <row r="1479">
          <cell r="A1479">
            <v>2006</v>
          </cell>
          <cell r="B1479">
            <v>5402</v>
          </cell>
          <cell r="C1479" t="str">
            <v>City of Due West</v>
          </cell>
          <cell r="N1479" t="str">
            <v>City of Due West</v>
          </cell>
          <cell r="O1479" t="str">
            <v>P O Box 128</v>
          </cell>
          <cell r="P1479" t="str">
            <v>219 Gary Street</v>
          </cell>
          <cell r="Q1479" t="str">
            <v>Due West</v>
          </cell>
          <cell r="R1479" t="str">
            <v>SC</v>
          </cell>
          <cell r="S1479" t="str">
            <v>29639</v>
          </cell>
          <cell r="Z1479" t="str">
            <v>M</v>
          </cell>
        </row>
        <row r="1480">
          <cell r="A1480">
            <v>2006</v>
          </cell>
          <cell r="B1480">
            <v>5403</v>
          </cell>
          <cell r="C1480" t="str">
            <v>Abitibi Consolidated Inc</v>
          </cell>
          <cell r="D1480" t="str">
            <v>Mark   Gilmore</v>
          </cell>
          <cell r="E1480" t="str">
            <v>Power &amp; Utilities Manager</v>
          </cell>
          <cell r="F1480" t="str">
            <v>(281)456-6953</v>
          </cell>
          <cell r="G1480" t="str">
            <v>(281)456-6799</v>
          </cell>
          <cell r="H1480" t="str">
            <v>Mark_Gilmore@abicon.com</v>
          </cell>
          <cell r="N1480" t="str">
            <v>Abitibi Consolidated Inc</v>
          </cell>
          <cell r="O1480" t="str">
            <v>1155 rue Metcalfe St  Ste 800</v>
          </cell>
          <cell r="Q1480" t="str">
            <v>Montreal Quebec Canda</v>
          </cell>
          <cell r="S1480" t="str">
            <v>H3B</v>
          </cell>
          <cell r="T1480" t="str">
            <v>Donohue Industries</v>
          </cell>
          <cell r="V1480" t="str">
            <v>P O Box 23011</v>
          </cell>
          <cell r="W1480" t="str">
            <v>Houston</v>
          </cell>
          <cell r="X1480" t="str">
            <v>TX</v>
          </cell>
          <cell r="Y1480" t="str">
            <v>77228</v>
          </cell>
          <cell r="Z1480" t="str">
            <v>N</v>
          </cell>
        </row>
        <row r="1481">
          <cell r="A1481">
            <v>2006</v>
          </cell>
          <cell r="B1481">
            <v>5405</v>
          </cell>
          <cell r="C1481" t="str">
            <v>Duke Energy Washoe LLC</v>
          </cell>
          <cell r="D1481" t="str">
            <v>Ritu  Talwar</v>
          </cell>
          <cell r="E1481" t="str">
            <v>Lead Financial Analyst</v>
          </cell>
          <cell r="F1481" t="str">
            <v>(713)989-1784</v>
          </cell>
          <cell r="G1481" t="str">
            <v>(713)627-6533</v>
          </cell>
          <cell r="H1481" t="str">
            <v>rktalwar@duke-energy.com</v>
          </cell>
          <cell r="N1481" t="str">
            <v>Duke Energy Washoe LLC</v>
          </cell>
          <cell r="O1481" t="str">
            <v>5400 Westheimer Court</v>
          </cell>
          <cell r="Q1481" t="str">
            <v>Houston</v>
          </cell>
          <cell r="R1481" t="str">
            <v>TX</v>
          </cell>
          <cell r="S1481" t="str">
            <v>77056</v>
          </cell>
          <cell r="Z1481" t="str">
            <v>N</v>
          </cell>
        </row>
        <row r="1482">
          <cell r="A1482">
            <v>2006</v>
          </cell>
          <cell r="B1482">
            <v>5408</v>
          </cell>
          <cell r="C1482" t="str">
            <v>Duke Energy Knox LLC</v>
          </cell>
          <cell r="D1482" t="str">
            <v>William G.  Collins</v>
          </cell>
          <cell r="E1482" t="str">
            <v>Manager environmental</v>
          </cell>
          <cell r="F1482" t="str">
            <v>(713)627-5370</v>
          </cell>
          <cell r="G1482" t="str">
            <v>(713)627-6533</v>
          </cell>
          <cell r="H1482" t="str">
            <v>wgcollins@duke-energy.com</v>
          </cell>
          <cell r="N1482" t="str">
            <v>Duke Energy Knox LLC</v>
          </cell>
          <cell r="O1482" t="str">
            <v>5400 Westheimer Court</v>
          </cell>
          <cell r="Q1482" t="str">
            <v>Houston</v>
          </cell>
          <cell r="R1482" t="str">
            <v>TX</v>
          </cell>
          <cell r="S1482" t="str">
            <v>77056</v>
          </cell>
          <cell r="Z1482" t="str">
            <v>N</v>
          </cell>
        </row>
        <row r="1483">
          <cell r="A1483">
            <v>2006</v>
          </cell>
          <cell r="B1483">
            <v>5409</v>
          </cell>
          <cell r="C1483" t="str">
            <v>Duke Energy Metcalfe LLC</v>
          </cell>
          <cell r="D1483" t="str">
            <v>Ramiro  Garcia</v>
          </cell>
          <cell r="E1483" t="str">
            <v>Environmental Licensing</v>
          </cell>
          <cell r="F1483" t="str">
            <v>(713)627-5370</v>
          </cell>
          <cell r="G1483" t="str">
            <v>(713)627-5982</v>
          </cell>
          <cell r="H1483" t="str">
            <v>rrgarcia1@duke-energy.com</v>
          </cell>
          <cell r="N1483" t="str">
            <v>Duke Energy Metcalfe LLC</v>
          </cell>
          <cell r="O1483" t="str">
            <v>5400 Westheimer Court</v>
          </cell>
          <cell r="Q1483" t="str">
            <v>Houston</v>
          </cell>
          <cell r="R1483" t="str">
            <v>TX</v>
          </cell>
          <cell r="S1483" t="str">
            <v>77056</v>
          </cell>
          <cell r="U1483" t="str">
            <v>5400 Westminster Court</v>
          </cell>
          <cell r="W1483" t="str">
            <v>Houston</v>
          </cell>
          <cell r="X1483" t="str">
            <v>TX</v>
          </cell>
          <cell r="Y1483" t="str">
            <v>77056</v>
          </cell>
          <cell r="Z1483" t="str">
            <v>N</v>
          </cell>
        </row>
        <row r="1484">
          <cell r="A1484">
            <v>2006</v>
          </cell>
          <cell r="B1484">
            <v>5410</v>
          </cell>
          <cell r="C1484" t="str">
            <v>Duke Energy Knox II LLC</v>
          </cell>
          <cell r="D1484" t="str">
            <v>Kahty  Perez</v>
          </cell>
          <cell r="E1484" t="str">
            <v>Director Public Affaires</v>
          </cell>
          <cell r="F1484" t="str">
            <v>(713)627-6527</v>
          </cell>
          <cell r="G1484" t="str">
            <v>(713)627-6533</v>
          </cell>
          <cell r="H1484" t="str">
            <v>kcperez@duke-energy.com</v>
          </cell>
          <cell r="N1484" t="str">
            <v>Duke Energy Knox II LLC</v>
          </cell>
          <cell r="O1484" t="str">
            <v>5400 Westheimer Court</v>
          </cell>
          <cell r="Q1484" t="str">
            <v>Houston</v>
          </cell>
          <cell r="R1484" t="str">
            <v>TX</v>
          </cell>
          <cell r="S1484" t="str">
            <v>77056</v>
          </cell>
          <cell r="Z1484" t="str">
            <v>N</v>
          </cell>
        </row>
        <row r="1485">
          <cell r="A1485">
            <v>2006</v>
          </cell>
          <cell r="B1485">
            <v>5411</v>
          </cell>
          <cell r="C1485" t="str">
            <v>Duke Energy Audrain</v>
          </cell>
          <cell r="N1485" t="str">
            <v>Duke Energy Audrain</v>
          </cell>
          <cell r="O1485" t="str">
            <v>5400 Westheimer Court</v>
          </cell>
          <cell r="Q1485" t="str">
            <v>Houston</v>
          </cell>
          <cell r="R1485" t="str">
            <v>TX</v>
          </cell>
          <cell r="S1485" t="str">
            <v>77056</v>
          </cell>
          <cell r="Z1485" t="str">
            <v>N</v>
          </cell>
        </row>
        <row r="1486">
          <cell r="A1486">
            <v>2006</v>
          </cell>
          <cell r="B1486">
            <v>5413</v>
          </cell>
          <cell r="C1486" t="str">
            <v>Duke/Fluor Daniel</v>
          </cell>
          <cell r="N1486" t="str">
            <v>Duke/Fluor Daniel</v>
          </cell>
        </row>
        <row r="1487">
          <cell r="A1487">
            <v>2006</v>
          </cell>
          <cell r="B1487">
            <v>5414</v>
          </cell>
          <cell r="C1487" t="str">
            <v>Duke/Lous Dreyfus LLC</v>
          </cell>
          <cell r="N1487" t="str">
            <v>Duke/Lous Dreyfus LLC</v>
          </cell>
          <cell r="S1487" t="str">
            <v>0</v>
          </cell>
        </row>
        <row r="1488">
          <cell r="A1488">
            <v>2006</v>
          </cell>
          <cell r="B1488">
            <v>5416</v>
          </cell>
          <cell r="C1488" t="str">
            <v>Duke Energy Carolinas, LLC</v>
          </cell>
          <cell r="D1488" t="str">
            <v>Deloris  Duckworth</v>
          </cell>
          <cell r="E1488" t="str">
            <v>Planning Engineer</v>
          </cell>
          <cell r="F1488" t="str">
            <v>(704)382-4327</v>
          </cell>
          <cell r="G1488" t="str">
            <v>(704)382-4671</v>
          </cell>
          <cell r="H1488" t="str">
            <v>djduckwo@duke-energy.com</v>
          </cell>
          <cell r="I1488" t="str">
            <v>Steven  Jester</v>
          </cell>
          <cell r="J1488" t="str">
            <v>Director, Rate Admn &amp; Cust Inq</v>
          </cell>
          <cell r="K1488" t="str">
            <v>(704)382-4887</v>
          </cell>
          <cell r="L1488" t="str">
            <v>(704)382-4671</v>
          </cell>
          <cell r="M1488" t="str">
            <v>sjester@duke-energy.com</v>
          </cell>
          <cell r="N1488" t="str">
            <v>Duke Energy Carolinas, LLC</v>
          </cell>
          <cell r="P1488" t="str">
            <v>P O Box 1006</v>
          </cell>
          <cell r="Q1488" t="str">
            <v>Charlotte</v>
          </cell>
          <cell r="R1488" t="str">
            <v>NC</v>
          </cell>
          <cell r="S1488" t="str">
            <v>28201</v>
          </cell>
          <cell r="U1488" t="str">
            <v>1000 E. Main St</v>
          </cell>
          <cell r="W1488" t="str">
            <v>Plainfield</v>
          </cell>
          <cell r="X1488" t="str">
            <v>IN</v>
          </cell>
          <cell r="Y1488" t="str">
            <v>46168</v>
          </cell>
          <cell r="Z1488" t="str">
            <v>I</v>
          </cell>
          <cell r="AA1488">
            <v>39183</v>
          </cell>
          <cell r="AB1488" t="str">
            <v>F412C07294</v>
          </cell>
          <cell r="AC1488">
            <v>39183</v>
          </cell>
          <cell r="AD1488" t="str">
            <v>OPS$MS76944</v>
          </cell>
          <cell r="AE1488">
            <v>39301</v>
          </cell>
        </row>
        <row r="1489">
          <cell r="A1489">
            <v>2006</v>
          </cell>
          <cell r="B1489">
            <v>5417</v>
          </cell>
          <cell r="C1489" t="str">
            <v>Dunn County Electric Coop</v>
          </cell>
          <cell r="N1489" t="str">
            <v>Dunn County Electric Coop</v>
          </cell>
          <cell r="P1489" t="str">
            <v>912 Crescent Street</v>
          </cell>
          <cell r="Q1489" t="str">
            <v>Menomoie</v>
          </cell>
          <cell r="R1489" t="str">
            <v>WI</v>
          </cell>
          <cell r="S1489" t="str">
            <v>54751</v>
          </cell>
          <cell r="Z1489" t="str">
            <v>C</v>
          </cell>
        </row>
        <row r="1490">
          <cell r="A1490">
            <v>2006</v>
          </cell>
          <cell r="B1490">
            <v>5421</v>
          </cell>
          <cell r="C1490" t="str">
            <v>Duke Energy Vigo LLC</v>
          </cell>
          <cell r="D1490" t="str">
            <v>William G.  Collins</v>
          </cell>
          <cell r="E1490" t="str">
            <v>Manager environmental</v>
          </cell>
          <cell r="F1490" t="str">
            <v>(713)627-5370</v>
          </cell>
          <cell r="G1490" t="str">
            <v>(713)627-6533</v>
          </cell>
          <cell r="H1490" t="str">
            <v>wgcollins@duke-energy.com</v>
          </cell>
          <cell r="N1490" t="str">
            <v>Duke Energy Vigo LLC</v>
          </cell>
          <cell r="O1490" t="str">
            <v>5400 Westheimer Ct</v>
          </cell>
          <cell r="Q1490" t="str">
            <v>Houston</v>
          </cell>
          <cell r="R1490" t="str">
            <v>TX</v>
          </cell>
          <cell r="S1490" t="str">
            <v>77056</v>
          </cell>
          <cell r="Z1490" t="str">
            <v>N</v>
          </cell>
        </row>
        <row r="1491">
          <cell r="A1491">
            <v>2006</v>
          </cell>
          <cell r="B1491">
            <v>5423</v>
          </cell>
          <cell r="C1491" t="str">
            <v>Duke Energy Bollinger LLC</v>
          </cell>
          <cell r="D1491" t="str">
            <v>Ramiro  Garcia</v>
          </cell>
          <cell r="E1491" t="str">
            <v>Environmental Licensing</v>
          </cell>
          <cell r="F1491" t="str">
            <v>(713)627-5370</v>
          </cell>
          <cell r="G1491" t="str">
            <v>(713)627-5982</v>
          </cell>
          <cell r="H1491" t="str">
            <v>rrgarcia1@duke-energy.com</v>
          </cell>
          <cell r="N1491" t="str">
            <v>Duke Energy Bollinger LLC</v>
          </cell>
          <cell r="O1491" t="str">
            <v>5400 Westheimer Court</v>
          </cell>
          <cell r="Q1491" t="str">
            <v>Houston</v>
          </cell>
          <cell r="R1491" t="str">
            <v>TX</v>
          </cell>
          <cell r="S1491" t="str">
            <v>77056</v>
          </cell>
          <cell r="Z1491" t="str">
            <v>N</v>
          </cell>
        </row>
        <row r="1492">
          <cell r="A1492">
            <v>2006</v>
          </cell>
          <cell r="B1492">
            <v>5424</v>
          </cell>
          <cell r="C1492" t="str">
            <v>Duke Energy McClain LLC</v>
          </cell>
          <cell r="D1492" t="str">
            <v>Charles   Knight</v>
          </cell>
          <cell r="I1492" t="str">
            <v>Will   Day</v>
          </cell>
          <cell r="J1492" t="str">
            <v>Reg Dir Operations</v>
          </cell>
          <cell r="K1492" t="str">
            <v>(229)296-6307</v>
          </cell>
          <cell r="L1492" t="str">
            <v>(225)296-1729</v>
          </cell>
          <cell r="M1492" t="str">
            <v>william.day@nrgenergy.com</v>
          </cell>
          <cell r="N1492" t="str">
            <v>Duke Energy McClain LLC</v>
          </cell>
          <cell r="O1492" t="str">
            <v>4045 SW 175th Street</v>
          </cell>
          <cell r="Q1492" t="str">
            <v>Newcastle</v>
          </cell>
          <cell r="R1492" t="str">
            <v>OK</v>
          </cell>
          <cell r="S1492" t="str">
            <v>73065</v>
          </cell>
          <cell r="U1492" t="str">
            <v>901 Marquette Ave</v>
          </cell>
          <cell r="V1492" t="str">
            <v>Suite 2300</v>
          </cell>
          <cell r="W1492" t="str">
            <v>Minneapolis</v>
          </cell>
          <cell r="X1492" t="str">
            <v>MN</v>
          </cell>
          <cell r="Y1492" t="str">
            <v>55402</v>
          </cell>
          <cell r="Z1492" t="str">
            <v>N</v>
          </cell>
        </row>
        <row r="1493">
          <cell r="A1493">
            <v>2006</v>
          </cell>
          <cell r="B1493">
            <v>5425</v>
          </cell>
          <cell r="C1493" t="str">
            <v>Duke Energy Field Services</v>
          </cell>
          <cell r="D1493" t="str">
            <v>Perry   Smith</v>
          </cell>
          <cell r="E1493" t="str">
            <v>Environmental Coordinator</v>
          </cell>
          <cell r="F1493" t="str">
            <v>(903)694-4123</v>
          </cell>
          <cell r="G1493" t="str">
            <v>(903)693-4162</v>
          </cell>
          <cell r="H1493" t="str">
            <v>pesmith@duke-energy.com</v>
          </cell>
          <cell r="I1493" t="str">
            <v>Keith   Brady</v>
          </cell>
          <cell r="J1493" t="str">
            <v>Environmental Specialist</v>
          </cell>
          <cell r="N1493" t="str">
            <v>Duke Energy Field Services</v>
          </cell>
          <cell r="O1493" t="str">
            <v>2628 US Hwy 79 N</v>
          </cell>
          <cell r="Q1493" t="str">
            <v>Carthage</v>
          </cell>
          <cell r="R1493" t="str">
            <v>TX</v>
          </cell>
          <cell r="S1493" t="str">
            <v>75633</v>
          </cell>
          <cell r="Z1493" t="str">
            <v>N</v>
          </cell>
        </row>
        <row r="1494">
          <cell r="A1494">
            <v>2006</v>
          </cell>
          <cell r="B1494">
            <v>5428</v>
          </cell>
          <cell r="C1494" t="str">
            <v>Duke Energy Hanging Rock LLC</v>
          </cell>
          <cell r="D1494" t="str">
            <v>Robert  Snyder</v>
          </cell>
          <cell r="E1494" t="str">
            <v>Director-Asset Management</v>
          </cell>
          <cell r="F1494" t="str">
            <v>(740)547-3003</v>
          </cell>
          <cell r="G1494" t="str">
            <v>(713)627-5992</v>
          </cell>
          <cell r="H1494" t="str">
            <v>rtsnyder@duke-energy.com</v>
          </cell>
          <cell r="I1494" t="str">
            <v>Steve  Townsend</v>
          </cell>
          <cell r="J1494" t="str">
            <v>Director-Asset Management</v>
          </cell>
          <cell r="K1494" t="str">
            <v>(740)547-3001</v>
          </cell>
          <cell r="L1494" t="str">
            <v>(999)999-9999</v>
          </cell>
          <cell r="M1494" t="str">
            <v>satownsend@duke-energy.com</v>
          </cell>
          <cell r="N1494" t="str">
            <v>Duke Energy Hanging Rock LLC</v>
          </cell>
          <cell r="O1494" t="str">
            <v>5400 Westheimer Court</v>
          </cell>
          <cell r="Q1494" t="str">
            <v>Houston</v>
          </cell>
          <cell r="R1494" t="str">
            <v>TX</v>
          </cell>
          <cell r="S1494" t="str">
            <v>77056</v>
          </cell>
          <cell r="Z1494" t="str">
            <v>N</v>
          </cell>
        </row>
        <row r="1495">
          <cell r="A1495">
            <v>2006</v>
          </cell>
          <cell r="B1495">
            <v>5429</v>
          </cell>
          <cell r="C1495" t="str">
            <v>City of Duncan</v>
          </cell>
          <cell r="N1495" t="str">
            <v>City of Duncan</v>
          </cell>
          <cell r="O1495" t="str">
            <v>P O Box 969</v>
          </cell>
          <cell r="Q1495" t="str">
            <v>Duncan</v>
          </cell>
          <cell r="R1495" t="str">
            <v>OK</v>
          </cell>
          <cell r="S1495" t="str">
            <v>73533</v>
          </cell>
          <cell r="Z1495" t="str">
            <v>M</v>
          </cell>
        </row>
        <row r="1496">
          <cell r="A1496">
            <v>2006</v>
          </cell>
          <cell r="B1496">
            <v>5431</v>
          </cell>
          <cell r="C1496" t="str">
            <v>Duke Energy Power Service, Inc</v>
          </cell>
          <cell r="N1496" t="str">
            <v>Duke Energy Power Service, Inc</v>
          </cell>
          <cell r="S1496" t="str">
            <v>0</v>
          </cell>
        </row>
        <row r="1497">
          <cell r="A1497">
            <v>2006</v>
          </cell>
          <cell r="B1497">
            <v>5433</v>
          </cell>
          <cell r="C1497" t="str">
            <v>Duke Energy Maricopa LLC</v>
          </cell>
          <cell r="N1497" t="str">
            <v>Duke Energy Maricopa LLC</v>
          </cell>
          <cell r="O1497" t="str">
            <v>5400 Westheimer Court</v>
          </cell>
          <cell r="Q1497" t="str">
            <v>Houston</v>
          </cell>
          <cell r="R1497" t="str">
            <v>TX</v>
          </cell>
          <cell r="S1497" t="str">
            <v>77056</v>
          </cell>
          <cell r="Z1497" t="str">
            <v>N</v>
          </cell>
        </row>
        <row r="1498">
          <cell r="A1498">
            <v>2006</v>
          </cell>
          <cell r="B1498">
            <v>5435</v>
          </cell>
          <cell r="C1498" t="str">
            <v>Duke Energy Tradg&amp;Marketg LLC</v>
          </cell>
          <cell r="N1498" t="str">
            <v>Duke Energy Tradg&amp;Marketg LLC</v>
          </cell>
          <cell r="S1498" t="str">
            <v>0</v>
          </cell>
          <cell r="Z1498" t="str">
            <v>N</v>
          </cell>
        </row>
        <row r="1499">
          <cell r="A1499">
            <v>2006</v>
          </cell>
          <cell r="B1499">
            <v>5436</v>
          </cell>
          <cell r="C1499" t="str">
            <v>Duke Energy Ruston LLC</v>
          </cell>
          <cell r="D1499" t="str">
            <v>William G.  Collins</v>
          </cell>
          <cell r="E1499" t="str">
            <v>Manager environmental</v>
          </cell>
          <cell r="F1499" t="str">
            <v>(713)627-5370</v>
          </cell>
          <cell r="G1499" t="str">
            <v>(713)627-6533</v>
          </cell>
          <cell r="H1499" t="str">
            <v>wgcollins@duke-energy.com</v>
          </cell>
          <cell r="I1499" t="str">
            <v>Steven F  Gillard</v>
          </cell>
          <cell r="J1499" t="str">
            <v>Sr VP</v>
          </cell>
          <cell r="N1499" t="str">
            <v>Duke Energy Ruston LLC</v>
          </cell>
          <cell r="O1499" t="str">
            <v>5400 Westheimer Court</v>
          </cell>
          <cell r="Q1499" t="str">
            <v>Houston</v>
          </cell>
          <cell r="R1499" t="str">
            <v>TX</v>
          </cell>
          <cell r="S1499" t="str">
            <v>77056</v>
          </cell>
          <cell r="U1499" t="str">
            <v>540 Westheimer Court</v>
          </cell>
          <cell r="W1499" t="str">
            <v>Houston</v>
          </cell>
          <cell r="X1499" t="str">
            <v>TX</v>
          </cell>
          <cell r="Y1499" t="str">
            <v>77056</v>
          </cell>
          <cell r="Z1499" t="str">
            <v>N</v>
          </cell>
        </row>
        <row r="1500">
          <cell r="A1500">
            <v>2006</v>
          </cell>
          <cell r="B1500">
            <v>5437</v>
          </cell>
          <cell r="C1500" t="str">
            <v>Duke Energy Trimble LLC</v>
          </cell>
          <cell r="D1500" t="str">
            <v>William G.  Collins</v>
          </cell>
          <cell r="E1500" t="str">
            <v>Manager environmental</v>
          </cell>
          <cell r="F1500" t="str">
            <v>(713)627-5370</v>
          </cell>
          <cell r="G1500" t="str">
            <v>(713)627-6533</v>
          </cell>
          <cell r="H1500" t="str">
            <v>wgcollins@duke-energy.com</v>
          </cell>
          <cell r="N1500" t="str">
            <v>Duke Energy Trimble LLC</v>
          </cell>
          <cell r="O1500" t="str">
            <v>5400 Westheimer Court</v>
          </cell>
          <cell r="Q1500" t="str">
            <v>Houston</v>
          </cell>
          <cell r="R1500" t="str">
            <v>TX</v>
          </cell>
          <cell r="S1500" t="str">
            <v>77056</v>
          </cell>
          <cell r="Z1500" t="str">
            <v>N</v>
          </cell>
        </row>
        <row r="1501">
          <cell r="A1501">
            <v>2006</v>
          </cell>
          <cell r="B1501">
            <v>5438</v>
          </cell>
          <cell r="C1501" t="str">
            <v>Duncan Valley Elec Coop, Inc</v>
          </cell>
          <cell r="N1501" t="str">
            <v>Duncan Valley Elec Coop, Inc</v>
          </cell>
          <cell r="Q1501" t="str">
            <v>Duncan</v>
          </cell>
          <cell r="R1501" t="str">
            <v>AZ</v>
          </cell>
          <cell r="S1501" t="str">
            <v>85534</v>
          </cell>
          <cell r="Z1501" t="str">
            <v>C</v>
          </cell>
        </row>
        <row r="1502">
          <cell r="A1502">
            <v>2006</v>
          </cell>
          <cell r="B1502">
            <v>5439</v>
          </cell>
          <cell r="C1502" t="str">
            <v>Duke Energy Stephens LLC</v>
          </cell>
          <cell r="D1502" t="str">
            <v>Christopher  Sterling</v>
          </cell>
          <cell r="E1502" t="str">
            <v>Manager Environmental Licensin</v>
          </cell>
          <cell r="F1502" t="str">
            <v>(713)627-5370</v>
          </cell>
          <cell r="G1502" t="str">
            <v>(713)627-6533</v>
          </cell>
          <cell r="H1502" t="str">
            <v>crsterling@duke-energy.com</v>
          </cell>
          <cell r="I1502" t="str">
            <v>Kelly  O'Brien</v>
          </cell>
          <cell r="J1502" t="str">
            <v>Director</v>
          </cell>
          <cell r="K1502" t="str">
            <v>(713)627-6559</v>
          </cell>
          <cell r="L1502" t="str">
            <v>(713)627-6533</v>
          </cell>
          <cell r="N1502" t="str">
            <v>Duke Energy Stephens LLC</v>
          </cell>
          <cell r="O1502" t="str">
            <v>5400 Westheimer Court</v>
          </cell>
          <cell r="Q1502" t="str">
            <v>Houston</v>
          </cell>
          <cell r="R1502" t="str">
            <v>TX</v>
          </cell>
          <cell r="S1502" t="str">
            <v>77056</v>
          </cell>
          <cell r="Z1502" t="str">
            <v>N</v>
          </cell>
        </row>
        <row r="1503">
          <cell r="A1503">
            <v>2006</v>
          </cell>
          <cell r="B1503">
            <v>5440</v>
          </cell>
          <cell r="C1503" t="str">
            <v>Duke Energy Lee LLC</v>
          </cell>
          <cell r="D1503" t="str">
            <v>Arnold  Jenkins</v>
          </cell>
          <cell r="E1503" t="str">
            <v>Site Coordinator</v>
          </cell>
          <cell r="F1503" t="str">
            <v>(765)492-5030</v>
          </cell>
          <cell r="G1503" t="str">
            <v>(765)492-4524</v>
          </cell>
          <cell r="H1503" t="str">
            <v>ajenkins@cinergy.com</v>
          </cell>
          <cell r="I1503" t="str">
            <v>Michael  Funderburke</v>
          </cell>
          <cell r="J1503" t="str">
            <v>VP Unreg. Gen. Operations</v>
          </cell>
          <cell r="K1503" t="str">
            <v>(513)419-5916</v>
          </cell>
          <cell r="L1503" t="str">
            <v>(513)419-5914</v>
          </cell>
          <cell r="M1503" t="str">
            <v>wmfunder@duke-energy.com</v>
          </cell>
          <cell r="N1503" t="str">
            <v>Duke Energy Lee LLC</v>
          </cell>
          <cell r="O1503" t="str">
            <v>5400 Westheimer Court</v>
          </cell>
          <cell r="Q1503" t="str">
            <v>Houston</v>
          </cell>
          <cell r="R1503" t="str">
            <v>TX</v>
          </cell>
          <cell r="S1503" t="str">
            <v>77056</v>
          </cell>
          <cell r="U1503" t="str">
            <v>1674 Red Brick Rd</v>
          </cell>
          <cell r="W1503" t="str">
            <v>Dixon</v>
          </cell>
          <cell r="X1503" t="str">
            <v>IL</v>
          </cell>
          <cell r="Y1503" t="str">
            <v>61021</v>
          </cell>
          <cell r="Z1503" t="str">
            <v>N</v>
          </cell>
        </row>
        <row r="1504">
          <cell r="A1504">
            <v>2006</v>
          </cell>
          <cell r="B1504">
            <v>5441</v>
          </cell>
          <cell r="C1504" t="str">
            <v>Duke Energy Orleans LLC</v>
          </cell>
          <cell r="D1504" t="str">
            <v>Ramiro  Garcia</v>
          </cell>
          <cell r="E1504" t="str">
            <v>Environmental Licensing</v>
          </cell>
          <cell r="F1504" t="str">
            <v>(713)627-5370</v>
          </cell>
          <cell r="G1504" t="str">
            <v>(713)627-5982</v>
          </cell>
          <cell r="H1504" t="str">
            <v>rrgarcia1@duke-energy.com</v>
          </cell>
          <cell r="N1504" t="str">
            <v>Duke Energy Orleans LLC</v>
          </cell>
          <cell r="O1504" t="str">
            <v>5400 Westheimer Court</v>
          </cell>
          <cell r="Q1504" t="str">
            <v>Houston</v>
          </cell>
          <cell r="R1504" t="str">
            <v>TX</v>
          </cell>
          <cell r="S1504" t="str">
            <v>77056</v>
          </cell>
          <cell r="Z1504" t="str">
            <v>N</v>
          </cell>
        </row>
        <row r="1505">
          <cell r="A1505">
            <v>2006</v>
          </cell>
          <cell r="B1505">
            <v>5442</v>
          </cell>
          <cell r="C1505" t="str">
            <v>Duncannon Borough of</v>
          </cell>
          <cell r="N1505" t="str">
            <v>Duncannon Borough of</v>
          </cell>
          <cell r="O1505" t="str">
            <v>P O Box 9</v>
          </cell>
          <cell r="P1505" t="str">
            <v>428 High Street</v>
          </cell>
          <cell r="Q1505" t="str">
            <v>Duncannon</v>
          </cell>
          <cell r="R1505" t="str">
            <v>PA</v>
          </cell>
          <cell r="S1505" t="str">
            <v>17020</v>
          </cell>
          <cell r="Z1505" t="str">
            <v>M</v>
          </cell>
        </row>
        <row r="1506">
          <cell r="A1506">
            <v>2006</v>
          </cell>
          <cell r="B1506">
            <v>5443</v>
          </cell>
          <cell r="C1506" t="str">
            <v>Duke Energy Wythe LLC</v>
          </cell>
          <cell r="D1506" t="str">
            <v>Christopher  Sterling</v>
          </cell>
          <cell r="E1506" t="str">
            <v>Manager Environmental Licensin</v>
          </cell>
          <cell r="F1506" t="str">
            <v>(713)627-5370</v>
          </cell>
          <cell r="G1506" t="str">
            <v>(713)627-6533</v>
          </cell>
          <cell r="H1506" t="str">
            <v>crsterling@duke-energy.com</v>
          </cell>
          <cell r="I1506" t="str">
            <v>Kelly  O'Brien</v>
          </cell>
          <cell r="J1506" t="str">
            <v>Director</v>
          </cell>
          <cell r="K1506" t="str">
            <v>(713)627-6559</v>
          </cell>
          <cell r="L1506" t="str">
            <v>(713)627-6533</v>
          </cell>
          <cell r="N1506" t="str">
            <v>Duke Energy Wythe LLC</v>
          </cell>
          <cell r="O1506" t="str">
            <v>5400 Westheimer Ct   4TH Floor</v>
          </cell>
          <cell r="Q1506" t="str">
            <v>Houston</v>
          </cell>
          <cell r="R1506" t="str">
            <v>TX</v>
          </cell>
          <cell r="S1506" t="str">
            <v>77056</v>
          </cell>
          <cell r="Z1506" t="str">
            <v>N</v>
          </cell>
        </row>
        <row r="1507">
          <cell r="A1507">
            <v>2006</v>
          </cell>
          <cell r="B1507">
            <v>5444</v>
          </cell>
          <cell r="C1507" t="str">
            <v>Duke Energy Southaven LLC</v>
          </cell>
          <cell r="D1507" t="str">
            <v>Todd  Nichols</v>
          </cell>
          <cell r="E1507" t="str">
            <v>Plant Manager</v>
          </cell>
          <cell r="F1507" t="str">
            <v>(662)280-6707</v>
          </cell>
          <cell r="G1507" t="str">
            <v>(662)280-6752</v>
          </cell>
          <cell r="H1507" t="str">
            <v>todd.nichols@cinergy.com</v>
          </cell>
          <cell r="I1507" t="str">
            <v>Robert  Hughey</v>
          </cell>
          <cell r="J1507" t="str">
            <v>Supervisor</v>
          </cell>
          <cell r="K1507" t="str">
            <v>(601)321-3801</v>
          </cell>
          <cell r="L1507" t="str">
            <v>(601)321-3809</v>
          </cell>
          <cell r="M1507" t="str">
            <v>robert.hughey@cinergy.com</v>
          </cell>
          <cell r="N1507" t="str">
            <v>Duke Energy Southaven LLC</v>
          </cell>
          <cell r="O1507" t="str">
            <v>2875 Stanton Rd</v>
          </cell>
          <cell r="Q1507" t="str">
            <v>Southaven</v>
          </cell>
          <cell r="R1507" t="str">
            <v>MS</v>
          </cell>
          <cell r="S1507" t="str">
            <v>38671</v>
          </cell>
          <cell r="V1507" t="str">
            <v>300 CR 3333</v>
          </cell>
          <cell r="W1507" t="str">
            <v>Enterprise</v>
          </cell>
          <cell r="X1507" t="str">
            <v>MS</v>
          </cell>
          <cell r="Y1507" t="str">
            <v>39330</v>
          </cell>
          <cell r="Z1507" t="str">
            <v>N</v>
          </cell>
        </row>
        <row r="1508">
          <cell r="A1508">
            <v>2006</v>
          </cell>
          <cell r="B1508">
            <v>5445</v>
          </cell>
          <cell r="C1508" t="str">
            <v>Duke Energy Washington LLC</v>
          </cell>
          <cell r="D1508" t="str">
            <v>Bob  Rothwell</v>
          </cell>
          <cell r="E1508" t="str">
            <v>Plant Engineer</v>
          </cell>
          <cell r="F1508" t="str">
            <v>(740)984-3103</v>
          </cell>
          <cell r="G1508" t="str">
            <v>(740)984-3145</v>
          </cell>
          <cell r="H1508" t="str">
            <v>rjrothw@duke-energy.com</v>
          </cell>
          <cell r="I1508" t="str">
            <v>Al  Reiter</v>
          </cell>
          <cell r="J1508" t="str">
            <v>Plant Manager</v>
          </cell>
          <cell r="K1508" t="str">
            <v>(740)984-3102</v>
          </cell>
          <cell r="L1508" t="str">
            <v>(740)984-3145</v>
          </cell>
          <cell r="M1508" t="str">
            <v>ajreiter@duke-energy.com</v>
          </cell>
          <cell r="N1508" t="str">
            <v>Duke Energy Washington LLC</v>
          </cell>
          <cell r="O1508" t="str">
            <v>5400 Westheimer Court</v>
          </cell>
          <cell r="Q1508" t="str">
            <v>Houston</v>
          </cell>
          <cell r="R1508" t="str">
            <v>TX</v>
          </cell>
          <cell r="S1508" t="str">
            <v>77056</v>
          </cell>
          <cell r="V1508" t="str">
            <v>P O Box 1329</v>
          </cell>
          <cell r="W1508" t="str">
            <v>Beverly</v>
          </cell>
          <cell r="X1508" t="str">
            <v>OH</v>
          </cell>
          <cell r="Y1508" t="str">
            <v>45715</v>
          </cell>
          <cell r="Z1508" t="str">
            <v>N</v>
          </cell>
        </row>
        <row r="1509">
          <cell r="A1509">
            <v>2006</v>
          </cell>
          <cell r="B1509">
            <v>5447</v>
          </cell>
          <cell r="C1509" t="str">
            <v>Duke Energy Homochitto LLC</v>
          </cell>
          <cell r="D1509" t="str">
            <v>William G.  Collins</v>
          </cell>
          <cell r="E1509" t="str">
            <v>Manager environmental</v>
          </cell>
          <cell r="F1509" t="str">
            <v>(713)627-5370</v>
          </cell>
          <cell r="G1509" t="str">
            <v>(713)627-6533</v>
          </cell>
          <cell r="H1509" t="str">
            <v>wgcollins@duke-energy.com</v>
          </cell>
          <cell r="N1509" t="str">
            <v>Duke Energy Homochitto LLC</v>
          </cell>
          <cell r="O1509" t="str">
            <v>5400 Westheimer Ct</v>
          </cell>
          <cell r="Q1509" t="str">
            <v>Houston</v>
          </cell>
          <cell r="R1509" t="str">
            <v>TX</v>
          </cell>
          <cell r="S1509" t="str">
            <v>77056</v>
          </cell>
          <cell r="Z1509" t="str">
            <v>N</v>
          </cell>
        </row>
        <row r="1510">
          <cell r="A1510">
            <v>2006</v>
          </cell>
          <cell r="B1510">
            <v>5450</v>
          </cell>
          <cell r="C1510" t="str">
            <v>Duke Energy Kaufman LP</v>
          </cell>
          <cell r="D1510" t="str">
            <v>Kelly   OBrian</v>
          </cell>
          <cell r="E1510" t="str">
            <v>Environmental Manager</v>
          </cell>
          <cell r="F1510" t="str">
            <v>(713)627-6559</v>
          </cell>
          <cell r="G1510" t="str">
            <v>(713)627-6533</v>
          </cell>
          <cell r="H1510" t="str">
            <v>kjobrien@duke-energy.com</v>
          </cell>
          <cell r="I1510" t="str">
            <v>Cherise C   Aguilar</v>
          </cell>
          <cell r="K1510" t="str">
            <v>(713)627-6571</v>
          </cell>
          <cell r="M1510" t="str">
            <v>ccaguilar@duke-energy.com</v>
          </cell>
          <cell r="N1510" t="str">
            <v>Duke Energy Kaufman LP</v>
          </cell>
          <cell r="O1510" t="str">
            <v>5400 Westheimer Court</v>
          </cell>
          <cell r="Q1510" t="str">
            <v>Houston</v>
          </cell>
          <cell r="R1510" t="str">
            <v>TX</v>
          </cell>
          <cell r="S1510" t="str">
            <v>77056</v>
          </cell>
          <cell r="Z1510" t="str">
            <v>N</v>
          </cell>
        </row>
        <row r="1511">
          <cell r="A1511">
            <v>2006</v>
          </cell>
          <cell r="B1511">
            <v>5456</v>
          </cell>
          <cell r="C1511" t="str">
            <v>Duke Energy Field Services</v>
          </cell>
          <cell r="D1511" t="str">
            <v>Perry   Smith</v>
          </cell>
          <cell r="E1511" t="str">
            <v>Environmental Coordinator</v>
          </cell>
          <cell r="F1511" t="str">
            <v>(903)694-4126</v>
          </cell>
          <cell r="G1511" t="str">
            <v>(903)693-4162</v>
          </cell>
          <cell r="H1511" t="str">
            <v>pesmith@duke-energy.com</v>
          </cell>
          <cell r="N1511" t="str">
            <v>Duke Energy Field Services</v>
          </cell>
          <cell r="O1511" t="str">
            <v>2628 US Highway 79 North</v>
          </cell>
          <cell r="Q1511" t="str">
            <v>Carthage</v>
          </cell>
          <cell r="R1511" t="str">
            <v>TX</v>
          </cell>
          <cell r="S1511" t="str">
            <v>75633</v>
          </cell>
          <cell r="T1511" t="str">
            <v>Duke Energy Fld Serv-EastTexas</v>
          </cell>
          <cell r="U1511" t="str">
            <v>2628 US Highway 79 North</v>
          </cell>
          <cell r="W1511" t="str">
            <v>Carthage</v>
          </cell>
          <cell r="X1511" t="str">
            <v>TX</v>
          </cell>
          <cell r="Y1511" t="str">
            <v>75633</v>
          </cell>
          <cell r="Z1511" t="str">
            <v>N</v>
          </cell>
        </row>
        <row r="1512">
          <cell r="A1512">
            <v>2006</v>
          </cell>
          <cell r="B1512">
            <v>5458</v>
          </cell>
          <cell r="C1512" t="str">
            <v>Duke Energy Jack LP</v>
          </cell>
          <cell r="D1512" t="str">
            <v>Kahty  Perez</v>
          </cell>
          <cell r="E1512" t="str">
            <v>Manager Environmental Licensin</v>
          </cell>
          <cell r="F1512" t="str">
            <v>(713)627-6527</v>
          </cell>
          <cell r="G1512" t="str">
            <v>(713)627-5644</v>
          </cell>
          <cell r="H1512" t="str">
            <v>kcperez@duke-energy.com</v>
          </cell>
          <cell r="I1512" t="str">
            <v>Steven F  Gillian</v>
          </cell>
          <cell r="J1512" t="str">
            <v>Sr Vice President</v>
          </cell>
          <cell r="N1512" t="str">
            <v>Duke Energy Jack LP</v>
          </cell>
          <cell r="O1512" t="str">
            <v>5400 Westeimer Court</v>
          </cell>
          <cell r="Q1512" t="str">
            <v>Houston</v>
          </cell>
          <cell r="R1512" t="str">
            <v>TX</v>
          </cell>
          <cell r="S1512" t="str">
            <v>77056</v>
          </cell>
          <cell r="Z1512" t="str">
            <v>N</v>
          </cell>
        </row>
        <row r="1513">
          <cell r="A1513">
            <v>2006</v>
          </cell>
          <cell r="B1513">
            <v>5460</v>
          </cell>
          <cell r="C1513" t="str">
            <v>Duke Energy Field Services</v>
          </cell>
          <cell r="D1513" t="str">
            <v>Rodney  Holsworth</v>
          </cell>
          <cell r="E1513" t="str">
            <v>Asset Engineer</v>
          </cell>
          <cell r="F1513" t="str">
            <v>(432)620-4173</v>
          </cell>
          <cell r="G1513" t="str">
            <v>(432)620-4162</v>
          </cell>
          <cell r="H1513" t="str">
            <v>rdholsworth@duke-energy.com</v>
          </cell>
          <cell r="I1513" t="str">
            <v>Tony  Canfield</v>
          </cell>
          <cell r="J1513" t="str">
            <v>Mgr Div Engineering</v>
          </cell>
          <cell r="K1513" t="str">
            <v>(432)620-4106</v>
          </cell>
          <cell r="L1513" t="str">
            <v>(432)413-2007</v>
          </cell>
          <cell r="M1513" t="str">
            <v>cdcanfield@duke-energy.com</v>
          </cell>
          <cell r="N1513" t="str">
            <v>Duke Energy Field Services</v>
          </cell>
          <cell r="P1513" t="str">
            <v>7501 North Farm Road 181</v>
          </cell>
          <cell r="Q1513" t="str">
            <v>Andrews</v>
          </cell>
          <cell r="R1513" t="str">
            <v>TX</v>
          </cell>
          <cell r="S1513" t="str">
            <v>79714</v>
          </cell>
          <cell r="T1513" t="str">
            <v>Duke Energy Field Services</v>
          </cell>
          <cell r="V1513" t="str">
            <v>7501 North Farm Road 181</v>
          </cell>
          <cell r="W1513" t="str">
            <v>Andrews</v>
          </cell>
          <cell r="X1513" t="str">
            <v>TX</v>
          </cell>
          <cell r="Y1513" t="str">
            <v>79714</v>
          </cell>
          <cell r="Z1513" t="str">
            <v>N</v>
          </cell>
          <cell r="AA1513">
            <v>39198</v>
          </cell>
          <cell r="AB1513" t="str">
            <v>OPS$MSM6944</v>
          </cell>
          <cell r="AC1513">
            <v>39198</v>
          </cell>
          <cell r="AD1513" t="str">
            <v>OPS$MSM6944</v>
          </cell>
          <cell r="AE1513">
            <v>39198</v>
          </cell>
        </row>
        <row r="1514">
          <cell r="A1514">
            <v>2006</v>
          </cell>
          <cell r="B1514">
            <v>5463</v>
          </cell>
          <cell r="C1514" t="str">
            <v>Duraco Products Inc</v>
          </cell>
          <cell r="D1514" t="str">
            <v>Rick  Annable</v>
          </cell>
          <cell r="E1514" t="str">
            <v>Engineering Manager</v>
          </cell>
          <cell r="F1514" t="str">
            <v>(630)837-6615</v>
          </cell>
          <cell r="G1514" t="str">
            <v>(630)837-7136</v>
          </cell>
          <cell r="H1514" t="str">
            <v>rannable@duraco.com</v>
          </cell>
          <cell r="I1514" t="str">
            <v>Ken  Sanderson</v>
          </cell>
          <cell r="J1514" t="str">
            <v>VP Tech, Planning, Development</v>
          </cell>
          <cell r="K1514" t="str">
            <v>(630)837-6615</v>
          </cell>
          <cell r="L1514" t="str">
            <v>(630)837-7136</v>
          </cell>
          <cell r="M1514" t="str">
            <v>ksanderson@duraco.com</v>
          </cell>
          <cell r="N1514" t="str">
            <v>Duraco Products Inc</v>
          </cell>
          <cell r="O1514" t="str">
            <v>1109 East Lake Street</v>
          </cell>
          <cell r="Q1514" t="str">
            <v>Streamwood</v>
          </cell>
          <cell r="R1514" t="str">
            <v>IL</v>
          </cell>
          <cell r="S1514" t="str">
            <v>60107</v>
          </cell>
          <cell r="Z1514" t="str">
            <v>N</v>
          </cell>
          <cell r="AA1514">
            <v>39118</v>
          </cell>
          <cell r="AB1514" t="str">
            <v>F860C05463</v>
          </cell>
          <cell r="AC1514">
            <v>39118</v>
          </cell>
          <cell r="AD1514" t="str">
            <v>OPS$MS76944</v>
          </cell>
          <cell r="AE1514">
            <v>39300</v>
          </cell>
        </row>
        <row r="1515">
          <cell r="A1515">
            <v>2006</v>
          </cell>
          <cell r="B1515">
            <v>5468</v>
          </cell>
          <cell r="C1515" t="str">
            <v>Duke Energy Leavenworth LLC</v>
          </cell>
          <cell r="D1515" t="str">
            <v>Ritu  Talwar</v>
          </cell>
          <cell r="E1515" t="str">
            <v>Lead Financial Analyst</v>
          </cell>
          <cell r="F1515" t="str">
            <v>(713)989-1784</v>
          </cell>
          <cell r="G1515" t="str">
            <v>(713)627-6533</v>
          </cell>
          <cell r="H1515" t="str">
            <v>rktalwar@duke-energy.com</v>
          </cell>
          <cell r="I1515" t="str">
            <v>Kelly  O'Brien</v>
          </cell>
          <cell r="J1515" t="str">
            <v>Director</v>
          </cell>
          <cell r="K1515" t="str">
            <v>(713)627-6559</v>
          </cell>
          <cell r="N1515" t="str">
            <v>Duke Energy Leavenworth LLC</v>
          </cell>
          <cell r="O1515" t="str">
            <v>5400 Westheimer Court 8H-41</v>
          </cell>
          <cell r="Q1515" t="str">
            <v>Houston</v>
          </cell>
          <cell r="R1515" t="str">
            <v>TX</v>
          </cell>
          <cell r="S1515" t="str">
            <v>77058</v>
          </cell>
          <cell r="Z1515" t="str">
            <v>N</v>
          </cell>
        </row>
        <row r="1516">
          <cell r="A1516">
            <v>2006</v>
          </cell>
          <cell r="B1516">
            <v>5470</v>
          </cell>
          <cell r="C1516" t="str">
            <v>ConocoPhillips Company</v>
          </cell>
          <cell r="N1516" t="str">
            <v>ConocoPhillips Company</v>
          </cell>
          <cell r="S1516" t="str">
            <v>0</v>
          </cell>
          <cell r="Z1516" t="str">
            <v>N</v>
          </cell>
        </row>
        <row r="1517">
          <cell r="A1517">
            <v>2006</v>
          </cell>
          <cell r="B1517">
            <v>5473</v>
          </cell>
          <cell r="C1517" t="str">
            <v>Durango-Georgia Paper Co</v>
          </cell>
          <cell r="D1517" t="str">
            <v>Mike  Huber</v>
          </cell>
          <cell r="E1517" t="str">
            <v>Sr. Proc. Engr.-Environmental</v>
          </cell>
          <cell r="F1517" t="str">
            <v>(912)573-4691</v>
          </cell>
          <cell r="G1517" t="str">
            <v>(912)882-6471</v>
          </cell>
          <cell r="H1517" t="str">
            <v>mike.ref@tds.net</v>
          </cell>
          <cell r="I1517" t="str">
            <v>Ray  Dyals</v>
          </cell>
          <cell r="J1517" t="str">
            <v>Power &amp; Utilities Manager</v>
          </cell>
          <cell r="K1517" t="str">
            <v>(912)882-0240</v>
          </cell>
          <cell r="L1517" t="str">
            <v>(912)882-6471</v>
          </cell>
          <cell r="M1517" t="str">
            <v>rldyals@durangopaper.com</v>
          </cell>
          <cell r="N1517" t="str">
            <v>Durango-Georgia Paper Co</v>
          </cell>
          <cell r="O1517" t="str">
            <v>1000 Osborne</v>
          </cell>
          <cell r="P1517" t="str">
            <v>P O Box 878</v>
          </cell>
          <cell r="Q1517" t="str">
            <v>St Marys</v>
          </cell>
          <cell r="R1517" t="str">
            <v>GA</v>
          </cell>
          <cell r="S1517" t="str">
            <v>31558</v>
          </cell>
          <cell r="Z1517" t="str">
            <v>O</v>
          </cell>
          <cell r="AA1517">
            <v>39128</v>
          </cell>
          <cell r="AB1517" t="str">
            <v>OPS$GMC6944</v>
          </cell>
          <cell r="AC1517">
            <v>39128</v>
          </cell>
          <cell r="AD1517" t="str">
            <v>OPS$MS76944</v>
          </cell>
          <cell r="AE1517">
            <v>39247</v>
          </cell>
        </row>
        <row r="1518">
          <cell r="A1518">
            <v>2006</v>
          </cell>
          <cell r="B1518">
            <v>5474</v>
          </cell>
          <cell r="C1518" t="str">
            <v>Duke Energy Fort Pierce LLC</v>
          </cell>
          <cell r="D1518" t="str">
            <v>Ramiro  Garcia</v>
          </cell>
          <cell r="E1518" t="str">
            <v>Environmental Licensing</v>
          </cell>
          <cell r="F1518" t="str">
            <v>(713)627-5370</v>
          </cell>
          <cell r="G1518" t="str">
            <v>(713)627-5982</v>
          </cell>
          <cell r="H1518" t="str">
            <v>rrgarcia1@duke-energy.com</v>
          </cell>
          <cell r="N1518" t="str">
            <v>Duke Energy Fort Pierce LLC</v>
          </cell>
          <cell r="O1518" t="str">
            <v>5400 Westheimer Court</v>
          </cell>
          <cell r="Q1518" t="str">
            <v>Houston</v>
          </cell>
          <cell r="R1518" t="str">
            <v>TX</v>
          </cell>
          <cell r="S1518" t="str">
            <v>77056</v>
          </cell>
          <cell r="U1518" t="str">
            <v>5400 Westheimer Court</v>
          </cell>
          <cell r="W1518" t="str">
            <v>Houston</v>
          </cell>
          <cell r="X1518" t="str">
            <v>TX</v>
          </cell>
          <cell r="Y1518" t="str">
            <v>77056</v>
          </cell>
          <cell r="Z1518" t="str">
            <v>N</v>
          </cell>
        </row>
        <row r="1519">
          <cell r="A1519">
            <v>2006</v>
          </cell>
          <cell r="B1519">
            <v>5476</v>
          </cell>
          <cell r="C1519" t="str">
            <v>Duke Energy Frederick LLC</v>
          </cell>
          <cell r="D1519" t="str">
            <v>Ritu  Talwar</v>
          </cell>
          <cell r="E1519" t="str">
            <v>Lead Financial Analyst</v>
          </cell>
          <cell r="F1519" t="str">
            <v>(713)989-1784</v>
          </cell>
          <cell r="G1519" t="str">
            <v>(713)627-6533</v>
          </cell>
          <cell r="H1519" t="str">
            <v>rktalwar@duke-energy.com</v>
          </cell>
          <cell r="N1519" t="str">
            <v>Duke Energy Frederick LLC</v>
          </cell>
          <cell r="O1519" t="str">
            <v>54000 Westheimer Court</v>
          </cell>
          <cell r="Q1519" t="str">
            <v>Houston</v>
          </cell>
          <cell r="R1519" t="str">
            <v>TX</v>
          </cell>
          <cell r="S1519" t="str">
            <v>77056</v>
          </cell>
          <cell r="Z1519" t="str">
            <v>N</v>
          </cell>
        </row>
        <row r="1520">
          <cell r="A1520">
            <v>2006</v>
          </cell>
          <cell r="B1520">
            <v>5478</v>
          </cell>
          <cell r="C1520" t="str">
            <v>Duke Energy Curry LLC</v>
          </cell>
          <cell r="D1520" t="str">
            <v>Ritu  Talwar</v>
          </cell>
          <cell r="E1520" t="str">
            <v>Lead Financial Analyst</v>
          </cell>
          <cell r="F1520" t="str">
            <v>(713)989-1784</v>
          </cell>
          <cell r="G1520" t="str">
            <v>(713)627-6533</v>
          </cell>
          <cell r="H1520" t="str">
            <v>rktalwar@duke-energy.com</v>
          </cell>
          <cell r="N1520" t="str">
            <v>Duke Energy Curry LLC</v>
          </cell>
          <cell r="O1520" t="str">
            <v>5400 Westheimer Court</v>
          </cell>
          <cell r="Q1520" t="str">
            <v>Houston</v>
          </cell>
          <cell r="R1520" t="str">
            <v>TX</v>
          </cell>
          <cell r="S1520" t="str">
            <v>77056</v>
          </cell>
          <cell r="Z1520" t="str">
            <v>N</v>
          </cell>
        </row>
        <row r="1521">
          <cell r="A1521">
            <v>2006</v>
          </cell>
          <cell r="B1521">
            <v>5479</v>
          </cell>
          <cell r="C1521" t="str">
            <v>City of Durant</v>
          </cell>
          <cell r="N1521" t="str">
            <v>City of Durant</v>
          </cell>
          <cell r="P1521" t="str">
            <v>106 West Mulberry Street</v>
          </cell>
          <cell r="Q1521" t="str">
            <v>Durant</v>
          </cell>
          <cell r="R1521" t="str">
            <v>MS</v>
          </cell>
          <cell r="S1521" t="str">
            <v>39063</v>
          </cell>
          <cell r="Z1521" t="str">
            <v>M</v>
          </cell>
        </row>
        <row r="1522">
          <cell r="A1522">
            <v>2006</v>
          </cell>
          <cell r="B1522">
            <v>5480</v>
          </cell>
          <cell r="C1522" t="str">
            <v>Town of Danvers</v>
          </cell>
          <cell r="N1522" t="str">
            <v>Town of Danvers</v>
          </cell>
          <cell r="P1522" t="str">
            <v>2 Burroughs Street</v>
          </cell>
          <cell r="Q1522" t="str">
            <v>Danvers</v>
          </cell>
          <cell r="R1522" t="str">
            <v>MA</v>
          </cell>
          <cell r="S1522" t="str">
            <v>01923</v>
          </cell>
          <cell r="Z1522" t="str">
            <v>M</v>
          </cell>
        </row>
        <row r="1523">
          <cell r="A1523">
            <v>2006</v>
          </cell>
          <cell r="B1523">
            <v>5482</v>
          </cell>
          <cell r="C1523" t="str">
            <v>Durgin &amp; Crowell Lumber Co</v>
          </cell>
          <cell r="D1523" t="str">
            <v>S R  Lepore</v>
          </cell>
          <cell r="E1523" t="str">
            <v>CFO</v>
          </cell>
          <cell r="F1523" t="str">
            <v>(603)763-2860</v>
          </cell>
          <cell r="G1523" t="str">
            <v>(603)763-4498</v>
          </cell>
          <cell r="H1523" t="str">
            <v>slepore@durginandcrowell.com</v>
          </cell>
          <cell r="I1523" t="str">
            <v>Kevin  Hathaway</v>
          </cell>
          <cell r="J1523" t="str">
            <v>Technician</v>
          </cell>
          <cell r="K1523" t="str">
            <v>(802)295-4999</v>
          </cell>
          <cell r="L1523" t="str">
            <v>(802)295-1006</v>
          </cell>
          <cell r="M1523" t="str">
            <v>khathaway@rsginc.com</v>
          </cell>
          <cell r="N1523" t="str">
            <v>Durgin &amp; Crowell Lumber Co</v>
          </cell>
          <cell r="O1523" t="str">
            <v>231 Fisher Corner Road</v>
          </cell>
          <cell r="Q1523" t="str">
            <v>New London</v>
          </cell>
          <cell r="R1523" t="str">
            <v>NH</v>
          </cell>
          <cell r="S1523" t="str">
            <v>03257</v>
          </cell>
          <cell r="Z1523" t="str">
            <v>N</v>
          </cell>
          <cell r="AA1523">
            <v>39195</v>
          </cell>
          <cell r="AB1523" t="str">
            <v>F860C05482</v>
          </cell>
          <cell r="AC1523">
            <v>39195</v>
          </cell>
          <cell r="AD1523" t="str">
            <v>OPS$MS76944</v>
          </cell>
          <cell r="AE1523">
            <v>39259</v>
          </cell>
        </row>
        <row r="1524">
          <cell r="A1524">
            <v>2006</v>
          </cell>
          <cell r="B1524">
            <v>5483</v>
          </cell>
          <cell r="C1524" t="str">
            <v>DuPage County</v>
          </cell>
          <cell r="D1524" t="str">
            <v>Robert E  Liljegren</v>
          </cell>
          <cell r="E1524" t="str">
            <v>Engineering System Mgr</v>
          </cell>
          <cell r="F1524" t="str">
            <v>(630)407-6806</v>
          </cell>
          <cell r="G1524" t="str">
            <v>(630)407-6701</v>
          </cell>
          <cell r="H1524" t="str">
            <v>bob.liljegren@dupageco.org</v>
          </cell>
          <cell r="I1524" t="str">
            <v>-  -</v>
          </cell>
          <cell r="J1524" t="str">
            <v>-</v>
          </cell>
          <cell r="K1524" t="str">
            <v>(-)---</v>
          </cell>
          <cell r="L1524" t="str">
            <v>(-)---</v>
          </cell>
          <cell r="M1524" t="str">
            <v>-</v>
          </cell>
          <cell r="N1524" t="str">
            <v>DuPage County</v>
          </cell>
          <cell r="O1524" t="str">
            <v>421 North County Farm Road</v>
          </cell>
          <cell r="P1524" t="str">
            <v>DuPage County Public Works</v>
          </cell>
          <cell r="Q1524" t="str">
            <v>Wheaton</v>
          </cell>
          <cell r="R1524" t="str">
            <v>IL</v>
          </cell>
          <cell r="S1524" t="str">
            <v>60187</v>
          </cell>
          <cell r="U1524" t="str">
            <v>421 North County Farm Rd</v>
          </cell>
          <cell r="V1524" t="str">
            <v>DuPage County Public Works</v>
          </cell>
          <cell r="W1524" t="str">
            <v>Wheaton</v>
          </cell>
          <cell r="X1524" t="str">
            <v>IL</v>
          </cell>
          <cell r="Y1524" t="str">
            <v>60187</v>
          </cell>
          <cell r="Z1524" t="str">
            <v>N</v>
          </cell>
          <cell r="AA1524">
            <v>39157</v>
          </cell>
          <cell r="AB1524" t="str">
            <v>F860C05483</v>
          </cell>
          <cell r="AC1524">
            <v>39157</v>
          </cell>
          <cell r="AD1524" t="str">
            <v>OPS$MS76944</v>
          </cell>
          <cell r="AE1524">
            <v>39244</v>
          </cell>
        </row>
        <row r="1525">
          <cell r="A1525">
            <v>2006</v>
          </cell>
          <cell r="B1525">
            <v>5487</v>
          </cell>
          <cell r="C1525" t="str">
            <v>Duquesne Light Co</v>
          </cell>
          <cell r="D1525" t="str">
            <v>Robert F.   Walker</v>
          </cell>
          <cell r="E1525" t="str">
            <v>Senior Engineer</v>
          </cell>
          <cell r="F1525" t="str">
            <v>(412)393-6780</v>
          </cell>
          <cell r="G1525" t="str">
            <v>(412)393-6607</v>
          </cell>
          <cell r="H1525" t="str">
            <v>robert-f-walker@dlc.dqe.com</v>
          </cell>
          <cell r="I1525" t="str">
            <v>R J   Druga</v>
          </cell>
          <cell r="J1525" t="str">
            <v>Manager</v>
          </cell>
          <cell r="N1525" t="str">
            <v>Duquesne Light Co</v>
          </cell>
          <cell r="O1525" t="str">
            <v>411 7th Ave</v>
          </cell>
          <cell r="P1525" t="str">
            <v xml:space="preserve"> P O  Box  1930</v>
          </cell>
          <cell r="Q1525" t="str">
            <v>Pittsburgh</v>
          </cell>
          <cell r="R1525" t="str">
            <v>PA</v>
          </cell>
          <cell r="S1525" t="str">
            <v>15230</v>
          </cell>
          <cell r="Z1525" t="str">
            <v>I</v>
          </cell>
        </row>
        <row r="1526">
          <cell r="A1526">
            <v>2006</v>
          </cell>
          <cell r="B1526">
            <v>5490</v>
          </cell>
          <cell r="C1526" t="str">
            <v>DTE Crete Operations LLC</v>
          </cell>
          <cell r="D1526" t="str">
            <v>John  Reiss</v>
          </cell>
          <cell r="E1526" t="str">
            <v>Asset Manager</v>
          </cell>
          <cell r="F1526" t="str">
            <v>(734)302-4836</v>
          </cell>
          <cell r="G1526" t="str">
            <v>(734)302-5326</v>
          </cell>
          <cell r="H1526" t="str">
            <v>reisj@dtees.com</v>
          </cell>
          <cell r="I1526" t="str">
            <v>William  Satek</v>
          </cell>
          <cell r="J1526" t="str">
            <v>Asset Manager</v>
          </cell>
          <cell r="K1526" t="str">
            <v>(708)367-0478</v>
          </cell>
          <cell r="L1526" t="str">
            <v>(708)367-0481</v>
          </cell>
          <cell r="M1526" t="str">
            <v>satekb@dtees.com</v>
          </cell>
          <cell r="N1526" t="str">
            <v>DTE Crete Operations LLC</v>
          </cell>
          <cell r="O1526" t="str">
            <v>414 S Main St  Suite 600</v>
          </cell>
          <cell r="Q1526" t="str">
            <v>Ann Arbor</v>
          </cell>
          <cell r="R1526" t="str">
            <v>MI</v>
          </cell>
          <cell r="S1526" t="str">
            <v>48104</v>
          </cell>
          <cell r="T1526" t="str">
            <v>William J. Satek</v>
          </cell>
          <cell r="V1526" t="str">
            <v>25400 Hartmann Drive</v>
          </cell>
          <cell r="W1526" t="str">
            <v>Crete,</v>
          </cell>
          <cell r="X1526" t="str">
            <v>IL</v>
          </cell>
          <cell r="Y1526" t="str">
            <v>60417</v>
          </cell>
          <cell r="Z1526" t="str">
            <v>N</v>
          </cell>
          <cell r="AA1526">
            <v>39160</v>
          </cell>
          <cell r="AB1526" t="str">
            <v>F860C05490</v>
          </cell>
          <cell r="AC1526">
            <v>39160</v>
          </cell>
          <cell r="AD1526" t="str">
            <v>OPS$MS76944</v>
          </cell>
          <cell r="AE1526">
            <v>39259</v>
          </cell>
        </row>
        <row r="1527">
          <cell r="A1527">
            <v>2006</v>
          </cell>
          <cell r="B1527">
            <v>5491</v>
          </cell>
          <cell r="C1527" t="str">
            <v>Duke Energy North Amer-Murray</v>
          </cell>
          <cell r="D1527" t="str">
            <v>Daniel A  Plaisted</v>
          </cell>
          <cell r="E1527" t="str">
            <v>Plant Engineer</v>
          </cell>
          <cell r="F1527" t="str">
            <v>(706)281-4243</v>
          </cell>
          <cell r="G1527" t="str">
            <v>(706)281-4292</v>
          </cell>
          <cell r="H1527" t="str">
            <v>daplaist@duke-energy.com</v>
          </cell>
          <cell r="I1527" t="str">
            <v>Henry  botkins</v>
          </cell>
          <cell r="J1527" t="str">
            <v>Plant Manager</v>
          </cell>
          <cell r="K1527" t="str">
            <v>(706)281-4299</v>
          </cell>
          <cell r="L1527" t="str">
            <v>(706)281-4292</v>
          </cell>
          <cell r="M1527" t="str">
            <v>habotkins@duke-energy.com</v>
          </cell>
          <cell r="N1527" t="str">
            <v>Duke Energy North Amer-Murray</v>
          </cell>
          <cell r="O1527" t="str">
            <v>925 Loopers Bridge Rd</v>
          </cell>
          <cell r="Q1527" t="str">
            <v>Dalton</v>
          </cell>
          <cell r="R1527" t="str">
            <v>GA</v>
          </cell>
          <cell r="S1527" t="str">
            <v>30721</v>
          </cell>
          <cell r="T1527" t="str">
            <v>Duke Energy Murray LLC</v>
          </cell>
          <cell r="U1527" t="str">
            <v>925 Loopers Bridge Road</v>
          </cell>
          <cell r="W1527" t="str">
            <v>Dalton</v>
          </cell>
          <cell r="X1527" t="str">
            <v>GA</v>
          </cell>
          <cell r="Y1527" t="str">
            <v>30721</v>
          </cell>
        </row>
        <row r="1528">
          <cell r="A1528">
            <v>2006</v>
          </cell>
          <cell r="B1528">
            <v>5494</v>
          </cell>
          <cell r="C1528" t="str">
            <v>Duke Energy New Albany LLC</v>
          </cell>
          <cell r="D1528" t="str">
            <v>Todd  Nichols</v>
          </cell>
          <cell r="E1528" t="str">
            <v>Plant Manager</v>
          </cell>
          <cell r="F1528" t="str">
            <v>(662)280-6707</v>
          </cell>
          <cell r="G1528" t="str">
            <v>(662)280-6752</v>
          </cell>
          <cell r="H1528" t="str">
            <v>todd.nichols@cinergy.com</v>
          </cell>
          <cell r="I1528" t="str">
            <v>Robert  Hughey</v>
          </cell>
          <cell r="J1528" t="str">
            <v>Generation Manager</v>
          </cell>
          <cell r="K1528" t="str">
            <v>(601)321-3801</v>
          </cell>
          <cell r="L1528" t="str">
            <v>(601)321-3809</v>
          </cell>
          <cell r="M1528" t="str">
            <v>robert.hughey@cinergy.com</v>
          </cell>
          <cell r="N1528" t="str">
            <v>Duke Energy New Albany LLC</v>
          </cell>
          <cell r="O1528" t="str">
            <v>5400 Westheimer Court</v>
          </cell>
          <cell r="Q1528" t="str">
            <v>Houston</v>
          </cell>
          <cell r="R1528" t="str">
            <v>TX</v>
          </cell>
          <cell r="S1528" t="str">
            <v>38652</v>
          </cell>
          <cell r="Z1528" t="str">
            <v>N</v>
          </cell>
        </row>
        <row r="1529">
          <cell r="A1529">
            <v>2006</v>
          </cell>
          <cell r="B1529">
            <v>5495</v>
          </cell>
          <cell r="C1529" t="str">
            <v>Dutchess County Res Recvy Agny</v>
          </cell>
          <cell r="N1529" t="str">
            <v>Dutchess County Res Recvy Agny</v>
          </cell>
          <cell r="O1529" t="str">
            <v>96 Sand Dock Road</v>
          </cell>
          <cell r="Q1529" t="str">
            <v>Poughkeepsie</v>
          </cell>
          <cell r="R1529" t="str">
            <v>NY</v>
          </cell>
          <cell r="S1529" t="str">
            <v>12601</v>
          </cell>
          <cell r="Z1529" t="str">
            <v>N</v>
          </cell>
        </row>
        <row r="1530">
          <cell r="A1530">
            <v>2006</v>
          </cell>
          <cell r="B1530">
            <v>5497</v>
          </cell>
          <cell r="C1530" t="str">
            <v>Eastern Pacific Energy</v>
          </cell>
          <cell r="N1530" t="str">
            <v>Eastern Pacific Energy</v>
          </cell>
        </row>
        <row r="1531">
          <cell r="A1531">
            <v>2006</v>
          </cell>
          <cell r="B1531">
            <v>5499</v>
          </cell>
          <cell r="C1531" t="str">
            <v>Dynegy Midstream Services</v>
          </cell>
          <cell r="D1531" t="str">
            <v>April  Young</v>
          </cell>
          <cell r="E1531" t="str">
            <v>Secretary</v>
          </cell>
          <cell r="F1531" t="str">
            <v>(337)569-2307</v>
          </cell>
          <cell r="G1531" t="str">
            <v>(337)569-2666</v>
          </cell>
          <cell r="H1531" t="str">
            <v>ayoung@targaresources.com</v>
          </cell>
          <cell r="I1531" t="str">
            <v>Roosevelt  Holmes</v>
          </cell>
          <cell r="J1531" t="str">
            <v>Area Manager</v>
          </cell>
          <cell r="K1531" t="str">
            <v>(337)569-2307</v>
          </cell>
          <cell r="L1531" t="str">
            <v>(337)569-2666</v>
          </cell>
          <cell r="M1531" t="str">
            <v>rholmesg@targaresources.com</v>
          </cell>
          <cell r="N1531" t="str">
            <v>Dynegy Midstream Services</v>
          </cell>
          <cell r="O1531" t="str">
            <v>5022 Gulf Beach Highway</v>
          </cell>
          <cell r="Q1531" t="str">
            <v>Cameron</v>
          </cell>
          <cell r="R1531" t="str">
            <v>LA</v>
          </cell>
          <cell r="S1531" t="str">
            <v>70631</v>
          </cell>
          <cell r="Z1531" t="str">
            <v>N</v>
          </cell>
          <cell r="AA1531">
            <v>39183</v>
          </cell>
          <cell r="AB1531" t="str">
            <v>OPS$MS76944</v>
          </cell>
          <cell r="AC1531">
            <v>39183</v>
          </cell>
          <cell r="AD1531" t="str">
            <v>OPS$MS76944</v>
          </cell>
          <cell r="AE1531">
            <v>39183</v>
          </cell>
        </row>
        <row r="1532">
          <cell r="A1532">
            <v>2006</v>
          </cell>
          <cell r="B1532">
            <v>5502</v>
          </cell>
          <cell r="C1532" t="str">
            <v>PPL Edgewood Energy LLC</v>
          </cell>
          <cell r="D1532" t="str">
            <v>Linda  Boyer</v>
          </cell>
          <cell r="E1532" t="str">
            <v>Sr Env Compliance Pro</v>
          </cell>
          <cell r="F1532" t="str">
            <v>(610)774-4400</v>
          </cell>
          <cell r="G1532" t="str">
            <v>(610)774-5623</v>
          </cell>
          <cell r="H1532" t="str">
            <v>laboyer@pplweb.com</v>
          </cell>
          <cell r="I1532" t="str">
            <v>Dennis J  Murphy</v>
          </cell>
          <cell r="J1532" t="str">
            <v>VP PPL Generation LLC</v>
          </cell>
          <cell r="K1532" t="str">
            <v>(610)774-4316</v>
          </cell>
          <cell r="N1532" t="str">
            <v>PPL Edgewood Energy LLC</v>
          </cell>
          <cell r="O1532" t="str">
            <v>2 N Ninth Street</v>
          </cell>
          <cell r="Q1532" t="str">
            <v>Allentown</v>
          </cell>
          <cell r="R1532" t="str">
            <v>PA</v>
          </cell>
          <cell r="S1532" t="str">
            <v>18101</v>
          </cell>
          <cell r="T1532" t="str">
            <v>PPL Generation LLC</v>
          </cell>
          <cell r="U1532" t="str">
            <v>2 N Ninth St. GEN-PL6</v>
          </cell>
          <cell r="W1532" t="str">
            <v>Allentown</v>
          </cell>
          <cell r="X1532" t="str">
            <v>PA</v>
          </cell>
          <cell r="Y1532" t="str">
            <v>18101</v>
          </cell>
          <cell r="Z1532" t="str">
            <v>N</v>
          </cell>
          <cell r="AA1532">
            <v>39147</v>
          </cell>
          <cell r="AB1532" t="str">
            <v>F860C15476</v>
          </cell>
          <cell r="AC1532">
            <v>39147</v>
          </cell>
          <cell r="AD1532" t="str">
            <v>OPS$MS76944</v>
          </cell>
          <cell r="AE1532">
            <v>39244</v>
          </cell>
        </row>
        <row r="1533">
          <cell r="A1533">
            <v>2006</v>
          </cell>
          <cell r="B1533">
            <v>5504</v>
          </cell>
          <cell r="C1533" t="str">
            <v>Dynegy Inc</v>
          </cell>
          <cell r="D1533" t="str">
            <v>Melanie  Fox</v>
          </cell>
          <cell r="E1533" t="str">
            <v>Business Manager</v>
          </cell>
          <cell r="F1533" t="str">
            <v>(713)767-8672</v>
          </cell>
          <cell r="G1533" t="str">
            <v>(713)767-8506</v>
          </cell>
          <cell r="H1533" t="str">
            <v>Melanie.fox@dynegy.com</v>
          </cell>
          <cell r="N1533" t="str">
            <v>Dynegy Inc</v>
          </cell>
          <cell r="O1533" t="str">
            <v>2301 N Brazoport Blvd OC 801</v>
          </cell>
          <cell r="Q1533" t="str">
            <v>Freeport</v>
          </cell>
          <cell r="R1533" t="str">
            <v>TX</v>
          </cell>
          <cell r="S1533" t="str">
            <v>77547</v>
          </cell>
          <cell r="T1533" t="str">
            <v>Dynegy Inc</v>
          </cell>
          <cell r="U1533" t="str">
            <v>1000 Louisiana St  Suite 5800</v>
          </cell>
          <cell r="W1533" t="str">
            <v>Houston</v>
          </cell>
          <cell r="X1533" t="str">
            <v>TX</v>
          </cell>
          <cell r="Y1533" t="str">
            <v>77002</v>
          </cell>
          <cell r="Z1533" t="str">
            <v>N</v>
          </cell>
          <cell r="AD1533" t="str">
            <v>OPS$MSM6944</v>
          </cell>
          <cell r="AE1533">
            <v>39021</v>
          </cell>
        </row>
        <row r="1534">
          <cell r="A1534">
            <v>2006</v>
          </cell>
          <cell r="B1534">
            <v>5506</v>
          </cell>
          <cell r="C1534" t="str">
            <v>Dynegy Operating Co</v>
          </cell>
          <cell r="D1534" t="str">
            <v>Art   Shannon</v>
          </cell>
          <cell r="E1534" t="str">
            <v>Sr. Director Communications</v>
          </cell>
          <cell r="F1534" t="str">
            <v>(713)767-8385</v>
          </cell>
          <cell r="G1534" t="str">
            <v>(713)767-8683</v>
          </cell>
          <cell r="H1534" t="str">
            <v>Arthur.J.Shannon@dynegy.com</v>
          </cell>
          <cell r="N1534" t="str">
            <v>Dynegy Operating Co</v>
          </cell>
          <cell r="O1534" t="str">
            <v>1000 Louisiana</v>
          </cell>
          <cell r="P1534" t="str">
            <v xml:space="preserve"> Suite 5800</v>
          </cell>
          <cell r="Q1534" t="str">
            <v>Houston</v>
          </cell>
          <cell r="R1534" t="str">
            <v>TX</v>
          </cell>
          <cell r="S1534" t="str">
            <v>77002</v>
          </cell>
          <cell r="T1534" t="str">
            <v>Dynegy Inc</v>
          </cell>
          <cell r="U1534" t="str">
            <v>1000 Louisiana St  Suite 5800</v>
          </cell>
          <cell r="W1534" t="str">
            <v>Houston</v>
          </cell>
          <cell r="X1534" t="str">
            <v>TX</v>
          </cell>
          <cell r="Y1534" t="str">
            <v>77002</v>
          </cell>
          <cell r="Z1534" t="str">
            <v>N</v>
          </cell>
        </row>
        <row r="1535">
          <cell r="A1535">
            <v>2006</v>
          </cell>
          <cell r="B1535">
            <v>5507</v>
          </cell>
          <cell r="C1535" t="str">
            <v>Duke Energy North America LLC</v>
          </cell>
          <cell r="D1535" t="str">
            <v>Kathy  Woodard</v>
          </cell>
          <cell r="E1535" t="str">
            <v>Environmental Scientist</v>
          </cell>
          <cell r="F1535" t="str">
            <v>(805)595-4213</v>
          </cell>
          <cell r="G1535" t="str">
            <v>(805)595-5592</v>
          </cell>
          <cell r="H1535" t="str">
            <v>kkwoodard@duke-energy.com</v>
          </cell>
          <cell r="I1535" t="str">
            <v>James  White</v>
          </cell>
          <cell r="J1535" t="str">
            <v>Regional Manager</v>
          </cell>
          <cell r="K1535" t="str">
            <v>(805)595-4295</v>
          </cell>
          <cell r="L1535" t="str">
            <v>(805)595-5592</v>
          </cell>
          <cell r="M1535" t="str">
            <v>jmwhite1@duke-energy.com</v>
          </cell>
          <cell r="N1535" t="str">
            <v>Duke Energy North America LLC</v>
          </cell>
          <cell r="O1535" t="str">
            <v>5400 Westheimer Court</v>
          </cell>
          <cell r="Q1535" t="str">
            <v>Houston</v>
          </cell>
          <cell r="R1535" t="str">
            <v>TX</v>
          </cell>
          <cell r="S1535" t="str">
            <v>77056</v>
          </cell>
          <cell r="T1535" t="str">
            <v>California Regional Office</v>
          </cell>
          <cell r="U1535" t="str">
            <v>1290 Embarcadero Rd</v>
          </cell>
          <cell r="W1535" t="str">
            <v>Morro Bay</v>
          </cell>
          <cell r="X1535" t="str">
            <v>CA</v>
          </cell>
          <cell r="Y1535" t="str">
            <v>93442</v>
          </cell>
          <cell r="Z1535" t="str">
            <v>N</v>
          </cell>
        </row>
        <row r="1536">
          <cell r="A1536">
            <v>2006</v>
          </cell>
          <cell r="B1536">
            <v>5509</v>
          </cell>
          <cell r="C1536" t="str">
            <v>City of Dyersburg</v>
          </cell>
          <cell r="N1536" t="str">
            <v>City of Dyersburg</v>
          </cell>
          <cell r="O1536" t="str">
            <v>P O Box 664</v>
          </cell>
          <cell r="P1536" t="str">
            <v>211 East Court Street</v>
          </cell>
          <cell r="Q1536" t="str">
            <v>Dyersburg</v>
          </cell>
          <cell r="R1536" t="str">
            <v>TN</v>
          </cell>
          <cell r="S1536" t="str">
            <v>38024</v>
          </cell>
          <cell r="Z1536" t="str">
            <v>M</v>
          </cell>
        </row>
        <row r="1537">
          <cell r="A1537">
            <v>2006</v>
          </cell>
          <cell r="B1537">
            <v>5511</v>
          </cell>
          <cell r="C1537" t="str">
            <v>Dynegy Northeast Gen Inc</v>
          </cell>
          <cell r="D1537" t="str">
            <v>Howard  Kimlin</v>
          </cell>
          <cell r="E1537" t="str">
            <v>Production Coordinator</v>
          </cell>
          <cell r="F1537" t="str">
            <v>(845)563-4983</v>
          </cell>
          <cell r="G1537" t="str">
            <v>(845)563-4906</v>
          </cell>
          <cell r="H1537" t="str">
            <v>howard.r.kimlin@dynegy.com</v>
          </cell>
          <cell r="I1537" t="str">
            <v>Kurt  Doehla</v>
          </cell>
          <cell r="J1537" t="str">
            <v>Plant Manager</v>
          </cell>
          <cell r="K1537" t="str">
            <v>(845)563-4964</v>
          </cell>
          <cell r="L1537" t="str">
            <v>(845)563-4906</v>
          </cell>
          <cell r="M1537" t="str">
            <v>kurt.m.doehla@dynegy.com</v>
          </cell>
          <cell r="N1537" t="str">
            <v>Dynegy Northeast Gen Inc</v>
          </cell>
          <cell r="O1537" t="str">
            <v>992 River Road</v>
          </cell>
          <cell r="Q1537" t="str">
            <v>Newburg</v>
          </cell>
          <cell r="R1537" t="str">
            <v>NY</v>
          </cell>
          <cell r="S1537" t="str">
            <v>12550</v>
          </cell>
          <cell r="U1537" t="str">
            <v>1000 Louisiana St</v>
          </cell>
          <cell r="W1537" t="str">
            <v>Houston</v>
          </cell>
          <cell r="X1537" t="str">
            <v>TX</v>
          </cell>
          <cell r="Y1537" t="str">
            <v>77002</v>
          </cell>
          <cell r="Z1537" t="str">
            <v>N</v>
          </cell>
          <cell r="AA1537">
            <v>39118</v>
          </cell>
          <cell r="AB1537" t="str">
            <v>F860C05511</v>
          </cell>
          <cell r="AC1537">
            <v>39118</v>
          </cell>
          <cell r="AD1537" t="str">
            <v>OPS$MS76944</v>
          </cell>
          <cell r="AE1537">
            <v>39247</v>
          </cell>
        </row>
        <row r="1538">
          <cell r="A1538">
            <v>2006</v>
          </cell>
          <cell r="B1538">
            <v>5513</v>
          </cell>
          <cell r="C1538" t="str">
            <v>Dynegy Energy Services Inc.</v>
          </cell>
          <cell r="N1538" t="str">
            <v>Dynegy Energy Services Inc.</v>
          </cell>
        </row>
        <row r="1539">
          <cell r="A1539">
            <v>2006</v>
          </cell>
          <cell r="B1539">
            <v>5517</v>
          </cell>
          <cell r="C1539" t="str">
            <v>Dynegy Midwest Generation Inc</v>
          </cell>
          <cell r="D1539" t="str">
            <v>Melvin  Heisserer</v>
          </cell>
          <cell r="E1539" t="str">
            <v>Sr. Engineer, Generation</v>
          </cell>
          <cell r="F1539" t="str">
            <v>(217)876-3912</v>
          </cell>
          <cell r="G1539" t="str">
            <v>(217)876-7475</v>
          </cell>
          <cell r="H1539" t="str">
            <v>melvin_heisserer@dynegy.com</v>
          </cell>
          <cell r="I1539" t="str">
            <v>Nancy  Williams</v>
          </cell>
          <cell r="J1539" t="str">
            <v>Dir Generation Business Center</v>
          </cell>
          <cell r="K1539" t="str">
            <v>(217)872-2351</v>
          </cell>
          <cell r="L1539" t="str">
            <v>(217)876-7475</v>
          </cell>
          <cell r="M1539" t="str">
            <v>nancy_williams@dynegy.com</v>
          </cell>
          <cell r="N1539" t="str">
            <v>Dynegy Midwest Generation Inc</v>
          </cell>
          <cell r="O1539" t="str">
            <v>2828 North Monroe Street</v>
          </cell>
          <cell r="Q1539" t="str">
            <v>Decatur</v>
          </cell>
          <cell r="R1539" t="str">
            <v>IL</v>
          </cell>
          <cell r="S1539" t="str">
            <v>62526</v>
          </cell>
          <cell r="Z1539" t="str">
            <v>N</v>
          </cell>
          <cell r="AA1539">
            <v>39161</v>
          </cell>
          <cell r="AB1539" t="str">
            <v>F860C05517</v>
          </cell>
          <cell r="AC1539">
            <v>39161</v>
          </cell>
          <cell r="AD1539" t="str">
            <v>OPS$MS76944</v>
          </cell>
          <cell r="AE1539">
            <v>39283</v>
          </cell>
        </row>
        <row r="1540">
          <cell r="A1540">
            <v>2006</v>
          </cell>
          <cell r="B1540">
            <v>5518</v>
          </cell>
          <cell r="C1540" t="str">
            <v>City of Dysart</v>
          </cell>
          <cell r="N1540" t="str">
            <v>City of Dysart</v>
          </cell>
          <cell r="P1540" t="str">
            <v>436 Main</v>
          </cell>
          <cell r="Q1540" t="str">
            <v>Dysart</v>
          </cell>
          <cell r="R1540" t="str">
            <v>IA</v>
          </cell>
          <cell r="S1540" t="str">
            <v>52224</v>
          </cell>
          <cell r="Z1540" t="str">
            <v>M</v>
          </cell>
        </row>
        <row r="1541">
          <cell r="A1541">
            <v>2006</v>
          </cell>
          <cell r="B1541">
            <v>5519</v>
          </cell>
          <cell r="C1541" t="str">
            <v>ExxonMobil Oil Corp</v>
          </cell>
          <cell r="D1541" t="str">
            <v>Heidi  Park</v>
          </cell>
          <cell r="E1541" t="str">
            <v>Energy Coordinator</v>
          </cell>
          <cell r="F1541" t="str">
            <v>(815)521-7381</v>
          </cell>
          <cell r="G1541" t="str">
            <v>(815)521-7548</v>
          </cell>
          <cell r="H1541" t="str">
            <v>heidi.m.park@exxonmobil.com</v>
          </cell>
          <cell r="I1541" t="str">
            <v>David  Rumsey</v>
          </cell>
          <cell r="J1541" t="str">
            <v>Energy Coordinator</v>
          </cell>
          <cell r="K1541" t="str">
            <v>(815)521-7376</v>
          </cell>
          <cell r="L1541" t="str">
            <v>(815)521-7548</v>
          </cell>
          <cell r="M1541" t="str">
            <v>david.w.rumsey@exxonmobil.com</v>
          </cell>
          <cell r="N1541" t="str">
            <v>ExxonMobil Oil Corp</v>
          </cell>
          <cell r="O1541" t="str">
            <v>Rt 55 &amp; Arsenal Rd East</v>
          </cell>
          <cell r="Q1541" t="str">
            <v>Channahon</v>
          </cell>
          <cell r="R1541" t="str">
            <v>IL</v>
          </cell>
          <cell r="S1541" t="str">
            <v>60410</v>
          </cell>
          <cell r="Z1541" t="str">
            <v>N</v>
          </cell>
          <cell r="AA1541">
            <v>39204</v>
          </cell>
          <cell r="AB1541" t="str">
            <v>OPS$GMC6944</v>
          </cell>
          <cell r="AC1541">
            <v>39204</v>
          </cell>
          <cell r="AD1541" t="str">
            <v>OPS$MS76944</v>
          </cell>
          <cell r="AE1541">
            <v>39247</v>
          </cell>
        </row>
        <row r="1542">
          <cell r="A1542">
            <v>2006</v>
          </cell>
          <cell r="B1542">
            <v>5522</v>
          </cell>
          <cell r="C1542" t="str">
            <v>DPL Energy LLC</v>
          </cell>
          <cell r="D1542" t="str">
            <v>Chris  Bubash</v>
          </cell>
          <cell r="E1542" t="str">
            <v>Environmental Specialist</v>
          </cell>
          <cell r="F1542" t="str">
            <v>(937)259-7853</v>
          </cell>
          <cell r="G1542" t="str">
            <v>(937)259-7229</v>
          </cell>
          <cell r="H1542" t="str">
            <v>Chris.Bubash@dplinc.com</v>
          </cell>
          <cell r="I1542" t="str">
            <v>Mandy  Goubeaux</v>
          </cell>
          <cell r="J1542" t="str">
            <v>Operations Manager</v>
          </cell>
          <cell r="K1542" t="str">
            <v>(937)259-7880</v>
          </cell>
          <cell r="L1542" t="str">
            <v>(937)259-7229</v>
          </cell>
          <cell r="M1542" t="str">
            <v>Mandy.Goubeaux@dplinc.com</v>
          </cell>
          <cell r="N1542" t="str">
            <v>DPL Energy LLC</v>
          </cell>
          <cell r="O1542" t="str">
            <v>1065 Woodman Drive</v>
          </cell>
          <cell r="Q1542" t="str">
            <v>Dayton</v>
          </cell>
          <cell r="R1542" t="str">
            <v>OH</v>
          </cell>
          <cell r="S1542" t="str">
            <v>45432</v>
          </cell>
          <cell r="T1542" t="str">
            <v>DPL Energy LLC-Fairmont</v>
          </cell>
          <cell r="U1542" t="str">
            <v>1065 Woodman Drive</v>
          </cell>
          <cell r="W1542" t="str">
            <v>Dayton</v>
          </cell>
          <cell r="X1542" t="str">
            <v>OH</v>
          </cell>
          <cell r="Y1542" t="str">
            <v>45432</v>
          </cell>
          <cell r="Z1542" t="str">
            <v>N</v>
          </cell>
        </row>
        <row r="1543">
          <cell r="A1543">
            <v>2006</v>
          </cell>
          <cell r="B1543">
            <v>5527</v>
          </cell>
          <cell r="C1543" t="str">
            <v>Pattonsburg City of</v>
          </cell>
          <cell r="D1543" t="str">
            <v>Eddy   Meador</v>
          </cell>
          <cell r="E1543" t="str">
            <v>Plant Superintendent</v>
          </cell>
          <cell r="F1543" t="str">
            <v>(816)367-4412</v>
          </cell>
          <cell r="I1543" t="str">
            <v>Eddy   Meador</v>
          </cell>
          <cell r="J1543" t="str">
            <v>Plant Superintendent</v>
          </cell>
          <cell r="N1543" t="str">
            <v>Pattonsburg City of</v>
          </cell>
          <cell r="O1543" t="str">
            <v>Attn  Eddy Meador</v>
          </cell>
          <cell r="Q1543" t="str">
            <v>Pattonsburg</v>
          </cell>
          <cell r="R1543" t="str">
            <v>MO</v>
          </cell>
          <cell r="S1543" t="str">
            <v>64670</v>
          </cell>
        </row>
        <row r="1544">
          <cell r="A1544">
            <v>2006</v>
          </cell>
          <cell r="B1544">
            <v>5528</v>
          </cell>
          <cell r="C1544" t="str">
            <v>DTE East China LLC</v>
          </cell>
          <cell r="D1544" t="str">
            <v>John  Reiss</v>
          </cell>
          <cell r="E1544" t="str">
            <v>Asset Manager</v>
          </cell>
          <cell r="F1544" t="str">
            <v>(734)302-4836</v>
          </cell>
          <cell r="G1544" t="str">
            <v>(734)302-5326</v>
          </cell>
          <cell r="H1544" t="str">
            <v>reisj@dtees.com</v>
          </cell>
          <cell r="I1544" t="str">
            <v>Kurt  Christian</v>
          </cell>
          <cell r="J1544" t="str">
            <v>Asset Manager</v>
          </cell>
          <cell r="K1544" t="str">
            <v>(810)326-0629</v>
          </cell>
          <cell r="L1544" t="str">
            <v>(810)326-0838</v>
          </cell>
          <cell r="M1544" t="str">
            <v>christk@dtees.com</v>
          </cell>
          <cell r="N1544" t="str">
            <v>DTE East China LLC</v>
          </cell>
          <cell r="O1544" t="str">
            <v>414 S Main St  Ste 600</v>
          </cell>
          <cell r="Q1544" t="str">
            <v>Ann Arbor</v>
          </cell>
          <cell r="R1544" t="str">
            <v>MI</v>
          </cell>
          <cell r="S1544" t="str">
            <v>48104</v>
          </cell>
          <cell r="U1544" t="str">
            <v>4490 River Rd</v>
          </cell>
          <cell r="W1544" t="str">
            <v>East China</v>
          </cell>
          <cell r="X1544" t="str">
            <v>MI</v>
          </cell>
          <cell r="Y1544" t="str">
            <v>48054</v>
          </cell>
          <cell r="Z1544" t="str">
            <v>N</v>
          </cell>
          <cell r="AA1544">
            <v>39161</v>
          </cell>
          <cell r="AB1544" t="str">
            <v>F412C04508</v>
          </cell>
          <cell r="AC1544">
            <v>39161</v>
          </cell>
          <cell r="AD1544" t="str">
            <v>OPS$MS76944</v>
          </cell>
          <cell r="AE1544">
            <v>39259</v>
          </cell>
        </row>
        <row r="1545">
          <cell r="A1545">
            <v>2006</v>
          </cell>
          <cell r="B1545">
            <v>5529</v>
          </cell>
          <cell r="C1545" t="str">
            <v>City of Durant</v>
          </cell>
          <cell r="D1545" t="str">
            <v>mike  Meincke</v>
          </cell>
          <cell r="E1545" t="str">
            <v>Office Manager</v>
          </cell>
          <cell r="F1545" t="str">
            <v>(563)785-6213</v>
          </cell>
          <cell r="G1545" t="str">
            <v>(563)785-6516</v>
          </cell>
          <cell r="H1545" t="str">
            <v>dmep@netins.net</v>
          </cell>
          <cell r="I1545" t="str">
            <v>mike  Meincke</v>
          </cell>
          <cell r="J1545" t="str">
            <v>Office Manager</v>
          </cell>
          <cell r="K1545" t="str">
            <v>(563)785-6213</v>
          </cell>
          <cell r="L1545" t="str">
            <v>(563)785-6516</v>
          </cell>
          <cell r="M1545" t="str">
            <v>dmep@netins.net</v>
          </cell>
          <cell r="N1545" t="str">
            <v>City of Durant</v>
          </cell>
          <cell r="O1545" t="str">
            <v>601 4th St</v>
          </cell>
          <cell r="P1545" t="str">
            <v>P O Box 138</v>
          </cell>
          <cell r="Q1545" t="str">
            <v>Durant</v>
          </cell>
          <cell r="R1545" t="str">
            <v>IA</v>
          </cell>
          <cell r="S1545" t="str">
            <v>52747</v>
          </cell>
          <cell r="Z1545" t="str">
            <v>M</v>
          </cell>
          <cell r="AA1545">
            <v>39168</v>
          </cell>
          <cell r="AB1545" t="str">
            <v>F860C05529</v>
          </cell>
          <cell r="AC1545">
            <v>39168</v>
          </cell>
          <cell r="AD1545" t="str">
            <v>OPS$MS76944</v>
          </cell>
          <cell r="AE1545">
            <v>39259</v>
          </cell>
        </row>
        <row r="1546">
          <cell r="A1546">
            <v>2006</v>
          </cell>
          <cell r="B1546">
            <v>5530</v>
          </cell>
          <cell r="C1546" t="str">
            <v>E F Kenilworth</v>
          </cell>
          <cell r="D1546" t="str">
            <v>Dave  Sweigart</v>
          </cell>
          <cell r="E1546" t="str">
            <v>General Manager</v>
          </cell>
          <cell r="F1546" t="str">
            <v>(908)245-7734</v>
          </cell>
          <cell r="G1546" t="str">
            <v>(908)298-0105</v>
          </cell>
          <cell r="H1546" t="str">
            <v>dsweigart@primaryenergy.com</v>
          </cell>
          <cell r="I1546" t="str">
            <v>Ed  Bolinski</v>
          </cell>
          <cell r="J1546" t="str">
            <v>Operations Manager</v>
          </cell>
          <cell r="K1546" t="str">
            <v>(908)245-7734</v>
          </cell>
          <cell r="L1546" t="str">
            <v>(908)298-0105</v>
          </cell>
          <cell r="M1546" t="str">
            <v>ebolinski@primaryenergy.com</v>
          </cell>
          <cell r="N1546" t="str">
            <v>E F Kenilworth</v>
          </cell>
          <cell r="O1546" t="str">
            <v>2000 Galloping Hill Rd</v>
          </cell>
          <cell r="P1546" t="str">
            <v>Building K-14</v>
          </cell>
          <cell r="Q1546" t="str">
            <v>Kenilworth</v>
          </cell>
          <cell r="R1546" t="str">
            <v>NJ</v>
          </cell>
          <cell r="S1546" t="str">
            <v>07033</v>
          </cell>
          <cell r="Z1546" t="str">
            <v>N</v>
          </cell>
          <cell r="AA1546">
            <v>39168</v>
          </cell>
          <cell r="AB1546" t="str">
            <v>F860C05530</v>
          </cell>
          <cell r="AC1546">
            <v>39168</v>
          </cell>
          <cell r="AD1546" t="str">
            <v>OPS$MS76944</v>
          </cell>
          <cell r="AE1546">
            <v>39259</v>
          </cell>
        </row>
        <row r="1547">
          <cell r="A1547">
            <v>2006</v>
          </cell>
          <cell r="B1547">
            <v>5531</v>
          </cell>
          <cell r="C1547" t="str">
            <v>Edgar Electric Co-op, Assn</v>
          </cell>
          <cell r="N1547" t="str">
            <v>Edgar Electric Co-op, Assn</v>
          </cell>
          <cell r="P1547" t="str">
            <v>R R 6</v>
          </cell>
          <cell r="Q1547" t="str">
            <v>Paris</v>
          </cell>
          <cell r="R1547" t="str">
            <v>IL</v>
          </cell>
          <cell r="S1547" t="str">
            <v>61944</v>
          </cell>
          <cell r="Z1547" t="str">
            <v>C</v>
          </cell>
        </row>
        <row r="1548">
          <cell r="A1548">
            <v>2006</v>
          </cell>
          <cell r="B1548">
            <v>5532</v>
          </cell>
          <cell r="C1548" t="str">
            <v>E I Colton LLC</v>
          </cell>
          <cell r="D1548" t="str">
            <v>Wayne  Feragen</v>
          </cell>
          <cell r="E1548" t="str">
            <v>Plant Manager</v>
          </cell>
          <cell r="F1548" t="str">
            <v>(909)825-1679</v>
          </cell>
          <cell r="G1548" t="str">
            <v>(909)825-1596</v>
          </cell>
          <cell r="H1548" t="str">
            <v>wferagen@noresco.com</v>
          </cell>
          <cell r="I1548" t="str">
            <v>Scott  Thomas</v>
          </cell>
          <cell r="J1548" t="str">
            <v>-</v>
          </cell>
          <cell r="K1548" t="str">
            <v>(508)614-1030</v>
          </cell>
          <cell r="L1548" t="str">
            <v>(508)870-2279</v>
          </cell>
          <cell r="M1548" t="str">
            <v>sthomas@noresco.com</v>
          </cell>
          <cell r="N1548" t="str">
            <v>E I Colton LLC</v>
          </cell>
          <cell r="O1548" t="str">
            <v>2040 Agua Mansa Rd</v>
          </cell>
          <cell r="Q1548" t="str">
            <v>Colton</v>
          </cell>
          <cell r="R1548" t="str">
            <v>CA</v>
          </cell>
          <cell r="S1548" t="str">
            <v>92324</v>
          </cell>
          <cell r="T1548" t="str">
            <v>Wayne Feragen</v>
          </cell>
          <cell r="U1548" t="str">
            <v>2040 Agua Mansa Rd</v>
          </cell>
          <cell r="W1548" t="str">
            <v>Colton</v>
          </cell>
          <cell r="X1548" t="str">
            <v>CA</v>
          </cell>
          <cell r="Y1548" t="str">
            <v>92324</v>
          </cell>
          <cell r="Z1548" t="str">
            <v>N</v>
          </cell>
          <cell r="AA1548">
            <v>39198</v>
          </cell>
          <cell r="AB1548" t="str">
            <v>F860C05532</v>
          </cell>
          <cell r="AC1548">
            <v>39198</v>
          </cell>
          <cell r="AD1548" t="str">
            <v>OPS$MS76944</v>
          </cell>
          <cell r="AE1548">
            <v>39247</v>
          </cell>
        </row>
        <row r="1549">
          <cell r="A1549">
            <v>2006</v>
          </cell>
          <cell r="B1549">
            <v>5533</v>
          </cell>
          <cell r="C1549" t="str">
            <v>EF Oxnard,  LLC</v>
          </cell>
          <cell r="D1549" t="str">
            <v>David J  Hermanson</v>
          </cell>
          <cell r="E1549" t="str">
            <v>General Manager</v>
          </cell>
          <cell r="F1549" t="str">
            <v>(805)385-6375</v>
          </cell>
          <cell r="G1549" t="str">
            <v>(805)486-6598</v>
          </cell>
          <cell r="H1549" t="str">
            <v>dhermanson@primaryenergy.com</v>
          </cell>
          <cell r="I1549" t="str">
            <v>John  Prunkl</v>
          </cell>
          <cell r="J1549" t="str">
            <v>E. V.P Operations</v>
          </cell>
          <cell r="K1549" t="str">
            <v>(630)371-0505</v>
          </cell>
          <cell r="M1549" t="str">
            <v>jprunkl@primaryenergy.com</v>
          </cell>
          <cell r="N1549" t="str">
            <v>EF Oxnard,  LLC</v>
          </cell>
          <cell r="O1549" t="str">
            <v>550 Diaz Ave.</v>
          </cell>
          <cell r="Q1549" t="str">
            <v>Oxnard</v>
          </cell>
          <cell r="R1549" t="str">
            <v>CA</v>
          </cell>
          <cell r="S1549" t="str">
            <v>93030</v>
          </cell>
          <cell r="Z1549" t="str">
            <v>N</v>
          </cell>
          <cell r="AA1549">
            <v>39185</v>
          </cell>
          <cell r="AB1549" t="str">
            <v>F860C05533</v>
          </cell>
          <cell r="AC1549">
            <v>39185</v>
          </cell>
          <cell r="AD1549" t="str">
            <v>OPS$MS76944</v>
          </cell>
          <cell r="AE1549">
            <v>39259</v>
          </cell>
        </row>
        <row r="1550">
          <cell r="A1550">
            <v>2006</v>
          </cell>
          <cell r="B1550">
            <v>5534</v>
          </cell>
          <cell r="C1550" t="str">
            <v>DSM Pharmaceuticals Inc</v>
          </cell>
          <cell r="D1550" t="str">
            <v>Steve  Van Heukelom</v>
          </cell>
          <cell r="E1550" t="str">
            <v>Site Utilities Manager</v>
          </cell>
          <cell r="F1550" t="str">
            <v>(252)707-2317</v>
          </cell>
          <cell r="G1550" t="str">
            <v>(252)707-2226</v>
          </cell>
          <cell r="H1550" t="str">
            <v>steve.vanheukelom@dsm.com</v>
          </cell>
          <cell r="I1550" t="str">
            <v>Wayne  Powell</v>
          </cell>
          <cell r="J1550" t="str">
            <v>Manager EHS</v>
          </cell>
          <cell r="K1550" t="str">
            <v>(252)707-2310</v>
          </cell>
          <cell r="L1550" t="str">
            <v>(252)707-7858</v>
          </cell>
          <cell r="M1550" t="str">
            <v>wayne.powell@dsm.com</v>
          </cell>
          <cell r="N1550" t="str">
            <v>DSM Pharmaceuticals Inc</v>
          </cell>
          <cell r="P1550" t="str">
            <v>P O Box 1887</v>
          </cell>
          <cell r="Q1550" t="str">
            <v>Greenville</v>
          </cell>
          <cell r="R1550" t="str">
            <v>NC</v>
          </cell>
          <cell r="S1550" t="str">
            <v>27858</v>
          </cell>
          <cell r="Z1550" t="str">
            <v>N</v>
          </cell>
          <cell r="AA1550">
            <v>39156</v>
          </cell>
          <cell r="AB1550" t="str">
            <v>F860C05534</v>
          </cell>
          <cell r="AC1550">
            <v>39156</v>
          </cell>
          <cell r="AD1550" t="str">
            <v>OPS$MS76944</v>
          </cell>
          <cell r="AE1550">
            <v>39244</v>
          </cell>
        </row>
        <row r="1551">
          <cell r="A1551">
            <v>2006</v>
          </cell>
          <cell r="B1551">
            <v>5535</v>
          </cell>
          <cell r="C1551" t="str">
            <v>Egyptian Electric Coop Assn</v>
          </cell>
          <cell r="N1551" t="str">
            <v>Egyptian Electric Coop Assn</v>
          </cell>
          <cell r="O1551" t="str">
            <v>P O Box 38</v>
          </cell>
          <cell r="P1551" t="str">
            <v>1005 West Boardway</v>
          </cell>
          <cell r="Q1551" t="str">
            <v>Steeleville</v>
          </cell>
          <cell r="R1551" t="str">
            <v>IL</v>
          </cell>
          <cell r="S1551" t="str">
            <v>62288</v>
          </cell>
          <cell r="Z1551" t="str">
            <v>C</v>
          </cell>
        </row>
        <row r="1552">
          <cell r="A1552">
            <v>2006</v>
          </cell>
          <cell r="B1552">
            <v>5543</v>
          </cell>
          <cell r="C1552" t="str">
            <v>E I DuPont De Nemours &amp; Co</v>
          </cell>
          <cell r="D1552" t="str">
            <v>James W  Dunlap</v>
          </cell>
          <cell r="E1552" t="str">
            <v>Consultant</v>
          </cell>
          <cell r="F1552" t="str">
            <v>(302)773-3521</v>
          </cell>
          <cell r="G1552" t="str">
            <v>(302)774-5276</v>
          </cell>
          <cell r="H1552" t="str">
            <v>james.w.dunlap-2@usa.dupont.com</v>
          </cell>
          <cell r="I1552" t="str">
            <v>James A  Byers</v>
          </cell>
          <cell r="J1552" t="str">
            <v>Consultant</v>
          </cell>
          <cell r="K1552" t="str">
            <v>(281)586-6709</v>
          </cell>
          <cell r="L1552" t="str">
            <v>(281)586-4818</v>
          </cell>
          <cell r="M1552" t="str">
            <v>james-a-kelly.byers-1@usa.dupont.com</v>
          </cell>
          <cell r="N1552" t="str">
            <v>E I DuPont De Nemours &amp; Co</v>
          </cell>
          <cell r="O1552" t="str">
            <v>8048 Du Pont Building</v>
          </cell>
          <cell r="Q1552" t="str">
            <v>Wilmington</v>
          </cell>
          <cell r="R1552" t="str">
            <v>DE</v>
          </cell>
          <cell r="S1552" t="str">
            <v>19898</v>
          </cell>
          <cell r="U1552" t="str">
            <v>10th &amp; Market St</v>
          </cell>
          <cell r="V1552" t="str">
            <v>DuPont Co., Rm B9442</v>
          </cell>
          <cell r="W1552" t="str">
            <v>Wilmington</v>
          </cell>
          <cell r="X1552" t="str">
            <v>DE</v>
          </cell>
          <cell r="Y1552" t="str">
            <v>19898</v>
          </cell>
          <cell r="Z1552" t="str">
            <v>N</v>
          </cell>
          <cell r="AA1552">
            <v>39181</v>
          </cell>
          <cell r="AB1552" t="str">
            <v>F860C05543</v>
          </cell>
          <cell r="AC1552">
            <v>39181</v>
          </cell>
          <cell r="AD1552" t="str">
            <v>OPS$MS76944</v>
          </cell>
          <cell r="AE1552">
            <v>39261</v>
          </cell>
        </row>
        <row r="1553">
          <cell r="A1553">
            <v>2006</v>
          </cell>
          <cell r="B1553">
            <v>5551</v>
          </cell>
          <cell r="C1553" t="str">
            <v>City of Eagle River</v>
          </cell>
          <cell r="N1553" t="str">
            <v>City of Eagle River</v>
          </cell>
          <cell r="P1553" t="str">
            <v>P O Box 218</v>
          </cell>
          <cell r="Q1553" t="str">
            <v>Eagle River</v>
          </cell>
          <cell r="R1553" t="str">
            <v>WI</v>
          </cell>
          <cell r="S1553" t="str">
            <v>54521</v>
          </cell>
          <cell r="Z1553" t="str">
            <v>M</v>
          </cell>
        </row>
        <row r="1554">
          <cell r="A1554">
            <v>2006</v>
          </cell>
          <cell r="B1554">
            <v>5552</v>
          </cell>
          <cell r="C1554" t="str">
            <v>East River Elec Pwr Coop, Inc</v>
          </cell>
          <cell r="N1554" t="str">
            <v>East River Elec Pwr Coop, Inc</v>
          </cell>
          <cell r="P1554" t="str">
            <v>Drawer E</v>
          </cell>
          <cell r="Q1554" t="str">
            <v>Madison</v>
          </cell>
          <cell r="R1554" t="str">
            <v>SD</v>
          </cell>
          <cell r="S1554" t="str">
            <v>57042</v>
          </cell>
          <cell r="Z1554" t="str">
            <v>C</v>
          </cell>
        </row>
        <row r="1555">
          <cell r="A1555">
            <v>2006</v>
          </cell>
          <cell r="B1555">
            <v>5553</v>
          </cell>
          <cell r="C1555" t="str">
            <v>Egegik Light &amp; Power Co</v>
          </cell>
          <cell r="D1555" t="str">
            <v>Diana   Leonard</v>
          </cell>
          <cell r="E1555" t="str">
            <v>Assistant Manager</v>
          </cell>
          <cell r="F1555" t="str">
            <v>(907)233-2244</v>
          </cell>
          <cell r="G1555" t="str">
            <v>(907)233-2213</v>
          </cell>
          <cell r="H1555" t="str">
            <v>dleonard@3wave.com</v>
          </cell>
          <cell r="I1555" t="str">
            <v>Diana   Leonard</v>
          </cell>
          <cell r="J1555" t="str">
            <v>Assistant Manager</v>
          </cell>
          <cell r="N1555" t="str">
            <v>Egegik Light &amp; Power Co</v>
          </cell>
          <cell r="P1555" t="str">
            <v>P O Box 109</v>
          </cell>
          <cell r="Q1555" t="str">
            <v>Egegik</v>
          </cell>
          <cell r="R1555" t="str">
            <v>AK</v>
          </cell>
          <cell r="S1555" t="str">
            <v>99579</v>
          </cell>
          <cell r="T1555" t="str">
            <v>Diana Leonard</v>
          </cell>
          <cell r="W1555" t="str">
            <v>Egegik</v>
          </cell>
          <cell r="X1555" t="str">
            <v>AK</v>
          </cell>
          <cell r="Y1555" t="str">
            <v>99579</v>
          </cell>
          <cell r="Z1555" t="str">
            <v>I</v>
          </cell>
        </row>
        <row r="1556">
          <cell r="A1556">
            <v>2006</v>
          </cell>
          <cell r="B1556">
            <v>5554</v>
          </cell>
          <cell r="C1556" t="str">
            <v>Eagle Phenix Hydro Co Inc</v>
          </cell>
          <cell r="D1556" t="str">
            <v>Victor  Engel</v>
          </cell>
          <cell r="E1556" t="str">
            <v>VP Operations</v>
          </cell>
          <cell r="F1556" t="str">
            <v>(987)681-1900</v>
          </cell>
          <cell r="G1556" t="str">
            <v>(987)681-7727</v>
          </cell>
          <cell r="H1556" t="str">
            <v>victor.engel@northamerica.enel.it</v>
          </cell>
          <cell r="I1556" t="str">
            <v>Wendy  DeFillippo</v>
          </cell>
          <cell r="J1556" t="str">
            <v>Office Administrator</v>
          </cell>
          <cell r="K1556" t="str">
            <v>(978)681-1900</v>
          </cell>
          <cell r="L1556" t="str">
            <v>(978)681-7727</v>
          </cell>
          <cell r="M1556" t="str">
            <v>wendy.defillippo@northamerica.enel.it</v>
          </cell>
          <cell r="N1556" t="str">
            <v>Eagle Phenix Hydro Co Inc</v>
          </cell>
          <cell r="O1556" t="str">
            <v>One Tech Drive</v>
          </cell>
          <cell r="P1556" t="str">
            <v>Enel North America, Inc.</v>
          </cell>
          <cell r="Q1556" t="str">
            <v>Andover</v>
          </cell>
          <cell r="R1556" t="str">
            <v>MA</v>
          </cell>
          <cell r="S1556" t="str">
            <v>01810</v>
          </cell>
          <cell r="U1556" t="str">
            <v>One Tech Drive</v>
          </cell>
          <cell r="W1556" t="str">
            <v>Andover</v>
          </cell>
          <cell r="X1556" t="str">
            <v>MA</v>
          </cell>
          <cell r="Y1556" t="str">
            <v>01810</v>
          </cell>
          <cell r="Z1556" t="str">
            <v>N</v>
          </cell>
        </row>
        <row r="1557">
          <cell r="A1557">
            <v>2006</v>
          </cell>
          <cell r="B1557">
            <v>5561</v>
          </cell>
          <cell r="C1557" t="str">
            <v>Calpine Corp-East Altamont</v>
          </cell>
          <cell r="D1557" t="str">
            <v>Craig  Chancellor</v>
          </cell>
          <cell r="E1557" t="str">
            <v>Asset Manager</v>
          </cell>
          <cell r="F1557" t="str">
            <v>(925)479-6725</v>
          </cell>
          <cell r="G1557" t="str">
            <v>(925)479-6715</v>
          </cell>
          <cell r="H1557" t="str">
            <v>duncanb@calpine.com</v>
          </cell>
          <cell r="I1557" t="str">
            <v>Craig  Chancellor</v>
          </cell>
          <cell r="J1557" t="str">
            <v>Regulatory Manager</v>
          </cell>
          <cell r="K1557" t="str">
            <v>(713)570-4881</v>
          </cell>
          <cell r="L1557" t="str">
            <v>(713)830-8712</v>
          </cell>
          <cell r="M1557" t="str">
            <v>craigc@calpine.com</v>
          </cell>
          <cell r="N1557" t="str">
            <v>Calpine Corp-East Altamont</v>
          </cell>
          <cell r="P1557" t="str">
            <v>PO Box 11749</v>
          </cell>
          <cell r="Q1557" t="str">
            <v>Pleasanton</v>
          </cell>
          <cell r="R1557" t="str">
            <v>CA</v>
          </cell>
          <cell r="S1557" t="str">
            <v>94588</v>
          </cell>
          <cell r="Z1557" t="str">
            <v>N</v>
          </cell>
          <cell r="AA1557">
            <v>39265</v>
          </cell>
          <cell r="AB1557" t="str">
            <v>OPS$MS76944</v>
          </cell>
          <cell r="AC1557">
            <v>39265</v>
          </cell>
          <cell r="AD1557" t="str">
            <v>OPS$MS76944</v>
          </cell>
          <cell r="AE1557">
            <v>39265</v>
          </cell>
        </row>
        <row r="1558">
          <cell r="A1558">
            <v>2006</v>
          </cell>
          <cell r="B1558">
            <v>5563</v>
          </cell>
          <cell r="C1558" t="str">
            <v>City of Earlville</v>
          </cell>
          <cell r="D1558" t="str">
            <v>Linda  Gaul</v>
          </cell>
          <cell r="E1558" t="str">
            <v>Maintenance</v>
          </cell>
          <cell r="F1558" t="str">
            <v>(563)923-3365</v>
          </cell>
          <cell r="G1558" t="str">
            <v>(563)923-3115</v>
          </cell>
          <cell r="H1558" t="str">
            <v>cityearl@iowatelecom.net</v>
          </cell>
          <cell r="I1558" t="str">
            <v>Dean  Hendricks</v>
          </cell>
          <cell r="J1558" t="str">
            <v>General Manager</v>
          </cell>
          <cell r="K1558" t="str">
            <v>(563)923-3365</v>
          </cell>
          <cell r="L1558" t="str">
            <v>(563)923-3115</v>
          </cell>
          <cell r="N1558" t="str">
            <v>City of Earlville</v>
          </cell>
          <cell r="O1558" t="str">
            <v>12 Southside Rd</v>
          </cell>
          <cell r="P1558" t="str">
            <v>P O Box 188</v>
          </cell>
          <cell r="Q1558" t="str">
            <v>Earlville</v>
          </cell>
          <cell r="R1558" t="str">
            <v>IA</v>
          </cell>
          <cell r="S1558" t="str">
            <v>52041</v>
          </cell>
          <cell r="Z1558" t="str">
            <v>M</v>
          </cell>
          <cell r="AA1558">
            <v>39171</v>
          </cell>
          <cell r="AB1558" t="str">
            <v>F860C05563</v>
          </cell>
          <cell r="AC1558">
            <v>39171</v>
          </cell>
          <cell r="AD1558" t="str">
            <v>OPS$MS76944</v>
          </cell>
          <cell r="AE1558">
            <v>39259</v>
          </cell>
        </row>
        <row r="1559">
          <cell r="A1559">
            <v>2006</v>
          </cell>
          <cell r="B1559">
            <v>5567</v>
          </cell>
          <cell r="C1559" t="str">
            <v>Fircrest Town of</v>
          </cell>
          <cell r="N1559" t="str">
            <v>Fircrest Town of</v>
          </cell>
          <cell r="Q1559" t="str">
            <v>Fircrest</v>
          </cell>
          <cell r="R1559" t="str">
            <v>WA</v>
          </cell>
          <cell r="S1559" t="str">
            <v>98466</v>
          </cell>
          <cell r="Z1559" t="str">
            <v>M</v>
          </cell>
        </row>
        <row r="1560">
          <cell r="A1560">
            <v>2006</v>
          </cell>
          <cell r="B1560">
            <v>5569</v>
          </cell>
          <cell r="C1560" t="str">
            <v>Duke Energy McAllen LP</v>
          </cell>
          <cell r="D1560" t="str">
            <v>R Thomas  Sankey</v>
          </cell>
          <cell r="E1560" t="str">
            <v>Associate</v>
          </cell>
          <cell r="F1560" t="str">
            <v>(713)960-7419</v>
          </cell>
          <cell r="G1560" t="str">
            <v>(713)623-0358</v>
          </cell>
          <cell r="H1560" t="str">
            <v>rsankey@pirnie.com</v>
          </cell>
          <cell r="I1560" t="str">
            <v>William G.  Collins</v>
          </cell>
          <cell r="J1560" t="str">
            <v>Manager environmental</v>
          </cell>
          <cell r="K1560" t="str">
            <v>(713)627-5370</v>
          </cell>
          <cell r="L1560" t="str">
            <v>(713)627-6533</v>
          </cell>
          <cell r="M1560" t="str">
            <v>wgcollins@duke-energy.com</v>
          </cell>
          <cell r="N1560" t="str">
            <v>Duke Energy McAllen LP</v>
          </cell>
          <cell r="O1560" t="str">
            <v>5400 Westheimer Court</v>
          </cell>
          <cell r="Q1560" t="str">
            <v>Houston</v>
          </cell>
          <cell r="R1560" t="str">
            <v>TX</v>
          </cell>
          <cell r="S1560" t="str">
            <v>77056</v>
          </cell>
          <cell r="T1560" t="str">
            <v>Malcolm Pirnie Inc</v>
          </cell>
          <cell r="U1560" t="str">
            <v>1700 West Loop South Ste 950</v>
          </cell>
          <cell r="W1560" t="str">
            <v>Houston</v>
          </cell>
          <cell r="X1560" t="str">
            <v>TX</v>
          </cell>
          <cell r="Y1560" t="str">
            <v>77027</v>
          </cell>
          <cell r="Z1560" t="str">
            <v>N</v>
          </cell>
        </row>
        <row r="1561">
          <cell r="A1561">
            <v>2006</v>
          </cell>
          <cell r="B1561">
            <v>5571</v>
          </cell>
          <cell r="C1561" t="str">
            <v>East Bay Municipal Util Dist</v>
          </cell>
          <cell r="D1561" t="str">
            <v>Ramona  Gonzalez</v>
          </cell>
          <cell r="E1561" t="str">
            <v>Assoc. Civil Engineer</v>
          </cell>
          <cell r="F1561" t="str">
            <v>(510)287-1619</v>
          </cell>
          <cell r="G1561" t="str">
            <v>(510)287-0990</v>
          </cell>
          <cell r="H1561" t="str">
            <v>ramonag@ebmud.com</v>
          </cell>
          <cell r="I1561" t="str">
            <v>Dave  Beyer</v>
          </cell>
          <cell r="J1561" t="str">
            <v>Senior Civil Engineer</v>
          </cell>
          <cell r="K1561" t="str">
            <v>(510)287-1144</v>
          </cell>
          <cell r="L1561" t="str">
            <v>(510)287-7990</v>
          </cell>
          <cell r="M1561" t="str">
            <v>dbeyer@ebmud.com</v>
          </cell>
          <cell r="N1561" t="str">
            <v>East Bay Municipal Util Dist</v>
          </cell>
          <cell r="P1561" t="str">
            <v>P O Box 24055</v>
          </cell>
          <cell r="Q1561" t="str">
            <v>Oakland</v>
          </cell>
          <cell r="R1561" t="str">
            <v>CA</v>
          </cell>
          <cell r="S1561" t="str">
            <v>94623</v>
          </cell>
          <cell r="Z1561" t="str">
            <v>M</v>
          </cell>
          <cell r="AA1561">
            <v>39139</v>
          </cell>
          <cell r="AB1561" t="str">
            <v>F860C05571</v>
          </cell>
          <cell r="AC1561">
            <v>39139</v>
          </cell>
          <cell r="AD1561" t="str">
            <v>OPS$MS76944</v>
          </cell>
          <cell r="AE1561">
            <v>39247</v>
          </cell>
        </row>
        <row r="1562">
          <cell r="A1562">
            <v>2006</v>
          </cell>
          <cell r="B1562">
            <v>5574</v>
          </cell>
          <cell r="C1562" t="str">
            <v>East Central Energy</v>
          </cell>
          <cell r="N1562" t="str">
            <v>East Central Energy</v>
          </cell>
          <cell r="P1562" t="str">
            <v>412 North Main Street</v>
          </cell>
          <cell r="Q1562" t="str">
            <v>Braham</v>
          </cell>
          <cell r="R1562" t="str">
            <v>MN</v>
          </cell>
          <cell r="S1562" t="str">
            <v>55006</v>
          </cell>
          <cell r="Z1562" t="str">
            <v>C</v>
          </cell>
        </row>
        <row r="1563">
          <cell r="A1563">
            <v>2006</v>
          </cell>
          <cell r="B1563">
            <v>5575</v>
          </cell>
          <cell r="C1563" t="str">
            <v>East Grand Forks City of</v>
          </cell>
          <cell r="N1563" t="str">
            <v>East Grand Forks City of</v>
          </cell>
          <cell r="P1563" t="str">
            <v>303 4th Street Northwest</v>
          </cell>
          <cell r="Q1563" t="str">
            <v>East Grand Forks</v>
          </cell>
          <cell r="R1563" t="str">
            <v>MN</v>
          </cell>
          <cell r="S1563" t="str">
            <v>56721</v>
          </cell>
          <cell r="Z1563" t="str">
            <v>M</v>
          </cell>
        </row>
        <row r="1564">
          <cell r="A1564">
            <v>2006</v>
          </cell>
          <cell r="B1564">
            <v>5576</v>
          </cell>
          <cell r="C1564" t="str">
            <v>Eastern Conn Res Recvy Auth</v>
          </cell>
          <cell r="D1564" t="str">
            <v>Michael F   O friel</v>
          </cell>
          <cell r="E1564" t="str">
            <v>VP General Counsel</v>
          </cell>
          <cell r="F1564" t="str">
            <v>(603)929-3000</v>
          </cell>
          <cell r="G1564" t="str">
            <v>(603)929-3135</v>
          </cell>
          <cell r="N1564" t="str">
            <v>Eastern Conn Res Recvy Auth</v>
          </cell>
          <cell r="O1564" t="str">
            <v>2880 SW Fourth Avenue</v>
          </cell>
          <cell r="P1564" t="str">
            <v>P O Box 220</v>
          </cell>
          <cell r="Q1564" t="str">
            <v>Taftville</v>
          </cell>
          <cell r="R1564" t="str">
            <v>CT</v>
          </cell>
          <cell r="S1564" t="str">
            <v>06380</v>
          </cell>
          <cell r="T1564" t="str">
            <v>Wheelabrator Enviro Sys Inc</v>
          </cell>
          <cell r="U1564" t="str">
            <v>4 Liberty Lane West</v>
          </cell>
          <cell r="W1564" t="str">
            <v>Hampton</v>
          </cell>
          <cell r="X1564" t="str">
            <v>NH</v>
          </cell>
          <cell r="Y1564" t="str">
            <v>03842</v>
          </cell>
          <cell r="Z1564" t="str">
            <v>N</v>
          </cell>
        </row>
        <row r="1565">
          <cell r="A1565">
            <v>2006</v>
          </cell>
          <cell r="B1565">
            <v>5578</v>
          </cell>
          <cell r="C1565" t="str">
            <v>East Mississippi Elec Pwr Assn</v>
          </cell>
          <cell r="N1565" t="str">
            <v>East Mississippi Elec Pwr Assn</v>
          </cell>
          <cell r="P1565" t="str">
            <v>P O Box 5517</v>
          </cell>
          <cell r="Q1565" t="str">
            <v>Meridian</v>
          </cell>
          <cell r="R1565" t="str">
            <v>MS</v>
          </cell>
          <cell r="S1565" t="str">
            <v>39301</v>
          </cell>
          <cell r="Z1565" t="str">
            <v>C</v>
          </cell>
        </row>
        <row r="1566">
          <cell r="A1566">
            <v>2006</v>
          </cell>
          <cell r="B1566">
            <v>5580</v>
          </cell>
          <cell r="C1566" t="str">
            <v>East Kentucky Power Coop, Inc</v>
          </cell>
          <cell r="D1566" t="str">
            <v>Gary  Davidson</v>
          </cell>
          <cell r="E1566" t="str">
            <v>Resource Planning Supervisor</v>
          </cell>
          <cell r="F1566" t="str">
            <v>(859)745-9585</v>
          </cell>
          <cell r="G1566" t="str">
            <v>(859)744-6008</v>
          </cell>
          <cell r="H1566" t="str">
            <v>gary.davidson@ekpc.coop</v>
          </cell>
          <cell r="I1566" t="str">
            <v>Frank  Oliva</v>
          </cell>
          <cell r="J1566" t="str">
            <v>Manager Planning Risk Mgmt</v>
          </cell>
          <cell r="K1566" t="str">
            <v>(859)745-9343</v>
          </cell>
          <cell r="L1566" t="str">
            <v>(859)744-6008</v>
          </cell>
          <cell r="M1566" t="str">
            <v>frank.oliva@ekpc.coop</v>
          </cell>
          <cell r="N1566" t="str">
            <v>East Kentucky Power Coop, Inc</v>
          </cell>
          <cell r="P1566" t="str">
            <v>P O Box 707</v>
          </cell>
          <cell r="Q1566" t="str">
            <v>Winchester</v>
          </cell>
          <cell r="R1566" t="str">
            <v>KY</v>
          </cell>
          <cell r="S1566" t="str">
            <v>40392</v>
          </cell>
          <cell r="Z1566" t="str">
            <v>C</v>
          </cell>
          <cell r="AA1566">
            <v>39171</v>
          </cell>
          <cell r="AB1566" t="str">
            <v>F860C05580</v>
          </cell>
          <cell r="AC1566">
            <v>39171</v>
          </cell>
          <cell r="AD1566" t="str">
            <v>OPS$MS76944</v>
          </cell>
          <cell r="AE1566">
            <v>39300</v>
          </cell>
        </row>
        <row r="1567">
          <cell r="A1567">
            <v>2006</v>
          </cell>
          <cell r="B1567">
            <v>5582</v>
          </cell>
          <cell r="C1567" t="str">
            <v>City of East Point</v>
          </cell>
          <cell r="N1567" t="str">
            <v>City of East Point</v>
          </cell>
          <cell r="P1567" t="str">
            <v>City Hall</v>
          </cell>
          <cell r="Q1567" t="str">
            <v>East Point</v>
          </cell>
          <cell r="R1567" t="str">
            <v>GA</v>
          </cell>
          <cell r="S1567" t="str">
            <v>30344</v>
          </cell>
          <cell r="Z1567" t="str">
            <v>M</v>
          </cell>
        </row>
        <row r="1568">
          <cell r="A1568">
            <v>2006</v>
          </cell>
          <cell r="B1568">
            <v>5583</v>
          </cell>
          <cell r="C1568" t="str">
            <v>City of Easton</v>
          </cell>
          <cell r="N1568" t="str">
            <v>City of Easton</v>
          </cell>
          <cell r="S1568" t="str">
            <v>0</v>
          </cell>
          <cell r="Z1568" t="str">
            <v>M</v>
          </cell>
        </row>
        <row r="1569">
          <cell r="A1569">
            <v>2006</v>
          </cell>
          <cell r="B1569">
            <v>5584</v>
          </cell>
          <cell r="C1569" t="str">
            <v>East End Mutual Elec Co Ltd</v>
          </cell>
          <cell r="N1569" t="str">
            <v>East End Mutual Elec Co Ltd</v>
          </cell>
          <cell r="P1569" t="str">
            <v>528 E Street</v>
          </cell>
          <cell r="Q1569" t="str">
            <v>Rupert</v>
          </cell>
          <cell r="R1569" t="str">
            <v>ID</v>
          </cell>
          <cell r="S1569" t="str">
            <v>83350</v>
          </cell>
          <cell r="Z1569" t="str">
            <v>C</v>
          </cell>
        </row>
        <row r="1570">
          <cell r="A1570">
            <v>2006</v>
          </cell>
          <cell r="B1570">
            <v>5585</v>
          </cell>
          <cell r="C1570" t="str">
            <v>Eastern Illinois Elec Coop</v>
          </cell>
          <cell r="N1570" t="str">
            <v>Eastern Illinois Elec Coop</v>
          </cell>
          <cell r="O1570" t="str">
            <v>P O Box 96</v>
          </cell>
          <cell r="P1570" t="str">
            <v>330 West Ottawa Road</v>
          </cell>
          <cell r="Q1570" t="str">
            <v>Paxton</v>
          </cell>
          <cell r="R1570" t="str">
            <v>IL</v>
          </cell>
          <cell r="S1570" t="str">
            <v>60957</v>
          </cell>
          <cell r="Z1570" t="str">
            <v>C</v>
          </cell>
        </row>
        <row r="1571">
          <cell r="A1571">
            <v>2006</v>
          </cell>
          <cell r="B1571">
            <v>5586</v>
          </cell>
          <cell r="C1571" t="str">
            <v>Borough of East Conemaugh</v>
          </cell>
          <cell r="N1571" t="str">
            <v>Borough of East Conemaugh</v>
          </cell>
          <cell r="P1571" t="str">
            <v>355 First Street</v>
          </cell>
          <cell r="Q1571" t="str">
            <v>East Conemaugh</v>
          </cell>
          <cell r="R1571" t="str">
            <v>PA</v>
          </cell>
          <cell r="S1571" t="str">
            <v>15909</v>
          </cell>
          <cell r="Z1571" t="str">
            <v>M</v>
          </cell>
        </row>
        <row r="1572">
          <cell r="A1572">
            <v>2006</v>
          </cell>
          <cell r="B1572">
            <v>5588</v>
          </cell>
          <cell r="C1572" t="str">
            <v>East-Central Iowa Rural Elec Coop</v>
          </cell>
          <cell r="N1572" t="str">
            <v>East-Central Iowa Rural Elec Coop</v>
          </cell>
          <cell r="S1572" t="str">
            <v>0</v>
          </cell>
          <cell r="Z1572" t="str">
            <v>C</v>
          </cell>
        </row>
        <row r="1573">
          <cell r="A1573">
            <v>2006</v>
          </cell>
          <cell r="B1573">
            <v>5595</v>
          </cell>
          <cell r="C1573" t="str">
            <v>Duke Energy Sandersville LLC</v>
          </cell>
          <cell r="D1573" t="str">
            <v>Steve  Townsend</v>
          </cell>
          <cell r="E1573" t="str">
            <v>Superintendent O &amp; M</v>
          </cell>
          <cell r="F1573" t="str">
            <v>(473)240-2401</v>
          </cell>
          <cell r="G1573" t="str">
            <v>(478)240-2433</v>
          </cell>
          <cell r="H1573" t="str">
            <v>satownsend@duke-energy.com</v>
          </cell>
          <cell r="I1573" t="str">
            <v>Joe  Pritchett</v>
          </cell>
          <cell r="J1573" t="str">
            <v>Generation Manger</v>
          </cell>
          <cell r="K1573" t="str">
            <v>(801)537-3976</v>
          </cell>
          <cell r="L1573" t="str">
            <v>(801)537-3978</v>
          </cell>
          <cell r="M1573" t="str">
            <v>jopritch@duke-energy.com</v>
          </cell>
          <cell r="N1573" t="str">
            <v>Duke Energy Sandersville LLC</v>
          </cell>
          <cell r="O1573" t="str">
            <v>5400 Westheimer Court</v>
          </cell>
          <cell r="Q1573" t="str">
            <v>Houston</v>
          </cell>
          <cell r="R1573" t="str">
            <v>TX</v>
          </cell>
          <cell r="S1573" t="str">
            <v>77056</v>
          </cell>
          <cell r="T1573" t="str">
            <v>Duke Energy North America LLC</v>
          </cell>
          <cell r="U1573" t="str">
            <v>1600 Mills Lindsey School Rd</v>
          </cell>
          <cell r="W1573" t="str">
            <v>Warthen</v>
          </cell>
          <cell r="X1573" t="str">
            <v>GA</v>
          </cell>
          <cell r="Y1573" t="str">
            <v>31094</v>
          </cell>
          <cell r="Z1573" t="str">
            <v>N</v>
          </cell>
        </row>
        <row r="1574">
          <cell r="A1574">
            <v>2006</v>
          </cell>
          <cell r="B1574">
            <v>5598</v>
          </cell>
          <cell r="C1574" t="str">
            <v>East Central Oklahoma Elec Coop Inc</v>
          </cell>
          <cell r="N1574" t="str">
            <v>East Central Oklahoma Elec Coop Inc</v>
          </cell>
          <cell r="Q1574" t="str">
            <v>Okmulgee</v>
          </cell>
          <cell r="R1574" t="str">
            <v>OK</v>
          </cell>
          <cell r="S1574" t="str">
            <v>74447</v>
          </cell>
          <cell r="Z1574" t="str">
            <v>C</v>
          </cell>
        </row>
        <row r="1575">
          <cell r="A1575">
            <v>2006</v>
          </cell>
          <cell r="B1575">
            <v>5603</v>
          </cell>
          <cell r="C1575" t="str">
            <v>Econnergy Energy Co Inc</v>
          </cell>
          <cell r="N1575" t="str">
            <v>Econnergy Energy Co Inc</v>
          </cell>
        </row>
        <row r="1576">
          <cell r="A1576">
            <v>2006</v>
          </cell>
          <cell r="B1576">
            <v>5605</v>
          </cell>
          <cell r="C1576" t="str">
            <v>Eastern Iowa Light &amp; Power Coop</v>
          </cell>
          <cell r="D1576" t="str">
            <v>Steve   Vorwerk</v>
          </cell>
          <cell r="E1576" t="str">
            <v>Plant Superintendent</v>
          </cell>
          <cell r="F1576" t="str">
            <v>(319)381-2026</v>
          </cell>
          <cell r="I1576" t="str">
            <v>Steve   Vorwerk</v>
          </cell>
          <cell r="J1576" t="str">
            <v>Plant Superintendent</v>
          </cell>
          <cell r="N1576" t="str">
            <v>Eastern Iowa Light &amp; Power Coop</v>
          </cell>
          <cell r="O1576" t="str">
            <v>P.O. Box 110</v>
          </cell>
          <cell r="Q1576" t="str">
            <v>Montpelier,</v>
          </cell>
          <cell r="R1576" t="str">
            <v>IA</v>
          </cell>
          <cell r="S1576" t="str">
            <v>52759</v>
          </cell>
          <cell r="Z1576" t="str">
            <v>C</v>
          </cell>
        </row>
        <row r="1577">
          <cell r="A1577">
            <v>2006</v>
          </cell>
          <cell r="B1577">
            <v>5609</v>
          </cell>
          <cell r="C1577" t="str">
            <v>Eastern Maine Electric Coop</v>
          </cell>
          <cell r="D1577" t="str">
            <v>Scott   Hallowell</v>
          </cell>
          <cell r="E1577" t="str">
            <v>Controller</v>
          </cell>
          <cell r="F1577" t="str">
            <v>(207)454-7555</v>
          </cell>
          <cell r="I1577" t="str">
            <v>Scott   Hallowell</v>
          </cell>
          <cell r="J1577" t="str">
            <v>Controller</v>
          </cell>
          <cell r="N1577" t="str">
            <v>Eastern Maine Electric Coop</v>
          </cell>
          <cell r="P1577" t="str">
            <v>P O Box 425</v>
          </cell>
          <cell r="Q1577" t="str">
            <v>Calais</v>
          </cell>
          <cell r="R1577" t="str">
            <v>ME</v>
          </cell>
          <cell r="S1577" t="str">
            <v>46190</v>
          </cell>
          <cell r="Z1577" t="str">
            <v>C</v>
          </cell>
        </row>
        <row r="1578">
          <cell r="A1578">
            <v>2006</v>
          </cell>
          <cell r="B1578">
            <v>5610</v>
          </cell>
          <cell r="C1578" t="str">
            <v>Eastman Chemical Co-TN Ops</v>
          </cell>
          <cell r="D1578" t="str">
            <v>John T  Maine</v>
          </cell>
          <cell r="E1578" t="str">
            <v>Principal Mechanical Engineer</v>
          </cell>
          <cell r="F1578" t="str">
            <v>(423)229-5481</v>
          </cell>
          <cell r="G1578" t="str">
            <v>(423)224-0659</v>
          </cell>
          <cell r="H1578" t="str">
            <v>jtmaine@eastman.com</v>
          </cell>
          <cell r="I1578" t="str">
            <v>Sharon  Nolen</v>
          </cell>
          <cell r="J1578" t="str">
            <v>Principal Mechanical Engineer</v>
          </cell>
          <cell r="K1578" t="str">
            <v>(423)229-8265</v>
          </cell>
          <cell r="L1578" t="str">
            <v>(423)229-2472</v>
          </cell>
          <cell r="M1578" t="str">
            <v>snolen@eastman.com</v>
          </cell>
          <cell r="N1578" t="str">
            <v>Eastman Chemical Co-TN Ops</v>
          </cell>
          <cell r="O1578" t="str">
            <v>Building 469</v>
          </cell>
          <cell r="P1578" t="str">
            <v>P O Box 511</v>
          </cell>
          <cell r="Q1578" t="str">
            <v>Kingsport</v>
          </cell>
          <cell r="R1578" t="str">
            <v>TN</v>
          </cell>
          <cell r="S1578" t="str">
            <v>37662</v>
          </cell>
          <cell r="Z1578" t="str">
            <v>N</v>
          </cell>
          <cell r="AA1578">
            <v>39163</v>
          </cell>
          <cell r="AB1578" t="str">
            <v>F860C05610</v>
          </cell>
          <cell r="AC1578">
            <v>39163</v>
          </cell>
          <cell r="AD1578" t="str">
            <v>OPS$MS76944</v>
          </cell>
          <cell r="AE1578">
            <v>39247</v>
          </cell>
        </row>
        <row r="1579">
          <cell r="A1579">
            <v>2006</v>
          </cell>
          <cell r="B1579">
            <v>5614</v>
          </cell>
          <cell r="C1579" t="str">
            <v>Ed Herold Family LP</v>
          </cell>
          <cell r="N1579" t="str">
            <v>Ed Herold Family LP</v>
          </cell>
        </row>
        <row r="1580">
          <cell r="A1580">
            <v>2006</v>
          </cell>
          <cell r="B1580">
            <v>5616</v>
          </cell>
          <cell r="C1580" t="str">
            <v>Eagle Village Energy Systems</v>
          </cell>
          <cell r="N1580" t="str">
            <v>Eagle Village Energy Systems</v>
          </cell>
          <cell r="S1580" t="str">
            <v>0</v>
          </cell>
        </row>
        <row r="1581">
          <cell r="A1581">
            <v>2006</v>
          </cell>
          <cell r="B1581">
            <v>5618</v>
          </cell>
          <cell r="C1581" t="str">
            <v>Eastern Utilities Associates</v>
          </cell>
          <cell r="N1581" t="str">
            <v>Eastern Utilities Associates</v>
          </cell>
        </row>
        <row r="1582">
          <cell r="A1582">
            <v>2006</v>
          </cell>
          <cell r="B1582">
            <v>5619</v>
          </cell>
          <cell r="C1582" t="str">
            <v>Elwood Energy LLC</v>
          </cell>
          <cell r="N1582" t="str">
            <v>Elwood Energy LLC</v>
          </cell>
          <cell r="O1582" t="str">
            <v>120 Tredeger Street</v>
          </cell>
          <cell r="Q1582" t="str">
            <v>Richmand</v>
          </cell>
          <cell r="R1582" t="str">
            <v>VA</v>
          </cell>
          <cell r="S1582" t="str">
            <v>23219</v>
          </cell>
          <cell r="Z1582" t="str">
            <v>N</v>
          </cell>
        </row>
        <row r="1583">
          <cell r="A1583">
            <v>2006</v>
          </cell>
          <cell r="B1583">
            <v>5622</v>
          </cell>
          <cell r="C1583" t="str">
            <v>Eastern Paper</v>
          </cell>
          <cell r="D1583" t="str">
            <v>Patrick  MacEachern</v>
          </cell>
          <cell r="E1583" t="str">
            <v>Utilities/Recovery Manager</v>
          </cell>
          <cell r="F1583" t="str">
            <v>(207)794-0652</v>
          </cell>
          <cell r="G1583" t="str">
            <v>(207)794-0659</v>
          </cell>
          <cell r="H1583" t="str">
            <v>pmaceachern@lpandt.com</v>
          </cell>
          <cell r="I1583" t="str">
            <v>Scott  Folnsbee</v>
          </cell>
          <cell r="J1583" t="str">
            <v>Utilities Superintendant</v>
          </cell>
          <cell r="K1583" t="str">
            <v>(207)794-0654</v>
          </cell>
          <cell r="L1583" t="str">
            <v>(207)794-0659</v>
          </cell>
          <cell r="M1583" t="str">
            <v>sfolnsbee@lpandt.com</v>
          </cell>
          <cell r="N1583" t="str">
            <v>Eastern Paper</v>
          </cell>
          <cell r="O1583" t="str">
            <v>50 Katahdin Avenue</v>
          </cell>
          <cell r="Q1583" t="str">
            <v>Lincoln</v>
          </cell>
          <cell r="R1583" t="str">
            <v>ME</v>
          </cell>
          <cell r="S1583" t="str">
            <v>04457</v>
          </cell>
          <cell r="T1583" t="str">
            <v>Lincoln Paper and Tissue</v>
          </cell>
          <cell r="U1583" t="str">
            <v>50 Katahdin Ave</v>
          </cell>
          <cell r="V1583" t="str">
            <v>P.O. Box 490</v>
          </cell>
          <cell r="W1583" t="str">
            <v>Lincoln</v>
          </cell>
          <cell r="X1583" t="str">
            <v>ME</v>
          </cell>
          <cell r="Y1583" t="str">
            <v>04457</v>
          </cell>
          <cell r="Z1583" t="str">
            <v>N</v>
          </cell>
        </row>
        <row r="1584">
          <cell r="A1584">
            <v>2006</v>
          </cell>
          <cell r="B1584">
            <v>5623</v>
          </cell>
          <cell r="C1584" t="str">
            <v>Eastman Gelatine Corp</v>
          </cell>
          <cell r="D1584" t="str">
            <v>Robert A  Capozzi</v>
          </cell>
          <cell r="E1584" t="str">
            <v>Chief Engineer</v>
          </cell>
          <cell r="F1584" t="str">
            <v>(978)573-3740</v>
          </cell>
          <cell r="G1584" t="str">
            <v>(978)573-3719</v>
          </cell>
          <cell r="H1584" t="str">
            <v>robert.capozzi@kodak.com</v>
          </cell>
          <cell r="I1584" t="str">
            <v>Paul J  Carter</v>
          </cell>
          <cell r="J1584" t="str">
            <v>Services Manager</v>
          </cell>
          <cell r="K1584" t="str">
            <v>(978)573-3722</v>
          </cell>
          <cell r="L1584" t="str">
            <v>(972)573-3880</v>
          </cell>
          <cell r="M1584" t="str">
            <v>paul.carter@kodak.com</v>
          </cell>
          <cell r="N1584" t="str">
            <v>Eastman Gelatine Corp</v>
          </cell>
          <cell r="O1584" t="str">
            <v>227 Washington Street</v>
          </cell>
          <cell r="Q1584" t="str">
            <v>Peabody</v>
          </cell>
          <cell r="R1584" t="str">
            <v>MA</v>
          </cell>
          <cell r="S1584" t="str">
            <v>01960</v>
          </cell>
          <cell r="U1584" t="str">
            <v>227 Washington St</v>
          </cell>
          <cell r="W1584" t="str">
            <v>Peabody</v>
          </cell>
          <cell r="X1584" t="str">
            <v>MA</v>
          </cell>
          <cell r="Y1584" t="str">
            <v>01960</v>
          </cell>
          <cell r="Z1584" t="str">
            <v>N</v>
          </cell>
          <cell r="AA1584">
            <v>39162</v>
          </cell>
          <cell r="AB1584" t="str">
            <v>OPS$MS76944</v>
          </cell>
          <cell r="AC1584">
            <v>39163</v>
          </cell>
          <cell r="AD1584" t="str">
            <v>OPS$MS76944</v>
          </cell>
          <cell r="AE1584">
            <v>39209</v>
          </cell>
        </row>
        <row r="1585">
          <cell r="A1585">
            <v>2006</v>
          </cell>
          <cell r="B1585">
            <v>5624</v>
          </cell>
          <cell r="C1585" t="str">
            <v>Eastman Kodak Co</v>
          </cell>
          <cell r="D1585" t="str">
            <v>William  Fleming</v>
          </cell>
          <cell r="E1585" t="str">
            <v>Engineer</v>
          </cell>
          <cell r="F1585" t="str">
            <v>(585)588-6982</v>
          </cell>
          <cell r="G1585" t="str">
            <v>(585)722-4550</v>
          </cell>
          <cell r="H1585" t="str">
            <v>william.fleming@kodak.com</v>
          </cell>
          <cell r="I1585" t="str">
            <v>Greg  holowka</v>
          </cell>
          <cell r="J1585" t="str">
            <v>Support Team Group Leader</v>
          </cell>
          <cell r="K1585" t="str">
            <v>(585)588-2311</v>
          </cell>
          <cell r="L1585" t="str">
            <v>(585)722-4550</v>
          </cell>
          <cell r="M1585" t="str">
            <v>gregory.holowka@kodak.com</v>
          </cell>
          <cell r="N1585" t="str">
            <v>Eastman Kodak Co</v>
          </cell>
          <cell r="O1585" t="str">
            <v>Building 31/4</v>
          </cell>
          <cell r="P1585" t="str">
            <v>1669 Lake Avenue</v>
          </cell>
          <cell r="Q1585" t="str">
            <v>Rochester</v>
          </cell>
          <cell r="R1585" t="str">
            <v>NY</v>
          </cell>
          <cell r="S1585" t="str">
            <v>14652</v>
          </cell>
          <cell r="T1585" t="str">
            <v>TCS of Rochester, LLC</v>
          </cell>
          <cell r="Z1585" t="str">
            <v>N</v>
          </cell>
          <cell r="AA1585">
            <v>39197</v>
          </cell>
          <cell r="AB1585" t="str">
            <v>OPS$MSM6944</v>
          </cell>
          <cell r="AC1585">
            <v>39233</v>
          </cell>
          <cell r="AD1585" t="str">
            <v>OPS$MS76944</v>
          </cell>
          <cell r="AE1585">
            <v>39261</v>
          </cell>
        </row>
        <row r="1586">
          <cell r="A1586">
            <v>2006</v>
          </cell>
          <cell r="B1586">
            <v>5625</v>
          </cell>
          <cell r="C1586" t="str">
            <v>Easton Utilities Comm</v>
          </cell>
          <cell r="D1586" t="str">
            <v>Richard H  Plutschak</v>
          </cell>
          <cell r="E1586" t="str">
            <v>Supt of Operations</v>
          </cell>
          <cell r="F1586" t="str">
            <v>(410)822-6110</v>
          </cell>
          <cell r="G1586" t="str">
            <v>(410)822-0743</v>
          </cell>
          <cell r="H1586" t="str">
            <v>rplutschak@eucmail.com</v>
          </cell>
          <cell r="I1586" t="str">
            <v>Hugh E  Grunden</v>
          </cell>
          <cell r="J1586" t="str">
            <v>CEO</v>
          </cell>
          <cell r="K1586" t="str">
            <v>(410)822-6110</v>
          </cell>
          <cell r="L1586" t="str">
            <v>(410)822-0743</v>
          </cell>
          <cell r="M1586" t="str">
            <v>hgrunden@eucmail.com</v>
          </cell>
          <cell r="N1586" t="str">
            <v>Easton Utilities Comm</v>
          </cell>
          <cell r="P1586" t="str">
            <v>P O Box 1189</v>
          </cell>
          <cell r="Q1586" t="str">
            <v>Easton</v>
          </cell>
          <cell r="R1586" t="str">
            <v>MD</v>
          </cell>
          <cell r="S1586" t="str">
            <v>21601</v>
          </cell>
          <cell r="Z1586" t="str">
            <v>M</v>
          </cell>
          <cell r="AA1586">
            <v>39142</v>
          </cell>
          <cell r="AB1586" t="str">
            <v>F860C05625</v>
          </cell>
          <cell r="AC1586">
            <v>39142</v>
          </cell>
          <cell r="AD1586" t="str">
            <v>OPS$MS76944</v>
          </cell>
          <cell r="AE1586">
            <v>39244</v>
          </cell>
        </row>
        <row r="1587">
          <cell r="A1587">
            <v>2006</v>
          </cell>
          <cell r="B1587">
            <v>5630</v>
          </cell>
          <cell r="C1587" t="str">
            <v>City of Eaton Rapids</v>
          </cell>
          <cell r="N1587" t="str">
            <v>City of Eaton Rapids</v>
          </cell>
          <cell r="P1587" t="str">
            <v>200 South Main Street</v>
          </cell>
          <cell r="Q1587" t="str">
            <v>Eaton Rapids</v>
          </cell>
          <cell r="R1587" t="str">
            <v>MI</v>
          </cell>
          <cell r="S1587" t="str">
            <v>48827</v>
          </cell>
          <cell r="Z1587" t="str">
            <v>M</v>
          </cell>
        </row>
        <row r="1588">
          <cell r="A1588">
            <v>2006</v>
          </cell>
          <cell r="B1588">
            <v>5631</v>
          </cell>
          <cell r="C1588" t="str">
            <v>Town of Eatonville</v>
          </cell>
          <cell r="N1588" t="str">
            <v>Town of Eatonville</v>
          </cell>
          <cell r="P1588" t="str">
            <v>Box 309</v>
          </cell>
          <cell r="Q1588" t="str">
            <v>Eatonville</v>
          </cell>
          <cell r="R1588" t="str">
            <v>WA</v>
          </cell>
          <cell r="S1588" t="str">
            <v>98328</v>
          </cell>
          <cell r="Z1588" t="str">
            <v>M</v>
          </cell>
        </row>
        <row r="1589">
          <cell r="A1589">
            <v>2006</v>
          </cell>
          <cell r="B1589">
            <v>5632</v>
          </cell>
          <cell r="C1589" t="str">
            <v>Eau Claire Electric Coop</v>
          </cell>
          <cell r="N1589" t="str">
            <v>Eau Claire Electric Coop</v>
          </cell>
          <cell r="O1589" t="str">
            <v>P O Box 368</v>
          </cell>
          <cell r="P1589" t="str">
            <v>Elco Park</v>
          </cell>
          <cell r="Q1589" t="str">
            <v>Fall Creek</v>
          </cell>
          <cell r="R1589" t="str">
            <v>WI</v>
          </cell>
          <cell r="S1589" t="str">
            <v>54742</v>
          </cell>
          <cell r="Z1589" t="str">
            <v>C</v>
          </cell>
        </row>
        <row r="1590">
          <cell r="A1590">
            <v>2006</v>
          </cell>
          <cell r="B1590">
            <v>5644</v>
          </cell>
          <cell r="C1590" t="str">
            <v>Edisto Electric Coop, Inc</v>
          </cell>
          <cell r="N1590" t="str">
            <v>Edisto Electric Coop, Inc</v>
          </cell>
          <cell r="P1590" t="str">
            <v>P O Box 547</v>
          </cell>
          <cell r="Q1590" t="str">
            <v>Bambery</v>
          </cell>
          <cell r="R1590" t="str">
            <v>SC</v>
          </cell>
          <cell r="S1590" t="str">
            <v>29003</v>
          </cell>
          <cell r="Z1590" t="str">
            <v>C</v>
          </cell>
        </row>
        <row r="1591">
          <cell r="A1591">
            <v>2006</v>
          </cell>
          <cell r="B1591">
            <v>5650</v>
          </cell>
          <cell r="C1591" t="str">
            <v>City of Edgar</v>
          </cell>
          <cell r="N1591" t="str">
            <v>City of Edgar</v>
          </cell>
          <cell r="Q1591" t="str">
            <v>Edgar</v>
          </cell>
          <cell r="R1591" t="str">
            <v>NE</v>
          </cell>
          <cell r="S1591" t="str">
            <v>68935</v>
          </cell>
          <cell r="Z1591" t="str">
            <v>M</v>
          </cell>
        </row>
        <row r="1592">
          <cell r="A1592">
            <v>2006</v>
          </cell>
          <cell r="B1592">
            <v>5653</v>
          </cell>
          <cell r="C1592" t="str">
            <v>Edgerton Village of</v>
          </cell>
          <cell r="N1592" t="str">
            <v>Edgerton Village of</v>
          </cell>
          <cell r="P1592" t="str">
            <v>P O Box 609</v>
          </cell>
          <cell r="Q1592" t="str">
            <v>Edgerton</v>
          </cell>
          <cell r="R1592" t="str">
            <v>OH</v>
          </cell>
          <cell r="S1592" t="str">
            <v>43517</v>
          </cell>
          <cell r="Z1592" t="str">
            <v>M</v>
          </cell>
        </row>
        <row r="1593">
          <cell r="A1593">
            <v>2006</v>
          </cell>
          <cell r="B1593">
            <v>5655</v>
          </cell>
          <cell r="C1593" t="str">
            <v>Edinburg Municipal Utilities</v>
          </cell>
          <cell r="N1593" t="str">
            <v>Edinburg Municipal Utilities</v>
          </cell>
          <cell r="P1593" t="str">
            <v>107 South Holland Street</v>
          </cell>
          <cell r="Q1593" t="str">
            <v>Edinburg</v>
          </cell>
          <cell r="R1593" t="str">
            <v>IN</v>
          </cell>
          <cell r="S1593" t="str">
            <v>46124</v>
          </cell>
          <cell r="Z1593" t="str">
            <v>M</v>
          </cell>
        </row>
        <row r="1594">
          <cell r="A1594">
            <v>2006</v>
          </cell>
          <cell r="B1594">
            <v>5656</v>
          </cell>
          <cell r="C1594" t="str">
            <v>Edgecombe-Martin County E M C</v>
          </cell>
          <cell r="N1594" t="str">
            <v>Edgecombe-Martin County E M C</v>
          </cell>
          <cell r="O1594" t="str">
            <v>P O Box Drawer 188</v>
          </cell>
          <cell r="P1594" t="str">
            <v>201 West Wilson Street</v>
          </cell>
          <cell r="Q1594" t="str">
            <v>Tarboro</v>
          </cell>
          <cell r="R1594" t="str">
            <v>NC</v>
          </cell>
          <cell r="S1594" t="str">
            <v>27886</v>
          </cell>
          <cell r="Z1594" t="str">
            <v>C</v>
          </cell>
        </row>
        <row r="1595">
          <cell r="A1595">
            <v>2006</v>
          </cell>
          <cell r="B1595">
            <v>5659</v>
          </cell>
          <cell r="C1595" t="str">
            <v>Edison Sault Electric Co</v>
          </cell>
          <cell r="D1595" t="str">
            <v>Lee M.  Baatz</v>
          </cell>
          <cell r="E1595" t="str">
            <v>Assist Vice Pres - Rates</v>
          </cell>
          <cell r="F1595" t="str">
            <v>(906)632-5170</v>
          </cell>
          <cell r="G1595" t="str">
            <v>(906)632-8444</v>
          </cell>
          <cell r="H1595" t="str">
            <v>lbaatz@edisonsault.com</v>
          </cell>
          <cell r="I1595" t="str">
            <v>Donald  Sawruk</v>
          </cell>
          <cell r="J1595" t="str">
            <v>President</v>
          </cell>
          <cell r="K1595" t="str">
            <v>(906)632-5150</v>
          </cell>
          <cell r="L1595" t="str">
            <v>(906)632-8444</v>
          </cell>
          <cell r="N1595" t="str">
            <v>Edison Sault Electric Co</v>
          </cell>
          <cell r="O1595" t="str">
            <v>725 East Portage Avenue</v>
          </cell>
          <cell r="Q1595" t="str">
            <v>Sault Ste Marie</v>
          </cell>
          <cell r="R1595" t="str">
            <v>MI</v>
          </cell>
          <cell r="S1595" t="str">
            <v>49783</v>
          </cell>
          <cell r="Z1595" t="str">
            <v>I</v>
          </cell>
          <cell r="AA1595">
            <v>39169</v>
          </cell>
          <cell r="AB1595" t="str">
            <v>F860C05659</v>
          </cell>
          <cell r="AC1595">
            <v>39169</v>
          </cell>
          <cell r="AD1595" t="str">
            <v>OPS$MS76944</v>
          </cell>
          <cell r="AE1595">
            <v>39259</v>
          </cell>
        </row>
        <row r="1596">
          <cell r="A1596">
            <v>2006</v>
          </cell>
          <cell r="B1596">
            <v>5661</v>
          </cell>
          <cell r="C1596" t="str">
            <v>City of Edmond</v>
          </cell>
          <cell r="N1596" t="str">
            <v>City of Edmond</v>
          </cell>
          <cell r="P1596" t="str">
            <v>315 Southwest 33rd Street</v>
          </cell>
          <cell r="Q1596" t="str">
            <v>Edmond</v>
          </cell>
          <cell r="R1596" t="str">
            <v>OK</v>
          </cell>
          <cell r="S1596" t="str">
            <v>73034</v>
          </cell>
          <cell r="Z1596" t="str">
            <v>M</v>
          </cell>
        </row>
        <row r="1597">
          <cell r="A1597">
            <v>2006</v>
          </cell>
          <cell r="B1597">
            <v>5662</v>
          </cell>
          <cell r="C1597" t="str">
            <v>Energy East Solutions Inc</v>
          </cell>
          <cell r="N1597" t="str">
            <v>Energy East Solutions Inc</v>
          </cell>
        </row>
        <row r="1598">
          <cell r="A1598">
            <v>2006</v>
          </cell>
          <cell r="B1598">
            <v>5663</v>
          </cell>
          <cell r="C1598" t="str">
            <v>Edison Source Energy, Inc</v>
          </cell>
          <cell r="N1598" t="str">
            <v>Edison Source Energy, Inc</v>
          </cell>
          <cell r="S1598" t="str">
            <v>0</v>
          </cell>
        </row>
        <row r="1599">
          <cell r="A1599">
            <v>2006</v>
          </cell>
          <cell r="B1599">
            <v>5670</v>
          </cell>
          <cell r="C1599" t="str">
            <v>Ebensburg Power Co</v>
          </cell>
          <cell r="D1599" t="str">
            <v>Richard A  Ramsdell</v>
          </cell>
          <cell r="E1599" t="str">
            <v>Plant Engineer</v>
          </cell>
          <cell r="F1599" t="str">
            <v>(814)472-1140</v>
          </cell>
          <cell r="G1599" t="str">
            <v>(814)472-1143</v>
          </cell>
          <cell r="H1599" t="str">
            <v>rramsdell@ebensburgpower.com</v>
          </cell>
          <cell r="I1599" t="str">
            <v>Gary L.  Anderson</v>
          </cell>
          <cell r="J1599" t="str">
            <v>Plant Engineer</v>
          </cell>
          <cell r="K1599" t="str">
            <v>(814)472-1140</v>
          </cell>
          <cell r="L1599" t="str">
            <v>(814)472-1143</v>
          </cell>
          <cell r="M1599" t="str">
            <v>ganderson@ebensburgpower.com</v>
          </cell>
          <cell r="N1599" t="str">
            <v>Ebensburg Power Co</v>
          </cell>
          <cell r="O1599" t="str">
            <v>2840 New Germany Rd</v>
          </cell>
          <cell r="P1599" t="str">
            <v>P O Box 845</v>
          </cell>
          <cell r="Q1599" t="str">
            <v>Ebensburg</v>
          </cell>
          <cell r="R1599" t="str">
            <v>PA</v>
          </cell>
          <cell r="S1599" t="str">
            <v>15931</v>
          </cell>
          <cell r="Z1599" t="str">
            <v>N</v>
          </cell>
          <cell r="AA1599">
            <v>39157</v>
          </cell>
          <cell r="AB1599" t="str">
            <v>F860C05670</v>
          </cell>
          <cell r="AC1599">
            <v>39157</v>
          </cell>
          <cell r="AD1599" t="str">
            <v>OPS$MS76944</v>
          </cell>
          <cell r="AE1599">
            <v>39244</v>
          </cell>
        </row>
        <row r="1600">
          <cell r="A1600">
            <v>2006</v>
          </cell>
          <cell r="B1600">
            <v>5677</v>
          </cell>
          <cell r="C1600" t="str">
            <v>EQ-Waste Energy Services Inc</v>
          </cell>
          <cell r="D1600" t="str">
            <v>Ken  Osovitch</v>
          </cell>
          <cell r="E1600" t="str">
            <v>Engineer Techincian</v>
          </cell>
          <cell r="F1600" t="str">
            <v>(734)699-6244</v>
          </cell>
          <cell r="G1600" t="str">
            <v>(734)697-9886</v>
          </cell>
          <cell r="H1600" t="str">
            <v>ken.osovitch@eqonline.com</v>
          </cell>
          <cell r="I1600" t="str">
            <v>Cedric A  Gibson</v>
          </cell>
          <cell r="J1600" t="str">
            <v>Manager Landfill Gas Projects</v>
          </cell>
          <cell r="K1600" t="str">
            <v>(734)699-6237</v>
          </cell>
          <cell r="L1600" t="str">
            <v>(734)697-9886</v>
          </cell>
          <cell r="M1600" t="str">
            <v>cedric.gibson@eqonline.com</v>
          </cell>
          <cell r="N1600" t="str">
            <v>EQ-Waste Energy Services Inc</v>
          </cell>
          <cell r="O1600" t="str">
            <v>49380 I-94 Service Drive</v>
          </cell>
          <cell r="Q1600" t="str">
            <v>Belleville</v>
          </cell>
          <cell r="R1600" t="str">
            <v>MI</v>
          </cell>
          <cell r="S1600" t="str">
            <v>48111</v>
          </cell>
          <cell r="U1600" t="str">
            <v>49350 I-94 Service Drive</v>
          </cell>
          <cell r="W1600" t="str">
            <v>Bellville</v>
          </cell>
          <cell r="X1600" t="str">
            <v>MI</v>
          </cell>
          <cell r="Y1600" t="str">
            <v>48111</v>
          </cell>
          <cell r="Z1600" t="str">
            <v>N</v>
          </cell>
          <cell r="AA1600">
            <v>39174</v>
          </cell>
          <cell r="AB1600" t="str">
            <v>F860C05677</v>
          </cell>
          <cell r="AC1600">
            <v>39174</v>
          </cell>
          <cell r="AD1600" t="str">
            <v>OPS$MS76944</v>
          </cell>
          <cell r="AE1600">
            <v>39259</v>
          </cell>
        </row>
        <row r="1601">
          <cell r="A1601">
            <v>2006</v>
          </cell>
          <cell r="B1601">
            <v>5686</v>
          </cell>
          <cell r="C1601" t="str">
            <v>City of El Dorado Springs</v>
          </cell>
          <cell r="N1601" t="str">
            <v>City of El Dorado Springs</v>
          </cell>
          <cell r="Q1601" t="str">
            <v>El Dorado Springs</v>
          </cell>
          <cell r="R1601" t="str">
            <v>MO</v>
          </cell>
          <cell r="S1601" t="str">
            <v>64744</v>
          </cell>
          <cell r="Z1601" t="str">
            <v>M</v>
          </cell>
        </row>
        <row r="1602">
          <cell r="A1602">
            <v>2006</v>
          </cell>
          <cell r="B1602">
            <v>5692</v>
          </cell>
          <cell r="C1602" t="str">
            <v>City of Eitzen</v>
          </cell>
          <cell r="N1602" t="str">
            <v>City of Eitzen</v>
          </cell>
          <cell r="Q1602" t="str">
            <v>Eitzen</v>
          </cell>
          <cell r="R1602" t="str">
            <v>MN</v>
          </cell>
          <cell r="S1602" t="str">
            <v>55931</v>
          </cell>
          <cell r="Z1602" t="str">
            <v>M</v>
          </cell>
        </row>
        <row r="1603">
          <cell r="A1603">
            <v>2006</v>
          </cell>
          <cell r="B1603">
            <v>5693</v>
          </cell>
          <cell r="C1603" t="str">
            <v>El Dorado County</v>
          </cell>
          <cell r="D1603" t="str">
            <v>GEORGE  SANDERS</v>
          </cell>
          <cell r="E1603" t="str">
            <v>SUPERVISING CIVIL ENGINEER</v>
          </cell>
          <cell r="F1603" t="str">
            <v>(530)621-5306</v>
          </cell>
          <cell r="G1603" t="str">
            <v>(530)626-7130</v>
          </cell>
          <cell r="H1603" t="str">
            <v>GSANDERS@CO.EL-DORADO.CA.US</v>
          </cell>
          <cell r="I1603" t="str">
            <v>JEAN  PIERCE</v>
          </cell>
          <cell r="J1603" t="str">
            <v>SENIOR DEVELOPMENT TECH</v>
          </cell>
          <cell r="K1603" t="str">
            <v>(530)621-6664</v>
          </cell>
          <cell r="L1603" t="str">
            <v>(530)626-7130</v>
          </cell>
          <cell r="M1603" t="str">
            <v>JPIERCE@CO.EL-DORADO.CA.US</v>
          </cell>
          <cell r="N1603" t="str">
            <v>El Dorado County</v>
          </cell>
          <cell r="O1603" t="str">
            <v>2850 FAIRLANE CT. BUILDING C</v>
          </cell>
          <cell r="P1603" t="str">
            <v>ENVIRONMENTAL MANAGEMENT DPT.</v>
          </cell>
          <cell r="Q1603" t="str">
            <v>PLACERVILLE</v>
          </cell>
          <cell r="R1603" t="str">
            <v>CA</v>
          </cell>
          <cell r="S1603" t="str">
            <v>95667</v>
          </cell>
          <cell r="T1603" t="str">
            <v>EL DORADO COUNTY</v>
          </cell>
          <cell r="Z1603" t="str">
            <v>N</v>
          </cell>
        </row>
        <row r="1604">
          <cell r="A1604">
            <v>2006</v>
          </cell>
          <cell r="B1604">
            <v>5695</v>
          </cell>
          <cell r="C1604" t="str">
            <v>El Dorado Energy LLC</v>
          </cell>
          <cell r="D1604" t="str">
            <v>Chris  Hajovsky</v>
          </cell>
          <cell r="E1604" t="str">
            <v>Sr. Regulatory Specialist</v>
          </cell>
          <cell r="F1604" t="str">
            <v>(713)497-7908</v>
          </cell>
          <cell r="G1604" t="str">
            <v>(713)497-9595</v>
          </cell>
          <cell r="H1604" t="str">
            <v>cjhajovsky@reliant.com</v>
          </cell>
          <cell r="I1604" t="str">
            <v>Kevin  Gillespie</v>
          </cell>
          <cell r="J1604" t="str">
            <v>Senior Regulatory Specialist</v>
          </cell>
          <cell r="K1604" t="str">
            <v>(702)568-8201</v>
          </cell>
          <cell r="L1604" t="str">
            <v>(702)568-8213</v>
          </cell>
          <cell r="M1604" t="str">
            <v>kevin-gillespie@eldoradoenergy.com</v>
          </cell>
          <cell r="N1604" t="str">
            <v>El Dorado Energy LLC</v>
          </cell>
          <cell r="O1604" t="str">
            <v>701 El Dorado Valley Drive</v>
          </cell>
          <cell r="P1604" t="str">
            <v>P O Box 62470</v>
          </cell>
          <cell r="Q1604" t="str">
            <v>Boulder City</v>
          </cell>
          <cell r="R1604" t="str">
            <v>NV</v>
          </cell>
          <cell r="S1604" t="str">
            <v>89005</v>
          </cell>
          <cell r="Z1604" t="str">
            <v>N</v>
          </cell>
          <cell r="AA1604">
            <v>39190</v>
          </cell>
          <cell r="AB1604" t="str">
            <v>OPS$MSM6944</v>
          </cell>
          <cell r="AC1604">
            <v>39190</v>
          </cell>
          <cell r="AD1604" t="str">
            <v>OPS$MS76944</v>
          </cell>
          <cell r="AE1604">
            <v>39287</v>
          </cell>
        </row>
        <row r="1605">
          <cell r="A1605">
            <v>2006</v>
          </cell>
          <cell r="B1605">
            <v>5700</v>
          </cell>
          <cell r="C1605" t="str">
            <v>Engage Energy America LLC</v>
          </cell>
          <cell r="N1605" t="str">
            <v>Engage Energy America LLC</v>
          </cell>
        </row>
        <row r="1606">
          <cell r="A1606">
            <v>2006</v>
          </cell>
          <cell r="B1606">
            <v>5701</v>
          </cell>
          <cell r="C1606" t="str">
            <v>El Paso Electric Co</v>
          </cell>
          <cell r="D1606" t="str">
            <v>Sandra  McBain</v>
          </cell>
          <cell r="E1606" t="str">
            <v>Analyst</v>
          </cell>
          <cell r="F1606" t="str">
            <v>(915)543-5716</v>
          </cell>
          <cell r="G1606" t="str">
            <v>(915)521-4751</v>
          </cell>
          <cell r="H1606" t="str">
            <v>smcbain@epelectric.com</v>
          </cell>
          <cell r="I1606" t="str">
            <v>Jesse  Sanchez</v>
          </cell>
          <cell r="J1606" t="str">
            <v>Manager Newman/ Copper Power P</v>
          </cell>
          <cell r="K1606" t="str">
            <v>(915)543-2954</v>
          </cell>
          <cell r="L1606" t="str">
            <v>(915)521-4733</v>
          </cell>
          <cell r="M1606" t="str">
            <v xml:space="preserve"> jsanche1@epelectric.com</v>
          </cell>
          <cell r="N1606" t="str">
            <v>El Paso Electric Co</v>
          </cell>
          <cell r="P1606" t="str">
            <v>P O Box 982</v>
          </cell>
          <cell r="Q1606" t="str">
            <v>El Paso</v>
          </cell>
          <cell r="R1606" t="str">
            <v>TX</v>
          </cell>
          <cell r="S1606" t="str">
            <v>79960</v>
          </cell>
          <cell r="Z1606" t="str">
            <v>I</v>
          </cell>
          <cell r="AA1606">
            <v>39160</v>
          </cell>
          <cell r="AB1606" t="str">
            <v>F860C05701</v>
          </cell>
          <cell r="AC1606">
            <v>39160</v>
          </cell>
          <cell r="AD1606" t="str">
            <v>OPS$NBO6944</v>
          </cell>
          <cell r="AE1606">
            <v>39282</v>
          </cell>
        </row>
        <row r="1607">
          <cell r="A1607">
            <v>2006</v>
          </cell>
          <cell r="B1607">
            <v>5702</v>
          </cell>
          <cell r="C1607" t="str">
            <v>EME Homer City Generation LP</v>
          </cell>
          <cell r="N1607" t="str">
            <v>EME Homer City Generation LP</v>
          </cell>
          <cell r="O1607" t="str">
            <v>1750 Power Plant Road</v>
          </cell>
          <cell r="Q1607" t="str">
            <v>Homer City</v>
          </cell>
          <cell r="R1607" t="str">
            <v>PA</v>
          </cell>
          <cell r="S1607" t="str">
            <v>15748</v>
          </cell>
          <cell r="Z1607" t="str">
            <v>N</v>
          </cell>
        </row>
        <row r="1608">
          <cell r="A1608">
            <v>2006</v>
          </cell>
          <cell r="B1608">
            <v>5706</v>
          </cell>
          <cell r="C1608" t="str">
            <v>Eron-SE</v>
          </cell>
          <cell r="N1608" t="str">
            <v>Eron-SE</v>
          </cell>
        </row>
        <row r="1609">
          <cell r="A1609">
            <v>2006</v>
          </cell>
          <cell r="B1609">
            <v>5707</v>
          </cell>
          <cell r="C1609" t="str">
            <v>Enterprise Products</v>
          </cell>
          <cell r="D1609" t="str">
            <v>Harold  Graves</v>
          </cell>
          <cell r="E1609" t="str">
            <v>Plant Supt</v>
          </cell>
          <cell r="F1609" t="str">
            <v>(505)632-6230</v>
          </cell>
          <cell r="G1609" t="str">
            <v>(505)632-6280</v>
          </cell>
          <cell r="H1609" t="str">
            <v>harold.graves@elpaso.com</v>
          </cell>
          <cell r="J1609" t="str">
            <v>Blanco Area Superintendent</v>
          </cell>
          <cell r="M1609" t="str">
            <v>harold.graves@elpaso</v>
          </cell>
          <cell r="N1609" t="str">
            <v>Enterprise Products</v>
          </cell>
          <cell r="O1609" t="str">
            <v>614 Reilly Ave</v>
          </cell>
          <cell r="Q1609" t="str">
            <v>Farmington</v>
          </cell>
          <cell r="R1609" t="str">
            <v>NM</v>
          </cell>
          <cell r="S1609" t="str">
            <v>87401</v>
          </cell>
          <cell r="Z1609" t="str">
            <v>N</v>
          </cell>
        </row>
        <row r="1610">
          <cell r="A1610">
            <v>2006</v>
          </cell>
          <cell r="B1610">
            <v>5708</v>
          </cell>
          <cell r="C1610" t="str">
            <v>El Paso Natural Gas Co</v>
          </cell>
          <cell r="N1610" t="str">
            <v>El Paso Natural Gas Co</v>
          </cell>
          <cell r="P1610" t="str">
            <v>P O Box 1492</v>
          </cell>
          <cell r="Q1610" t="str">
            <v>El Paso Texas</v>
          </cell>
          <cell r="R1610" t="str">
            <v>TX</v>
          </cell>
          <cell r="S1610" t="str">
            <v>79901</v>
          </cell>
          <cell r="Z1610" t="str">
            <v>N</v>
          </cell>
        </row>
        <row r="1611">
          <cell r="A1611">
            <v>2006</v>
          </cell>
          <cell r="B1611">
            <v>5712</v>
          </cell>
          <cell r="C1611" t="str">
            <v>El Paso Merchant Engy-Muskego</v>
          </cell>
          <cell r="D1611" t="str">
            <v>Bryan Mijares  Trontell</v>
          </cell>
          <cell r="E1611" t="str">
            <v>Sr Environmental Engineer</v>
          </cell>
          <cell r="F1611" t="str">
            <v>(719)520-3778</v>
          </cell>
          <cell r="G1611" t="str">
            <v>(719)667-7833</v>
          </cell>
          <cell r="H1611" t="str">
            <v>bryan.mijares@elpaso.com</v>
          </cell>
          <cell r="I1611" t="str">
            <v>Jennifer  Molliagan</v>
          </cell>
          <cell r="J1611" t="str">
            <v>Sr Environmental Engineer</v>
          </cell>
          <cell r="K1611" t="str">
            <v>(713)420-4771</v>
          </cell>
          <cell r="L1611" t="str">
            <v>(713)420-6229</v>
          </cell>
          <cell r="M1611" t="str">
            <v>jennifer.molliagan@elpaso.com</v>
          </cell>
          <cell r="N1611" t="str">
            <v>El Paso Merchant Engy-Muskego</v>
          </cell>
          <cell r="O1611" t="str">
            <v>1001 Louisiana Street</v>
          </cell>
          <cell r="Q1611" t="str">
            <v>Houston</v>
          </cell>
          <cell r="R1611" t="str">
            <v>TX</v>
          </cell>
          <cell r="S1611" t="str">
            <v>77002</v>
          </cell>
          <cell r="T1611" t="str">
            <v>El Paso Merchant Engy-Muskego</v>
          </cell>
          <cell r="U1611" t="str">
            <v>2 N Nevada Ave</v>
          </cell>
          <cell r="W1611" t="str">
            <v>Colorado Springs</v>
          </cell>
          <cell r="X1611" t="str">
            <v>CO</v>
          </cell>
          <cell r="Y1611" t="str">
            <v>80903</v>
          </cell>
          <cell r="Z1611" t="str">
            <v>N</v>
          </cell>
        </row>
        <row r="1612">
          <cell r="A1612">
            <v>2006</v>
          </cell>
          <cell r="B1612">
            <v>5721</v>
          </cell>
          <cell r="C1612" t="str">
            <v>City of Elfin Cove</v>
          </cell>
          <cell r="N1612" t="str">
            <v>City of Elfin Cove</v>
          </cell>
          <cell r="S1612" t="str">
            <v>0</v>
          </cell>
          <cell r="Z1612" t="str">
            <v>M</v>
          </cell>
        </row>
        <row r="1613">
          <cell r="A1613">
            <v>2006</v>
          </cell>
          <cell r="B1613">
            <v>5722</v>
          </cell>
          <cell r="C1613" t="str">
            <v>El Paso Corp</v>
          </cell>
          <cell r="N1613" t="str">
            <v>El Paso Corp</v>
          </cell>
          <cell r="Z1613" t="str">
            <v>N</v>
          </cell>
        </row>
        <row r="1614">
          <cell r="A1614">
            <v>2006</v>
          </cell>
          <cell r="B1614">
            <v>5724</v>
          </cell>
          <cell r="C1614" t="str">
            <v>El Paso Field Operating Co</v>
          </cell>
          <cell r="D1614" t="str">
            <v>Bryan Mijares  Trontell</v>
          </cell>
          <cell r="E1614" t="str">
            <v>Principal Engineer</v>
          </cell>
          <cell r="F1614" t="str">
            <v>(719)520-3778</v>
          </cell>
          <cell r="G1614" t="str">
            <v>(719)667-7833</v>
          </cell>
          <cell r="H1614" t="str">
            <v>Bryan.Mijares@elpaso.com</v>
          </cell>
          <cell r="N1614" t="str">
            <v>El Paso Field Operating Co</v>
          </cell>
          <cell r="O1614" t="str">
            <v>1001 Louisiana Street</v>
          </cell>
          <cell r="Q1614" t="str">
            <v>Houston</v>
          </cell>
          <cell r="R1614" t="str">
            <v>TX</v>
          </cell>
          <cell r="S1614" t="str">
            <v>77802</v>
          </cell>
          <cell r="T1614" t="str">
            <v>El Paso Corporation</v>
          </cell>
          <cell r="U1614" t="str">
            <v>2 N Nevada Ave</v>
          </cell>
          <cell r="W1614" t="str">
            <v>Colorado Springs</v>
          </cell>
          <cell r="X1614" t="str">
            <v>CO</v>
          </cell>
          <cell r="Y1614" t="str">
            <v>80903</v>
          </cell>
          <cell r="Z1614" t="str">
            <v>N</v>
          </cell>
        </row>
        <row r="1615">
          <cell r="A1615">
            <v>2006</v>
          </cell>
          <cell r="B1615">
            <v>5728</v>
          </cell>
          <cell r="C1615" t="str">
            <v>Elba City of</v>
          </cell>
          <cell r="N1615" t="str">
            <v>Elba City of</v>
          </cell>
          <cell r="Q1615" t="str">
            <v>Elba</v>
          </cell>
          <cell r="R1615" t="str">
            <v>AL</v>
          </cell>
          <cell r="S1615" t="str">
            <v>36323</v>
          </cell>
          <cell r="Z1615" t="str">
            <v>M</v>
          </cell>
        </row>
        <row r="1616">
          <cell r="A1616">
            <v>2006</v>
          </cell>
          <cell r="B1616">
            <v>5729</v>
          </cell>
          <cell r="C1616" t="str">
            <v>Electrical Dist No8 Maricopa</v>
          </cell>
          <cell r="N1616" t="str">
            <v>Electrical Dist No8 Maricopa</v>
          </cell>
          <cell r="S1616" t="str">
            <v>0</v>
          </cell>
        </row>
        <row r="1617">
          <cell r="A1617">
            <v>2006</v>
          </cell>
          <cell r="B1617">
            <v>5730</v>
          </cell>
          <cell r="C1617" t="str">
            <v>City of Elberton</v>
          </cell>
          <cell r="N1617" t="str">
            <v>City of Elberton</v>
          </cell>
          <cell r="P1617" t="str">
            <v>234 North Mcintosh Street</v>
          </cell>
          <cell r="Q1617" t="str">
            <v>Elberton</v>
          </cell>
          <cell r="R1617" t="str">
            <v>GA</v>
          </cell>
          <cell r="S1617" t="str">
            <v>30635</v>
          </cell>
          <cell r="Z1617" t="str">
            <v>M</v>
          </cell>
        </row>
        <row r="1618">
          <cell r="A1618">
            <v>2006</v>
          </cell>
          <cell r="B1618">
            <v>5731</v>
          </cell>
          <cell r="C1618" t="str">
            <v>Elk Power Co</v>
          </cell>
          <cell r="N1618" t="str">
            <v>Elk Power Co</v>
          </cell>
          <cell r="P1618" t="str">
            <v>709 Security Building</v>
          </cell>
          <cell r="Q1618" t="str">
            <v>Charleston</v>
          </cell>
          <cell r="R1618" t="str">
            <v>WV</v>
          </cell>
          <cell r="S1618" t="str">
            <v>25328</v>
          </cell>
          <cell r="Z1618" t="str">
            <v>I</v>
          </cell>
        </row>
        <row r="1619">
          <cell r="A1619">
            <v>2006</v>
          </cell>
          <cell r="B1619">
            <v>5732</v>
          </cell>
          <cell r="C1619" t="str">
            <v>City of Elbow Lake</v>
          </cell>
          <cell r="N1619" t="str">
            <v>City of Elbow Lake</v>
          </cell>
          <cell r="P1619" t="str">
            <v>P O Box 1079</v>
          </cell>
          <cell r="Q1619" t="str">
            <v>Elbow Lake</v>
          </cell>
          <cell r="R1619" t="str">
            <v>MN</v>
          </cell>
          <cell r="S1619" t="str">
            <v>56531</v>
          </cell>
          <cell r="Z1619" t="str">
            <v>M</v>
          </cell>
        </row>
        <row r="1620">
          <cell r="A1620">
            <v>2006</v>
          </cell>
          <cell r="B1620">
            <v>5733</v>
          </cell>
          <cell r="C1620" t="str">
            <v>Ennis-Tractebel Co Inc</v>
          </cell>
          <cell r="D1620" t="str">
            <v>John R   Shue</v>
          </cell>
          <cell r="E1620" t="str">
            <v>Plant Manager</v>
          </cell>
          <cell r="F1620" t="str">
            <v>(972)875-2993</v>
          </cell>
          <cell r="G1620" t="str">
            <v>(972)875-2389</v>
          </cell>
          <cell r="H1620" t="str">
            <v>jshue@ennispower.com</v>
          </cell>
          <cell r="I1620" t="str">
            <v>W E   Schattner</v>
          </cell>
          <cell r="J1620" t="str">
            <v>President</v>
          </cell>
          <cell r="N1620" t="str">
            <v>Ennis-Tractebel Co Inc</v>
          </cell>
          <cell r="O1620" t="str">
            <v>1127 West Loop South</v>
          </cell>
          <cell r="P1620" t="str">
            <v>PO Box 718</v>
          </cell>
          <cell r="Q1620" t="str">
            <v>Ennis</v>
          </cell>
          <cell r="R1620" t="str">
            <v>TX</v>
          </cell>
          <cell r="S1620" t="str">
            <v>75119</v>
          </cell>
          <cell r="V1620" t="str">
            <v>po box 718</v>
          </cell>
          <cell r="W1620" t="str">
            <v>Ennis</v>
          </cell>
          <cell r="X1620" t="str">
            <v>TX</v>
          </cell>
          <cell r="Y1620" t="str">
            <v>75119</v>
          </cell>
          <cell r="Z1620" t="str">
            <v>N</v>
          </cell>
        </row>
        <row r="1621">
          <cell r="A1621">
            <v>2006</v>
          </cell>
          <cell r="B1621">
            <v>5741</v>
          </cell>
          <cell r="C1621" t="str">
            <v>City of Eldorado</v>
          </cell>
          <cell r="N1621" t="str">
            <v>City of Eldorado</v>
          </cell>
          <cell r="P1621" t="str">
            <v>Box 190</v>
          </cell>
          <cell r="Q1621" t="str">
            <v>Eldorado</v>
          </cell>
          <cell r="R1621" t="str">
            <v>OK</v>
          </cell>
          <cell r="S1621" t="str">
            <v>73537</v>
          </cell>
          <cell r="Z1621" t="str">
            <v>M</v>
          </cell>
        </row>
        <row r="1622">
          <cell r="A1622">
            <v>2006</v>
          </cell>
          <cell r="B1622">
            <v>5742</v>
          </cell>
          <cell r="C1622" t="str">
            <v>Eldridge City Utilities</v>
          </cell>
          <cell r="N1622" t="str">
            <v>Eldridge City Utilities</v>
          </cell>
          <cell r="Q1622" t="str">
            <v>Eldridge</v>
          </cell>
          <cell r="R1622" t="str">
            <v>IA</v>
          </cell>
          <cell r="S1622" t="str">
            <v>52748</v>
          </cell>
          <cell r="Z1622" t="str">
            <v>M</v>
          </cell>
        </row>
        <row r="1623">
          <cell r="A1623">
            <v>2006</v>
          </cell>
          <cell r="B1623">
            <v>5744</v>
          </cell>
          <cell r="C1623" t="str">
            <v>City of Electra</v>
          </cell>
          <cell r="D1623" t="str">
            <v>M E   Doyle</v>
          </cell>
          <cell r="E1623" t="str">
            <v>Operator</v>
          </cell>
          <cell r="F1623" t="str">
            <v>(940)495-2432</v>
          </cell>
          <cell r="G1623" t="str">
            <v>(940)495-2032</v>
          </cell>
          <cell r="I1623" t="str">
            <v>M E   Doyle</v>
          </cell>
          <cell r="J1623" t="str">
            <v>Operator</v>
          </cell>
          <cell r="N1623" t="str">
            <v>City of Electra</v>
          </cell>
          <cell r="O1623" t="str">
            <v>101 N Main</v>
          </cell>
          <cell r="Q1623" t="str">
            <v>Electra</v>
          </cell>
          <cell r="R1623" t="str">
            <v>TX</v>
          </cell>
          <cell r="S1623" t="str">
            <v>76360</v>
          </cell>
          <cell r="Z1623" t="str">
            <v>M</v>
          </cell>
        </row>
        <row r="1624">
          <cell r="A1624">
            <v>2006</v>
          </cell>
          <cell r="B1624">
            <v>5748</v>
          </cell>
          <cell r="C1624" t="str">
            <v>Electric Energy Inc</v>
          </cell>
          <cell r="D1624" t="str">
            <v>Michael  Pullen</v>
          </cell>
          <cell r="E1624" t="str">
            <v>Manager, Systems Dispatch</v>
          </cell>
          <cell r="F1624" t="str">
            <v>(618)543-7531</v>
          </cell>
          <cell r="G1624" t="str">
            <v>(618)543-7411</v>
          </cell>
          <cell r="H1624" t="str">
            <v>mikepullen@electricenergyinc.com</v>
          </cell>
          <cell r="I1624" t="str">
            <v>William  Sheppard</v>
          </cell>
          <cell r="J1624" t="str">
            <v>Vice President</v>
          </cell>
          <cell r="K1624" t="str">
            <v>(618)543-7531</v>
          </cell>
          <cell r="L1624" t="str">
            <v>(618)543-7420</v>
          </cell>
          <cell r="M1624" t="str">
            <v>billsheppard@electricenergyinc.com</v>
          </cell>
          <cell r="N1624" t="str">
            <v>Electric Energy Inc</v>
          </cell>
          <cell r="P1624" t="str">
            <v>P  O  Box 165</v>
          </cell>
          <cell r="Q1624" t="str">
            <v>Joppa</v>
          </cell>
          <cell r="R1624" t="str">
            <v>IL</v>
          </cell>
          <cell r="S1624" t="str">
            <v>62953</v>
          </cell>
          <cell r="Z1624" t="str">
            <v>I</v>
          </cell>
          <cell r="AA1624">
            <v>39162</v>
          </cell>
          <cell r="AB1624" t="str">
            <v>F860C05748</v>
          </cell>
          <cell r="AC1624">
            <v>39162</v>
          </cell>
          <cell r="AD1624" t="str">
            <v>OPS$MS76944</v>
          </cell>
          <cell r="AE1624">
            <v>39259</v>
          </cell>
        </row>
        <row r="1625">
          <cell r="A1625">
            <v>2006</v>
          </cell>
          <cell r="B1625">
            <v>5751</v>
          </cell>
          <cell r="C1625" t="str">
            <v>Enron Energy Marketing Corp</v>
          </cell>
          <cell r="N1625" t="str">
            <v>Enron Energy Marketing Corp</v>
          </cell>
        </row>
        <row r="1626">
          <cell r="A1626">
            <v>2006</v>
          </cell>
          <cell r="B1626">
            <v>5752</v>
          </cell>
          <cell r="C1626" t="str">
            <v>Village of Eldorado</v>
          </cell>
          <cell r="N1626" t="str">
            <v>Village of Eldorado</v>
          </cell>
          <cell r="P1626" t="str">
            <v>200 North Main Street</v>
          </cell>
          <cell r="Q1626" t="str">
            <v>Eldorado</v>
          </cell>
          <cell r="R1626" t="str">
            <v>OH</v>
          </cell>
          <cell r="S1626" t="str">
            <v>45321</v>
          </cell>
          <cell r="Z1626" t="str">
            <v>M</v>
          </cell>
        </row>
        <row r="1627">
          <cell r="A1627">
            <v>2006</v>
          </cell>
          <cell r="B1627">
            <v>5759</v>
          </cell>
          <cell r="C1627" t="str">
            <v>El Dorado Hydro</v>
          </cell>
          <cell r="D1627" t="str">
            <v>Robert E  Hanna</v>
          </cell>
          <cell r="E1627" t="str">
            <v>General MGR Hydro Operation</v>
          </cell>
          <cell r="F1627" t="str">
            <v>(724)763-2026</v>
          </cell>
          <cell r="G1627" t="str">
            <v>(724)763-9068</v>
          </cell>
          <cell r="H1627" t="str">
            <v>rhanna@sithe.com</v>
          </cell>
          <cell r="I1627" t="str">
            <v>Paula M  Dunmire</v>
          </cell>
          <cell r="J1627" t="str">
            <v>Office Admin</v>
          </cell>
          <cell r="K1627" t="str">
            <v>(724)763-9038</v>
          </cell>
          <cell r="L1627" t="str">
            <v>(724)763-9068</v>
          </cell>
          <cell r="M1627" t="str">
            <v>pdunmire@sithe.com</v>
          </cell>
          <cell r="N1627" t="str">
            <v>El Dorado Hydro</v>
          </cell>
          <cell r="O1627" t="str">
            <v>1400 Fourth Avenue</v>
          </cell>
          <cell r="Q1627" t="str">
            <v>Ford City</v>
          </cell>
          <cell r="R1627" t="str">
            <v>PA</v>
          </cell>
          <cell r="S1627" t="str">
            <v>16226</v>
          </cell>
          <cell r="T1627" t="str">
            <v>Sithe Energies</v>
          </cell>
          <cell r="U1627" t="str">
            <v>1400 Hourth Ave</v>
          </cell>
          <cell r="W1627" t="str">
            <v>Ford City</v>
          </cell>
          <cell r="X1627" t="str">
            <v>PA</v>
          </cell>
          <cell r="Y1627" t="str">
            <v>16226</v>
          </cell>
          <cell r="Z1627" t="str">
            <v>N</v>
          </cell>
        </row>
        <row r="1628">
          <cell r="A1628">
            <v>2006</v>
          </cell>
          <cell r="B1628">
            <v>5760</v>
          </cell>
          <cell r="C1628" t="str">
            <v>City of Elizabeth City</v>
          </cell>
          <cell r="N1628" t="str">
            <v>City of Elizabeth City</v>
          </cell>
          <cell r="P1628" t="str">
            <v>300 East Colonial Avenue</v>
          </cell>
          <cell r="Q1628" t="str">
            <v>Elizabeth City</v>
          </cell>
          <cell r="R1628" t="str">
            <v>NC</v>
          </cell>
          <cell r="S1628" t="str">
            <v>27909</v>
          </cell>
          <cell r="Z1628" t="str">
            <v>M</v>
          </cell>
        </row>
        <row r="1629">
          <cell r="A1629">
            <v>2006</v>
          </cell>
          <cell r="B1629">
            <v>5761</v>
          </cell>
          <cell r="C1629" t="str">
            <v>Ennis Tractebel Power Co LP</v>
          </cell>
          <cell r="D1629" t="str">
            <v>Robert  Carter</v>
          </cell>
          <cell r="E1629" t="str">
            <v>Plant Manager</v>
          </cell>
          <cell r="F1629" t="str">
            <v>(972)875-2993</v>
          </cell>
          <cell r="G1629" t="str">
            <v>(972)875-2389</v>
          </cell>
          <cell r="H1629" t="str">
            <v>rcarter@ennispower.com</v>
          </cell>
          <cell r="I1629" t="str">
            <v>John R  Shue</v>
          </cell>
          <cell r="J1629" t="str">
            <v>VP Operations</v>
          </cell>
          <cell r="K1629" t="str">
            <v>(972)875-2993</v>
          </cell>
          <cell r="M1629" t="str">
            <v>jshue@ennispower.com</v>
          </cell>
          <cell r="N1629" t="str">
            <v>Ennis Tractebel Power Co LP</v>
          </cell>
          <cell r="P1629" t="str">
            <v>P O Box 718</v>
          </cell>
          <cell r="Q1629" t="str">
            <v>Ennis</v>
          </cell>
          <cell r="R1629" t="str">
            <v>TX</v>
          </cell>
          <cell r="S1629" t="str">
            <v>75120</v>
          </cell>
          <cell r="Z1629" t="str">
            <v>N</v>
          </cell>
          <cell r="AA1629">
            <v>39120</v>
          </cell>
          <cell r="AB1629" t="str">
            <v>F860C05761</v>
          </cell>
          <cell r="AC1629">
            <v>39120</v>
          </cell>
          <cell r="AD1629" t="str">
            <v>OPS$MS76944</v>
          </cell>
          <cell r="AE1629">
            <v>39244</v>
          </cell>
        </row>
        <row r="1630">
          <cell r="A1630">
            <v>2006</v>
          </cell>
          <cell r="B1630">
            <v>5762</v>
          </cell>
          <cell r="C1630" t="str">
            <v>Village of Elk Creek</v>
          </cell>
          <cell r="N1630" t="str">
            <v>Village of Elk Creek</v>
          </cell>
          <cell r="P1630" t="str">
            <v>P O Box 125</v>
          </cell>
          <cell r="Q1630" t="str">
            <v>Elk Creek</v>
          </cell>
          <cell r="R1630" t="str">
            <v>NE</v>
          </cell>
          <cell r="S1630" t="str">
            <v>68348</v>
          </cell>
          <cell r="Z1630" t="str">
            <v>M</v>
          </cell>
        </row>
        <row r="1631">
          <cell r="A1631">
            <v>2006</v>
          </cell>
          <cell r="B1631">
            <v>5763</v>
          </cell>
          <cell r="C1631" t="str">
            <v>City of Elizabethton</v>
          </cell>
          <cell r="N1631" t="str">
            <v>City of Elizabethton</v>
          </cell>
          <cell r="P1631" t="str">
            <v>Hatcher Lane</v>
          </cell>
          <cell r="Q1631" t="str">
            <v>Elizabethton</v>
          </cell>
          <cell r="R1631" t="str">
            <v>TN</v>
          </cell>
          <cell r="S1631" t="str">
            <v>37643</v>
          </cell>
          <cell r="Z1631" t="str">
            <v>M</v>
          </cell>
        </row>
        <row r="1632">
          <cell r="A1632">
            <v>2006</v>
          </cell>
          <cell r="B1632">
            <v>5771</v>
          </cell>
          <cell r="C1632" t="str">
            <v>City of Elk Point</v>
          </cell>
          <cell r="N1632" t="str">
            <v>City of Elk Point</v>
          </cell>
          <cell r="Q1632" t="str">
            <v>Elk Point</v>
          </cell>
          <cell r="R1632" t="str">
            <v>SD</v>
          </cell>
          <cell r="S1632" t="str">
            <v>57025</v>
          </cell>
          <cell r="Z1632" t="str">
            <v>M</v>
          </cell>
        </row>
        <row r="1633">
          <cell r="A1633">
            <v>2006</v>
          </cell>
          <cell r="B1633">
            <v>5773</v>
          </cell>
          <cell r="C1633" t="str">
            <v>City of Elk River</v>
          </cell>
          <cell r="D1633" t="str">
            <v>Theresa  Slominski</v>
          </cell>
          <cell r="E1633" t="str">
            <v>Finance Director</v>
          </cell>
          <cell r="F1633" t="str">
            <v>(763)441-2020</v>
          </cell>
          <cell r="G1633" t="str">
            <v>(763)441-8099</v>
          </cell>
          <cell r="H1633" t="str">
            <v>tslominski@elkriverutilities.com</v>
          </cell>
          <cell r="I1633" t="str">
            <v>Bryan  Adams</v>
          </cell>
          <cell r="J1633" t="str">
            <v>General Manager</v>
          </cell>
          <cell r="K1633" t="str">
            <v>(763)635-1321</v>
          </cell>
          <cell r="L1633" t="str">
            <v>(763)441-8099</v>
          </cell>
          <cell r="M1633" t="str">
            <v>badams@elkriverutilities.com</v>
          </cell>
          <cell r="N1633" t="str">
            <v>City of Elk River</v>
          </cell>
          <cell r="O1633" t="str">
            <v>13069 Orono Parkway</v>
          </cell>
          <cell r="Q1633" t="str">
            <v>Elk River</v>
          </cell>
          <cell r="R1633" t="str">
            <v>MN</v>
          </cell>
          <cell r="S1633" t="str">
            <v>55330</v>
          </cell>
          <cell r="T1633" t="str">
            <v>Theresa Slominski</v>
          </cell>
          <cell r="U1633" t="str">
            <v>13069 Orono Parkway</v>
          </cell>
          <cell r="V1633" t="str">
            <v>763-635-1325</v>
          </cell>
          <cell r="W1633" t="str">
            <v>Elk River MN</v>
          </cell>
          <cell r="Z1633" t="str">
            <v>M</v>
          </cell>
          <cell r="AA1633">
            <v>39181</v>
          </cell>
          <cell r="AB1633" t="str">
            <v>F860C05773</v>
          </cell>
          <cell r="AC1633">
            <v>39181</v>
          </cell>
          <cell r="AD1633" t="str">
            <v>OPS$MS76944</v>
          </cell>
          <cell r="AE1633">
            <v>39247</v>
          </cell>
        </row>
        <row r="1634">
          <cell r="A1634">
            <v>2006</v>
          </cell>
          <cell r="B1634">
            <v>5775</v>
          </cell>
          <cell r="C1634" t="str">
            <v>Electro Ecology Inc</v>
          </cell>
          <cell r="D1634" t="str">
            <v>Harry  Terbush</v>
          </cell>
          <cell r="E1634" t="str">
            <v>President W M C</v>
          </cell>
          <cell r="F1634" t="str">
            <v>(845)897-4194</v>
          </cell>
          <cell r="G1634" t="str">
            <v>(914)897-3357</v>
          </cell>
          <cell r="H1634" t="str">
            <v>hterbush@aol.com</v>
          </cell>
          <cell r="I1634" t="str">
            <v>Sarah  Bower</v>
          </cell>
          <cell r="J1634" t="str">
            <v>Administrative Assistant</v>
          </cell>
          <cell r="K1634" t="str">
            <v>(845)897-4194</v>
          </cell>
          <cell r="L1634" t="str">
            <v>(914)897-3357</v>
          </cell>
          <cell r="M1634" t="str">
            <v>slbowereng@aol.com</v>
          </cell>
          <cell r="N1634" t="str">
            <v>Electro Ecology Inc</v>
          </cell>
          <cell r="O1634" t="str">
            <v>16 Orbit Lane</v>
          </cell>
          <cell r="Q1634" t="str">
            <v>Hopewell Junction</v>
          </cell>
          <cell r="R1634" t="str">
            <v>NY</v>
          </cell>
          <cell r="S1634" t="str">
            <v>12533</v>
          </cell>
          <cell r="T1634" t="str">
            <v>Wappingers Falls Hydroelectric</v>
          </cell>
          <cell r="Z1634" t="str">
            <v>N</v>
          </cell>
        </row>
        <row r="1635">
          <cell r="A1635">
            <v>2006</v>
          </cell>
          <cell r="B1635">
            <v>5777</v>
          </cell>
          <cell r="C1635" t="str">
            <v>City of Elkhorn</v>
          </cell>
          <cell r="N1635" t="str">
            <v>City of Elkhorn</v>
          </cell>
          <cell r="O1635" t="str">
            <v>P O Box 586</v>
          </cell>
          <cell r="P1635" t="str">
            <v>23 West Walworth Street</v>
          </cell>
          <cell r="Q1635" t="str">
            <v>Elkorn</v>
          </cell>
          <cell r="R1635" t="str">
            <v>WI</v>
          </cell>
          <cell r="S1635" t="str">
            <v>53121</v>
          </cell>
          <cell r="Z1635" t="str">
            <v>M</v>
          </cell>
        </row>
        <row r="1636">
          <cell r="A1636">
            <v>2006</v>
          </cell>
          <cell r="B1636">
            <v>5779</v>
          </cell>
          <cell r="C1636" t="str">
            <v>Elkhorn Public Service Co</v>
          </cell>
          <cell r="N1636" t="str">
            <v>Elkhorn Public Service Co</v>
          </cell>
          <cell r="P1636" t="str">
            <v>709 Security Building</v>
          </cell>
          <cell r="Q1636" t="str">
            <v>Charleston</v>
          </cell>
          <cell r="R1636" t="str">
            <v>WV</v>
          </cell>
          <cell r="S1636" t="str">
            <v>25328</v>
          </cell>
          <cell r="Z1636" t="str">
            <v>I</v>
          </cell>
        </row>
        <row r="1637">
          <cell r="A1637">
            <v>2006</v>
          </cell>
          <cell r="B1637">
            <v>5780</v>
          </cell>
          <cell r="C1637" t="str">
            <v>Elkhorn Rural Public Pwr Dist</v>
          </cell>
          <cell r="N1637" t="str">
            <v>Elkhorn Rural Public Pwr Dist</v>
          </cell>
          <cell r="P1637" t="str">
            <v>Box 310</v>
          </cell>
          <cell r="Q1637" t="str">
            <v>Battle Creek</v>
          </cell>
          <cell r="R1637" t="str">
            <v>NE</v>
          </cell>
          <cell r="S1637" t="str">
            <v>68715</v>
          </cell>
        </row>
        <row r="1638">
          <cell r="A1638">
            <v>2006</v>
          </cell>
          <cell r="B1638">
            <v>5781</v>
          </cell>
          <cell r="C1638" t="str">
            <v>Eli Lilly &amp; Co</v>
          </cell>
          <cell r="D1638" t="str">
            <v>Sparks  Roy</v>
          </cell>
          <cell r="E1638" t="str">
            <v>Engineering Tech</v>
          </cell>
          <cell r="F1638" t="str">
            <v>(765)477-4445</v>
          </cell>
          <cell r="G1638" t="str">
            <v>(765)477-4885</v>
          </cell>
          <cell r="H1638" t="str">
            <v>sparks_roy_k@lilly.com</v>
          </cell>
          <cell r="I1638" t="str">
            <v>Earl K  Taylor</v>
          </cell>
          <cell r="J1638" t="str">
            <v>Electrical Engineer</v>
          </cell>
          <cell r="K1638" t="str">
            <v>(765)477-4715</v>
          </cell>
          <cell r="M1638" t="str">
            <v>Taylor_Earl_K@lilly.com</v>
          </cell>
          <cell r="N1638" t="str">
            <v>Eli Lilly &amp; Co</v>
          </cell>
          <cell r="P1638" t="str">
            <v>P O Box 708</v>
          </cell>
          <cell r="Q1638" t="str">
            <v>Lafayette</v>
          </cell>
          <cell r="R1638" t="str">
            <v>IN</v>
          </cell>
          <cell r="S1638" t="str">
            <v>47902</v>
          </cell>
          <cell r="U1638" t="str">
            <v>1650 Lilly Rd. Drop Code TL27</v>
          </cell>
          <cell r="W1638" t="str">
            <v>Lafayette</v>
          </cell>
          <cell r="X1638" t="str">
            <v>IN</v>
          </cell>
          <cell r="Y1638" t="str">
            <v>47909</v>
          </cell>
          <cell r="Z1638" t="str">
            <v>N</v>
          </cell>
          <cell r="AA1638">
            <v>39206</v>
          </cell>
          <cell r="AB1638" t="str">
            <v>OPS$MS76944</v>
          </cell>
          <cell r="AC1638">
            <v>39206</v>
          </cell>
          <cell r="AD1638" t="str">
            <v>OPS$MS76944</v>
          </cell>
          <cell r="AE1638">
            <v>39259</v>
          </cell>
        </row>
        <row r="1639">
          <cell r="A1639">
            <v>2006</v>
          </cell>
          <cell r="B1639">
            <v>5786</v>
          </cell>
          <cell r="C1639" t="str">
            <v>Enron Wind</v>
          </cell>
          <cell r="D1639" t="str">
            <v>Phyllis  Kennedy</v>
          </cell>
          <cell r="E1639" t="str">
            <v>Asset Manager</v>
          </cell>
          <cell r="F1639" t="str">
            <v>(713)853-4565</v>
          </cell>
          <cell r="G1639" t="str">
            <v>(713)646-3225</v>
          </cell>
          <cell r="H1639" t="str">
            <v>phyllis.r.kennedy@enron.com</v>
          </cell>
          <cell r="I1639" t="str">
            <v>Eric  Gadd</v>
          </cell>
          <cell r="J1639" t="str">
            <v>President</v>
          </cell>
          <cell r="K1639" t="str">
            <v>(713)845-4713</v>
          </cell>
          <cell r="L1639" t="str">
            <v>(713)646-3225</v>
          </cell>
          <cell r="M1639" t="str">
            <v>eric.gadd@enron.com</v>
          </cell>
          <cell r="N1639" t="str">
            <v>Enron Wind</v>
          </cell>
          <cell r="O1639" t="str">
            <v>P.O. Box 1188</v>
          </cell>
          <cell r="Q1639" t="str">
            <v>Houston</v>
          </cell>
          <cell r="R1639" t="str">
            <v>TX</v>
          </cell>
          <cell r="S1639" t="str">
            <v>77251</v>
          </cell>
          <cell r="Z1639" t="str">
            <v>N</v>
          </cell>
        </row>
        <row r="1640">
          <cell r="A1640">
            <v>2006</v>
          </cell>
          <cell r="B1640">
            <v>5787</v>
          </cell>
          <cell r="C1640" t="str">
            <v>Enron Energy Services Inc</v>
          </cell>
          <cell r="N1640" t="str">
            <v>Enron Energy Services Inc</v>
          </cell>
        </row>
        <row r="1641">
          <cell r="A1641">
            <v>2006</v>
          </cell>
          <cell r="B1641">
            <v>5789</v>
          </cell>
          <cell r="C1641" t="str">
            <v>Elmore Ltd Partnership</v>
          </cell>
          <cell r="D1641" t="str">
            <v>Marissa  Valenzuela</v>
          </cell>
          <cell r="E1641" t="str">
            <v>Administrative Specialist</v>
          </cell>
          <cell r="F1641" t="str">
            <v>(760)348-4239</v>
          </cell>
          <cell r="G1641" t="str">
            <v>(760)348-4233</v>
          </cell>
          <cell r="H1641" t="str">
            <v>marissa.valenzuela@calenergy.com</v>
          </cell>
          <cell r="I1641" t="str">
            <v>Kevin  Beavers</v>
          </cell>
          <cell r="J1641" t="str">
            <v>Operations</v>
          </cell>
          <cell r="K1641" t="str">
            <v>(760)348-4000</v>
          </cell>
          <cell r="L1641" t="str">
            <v>(760)348-4233</v>
          </cell>
          <cell r="M1641" t="str">
            <v>kevin.beavers@calenergy.com</v>
          </cell>
          <cell r="N1641" t="str">
            <v>Elmore Ltd Partnership</v>
          </cell>
          <cell r="O1641" t="str">
            <v>302 South 36th Street</v>
          </cell>
          <cell r="P1641" t="str">
            <v>Suite 400</v>
          </cell>
          <cell r="Q1641" t="str">
            <v>Omaha</v>
          </cell>
          <cell r="R1641" t="str">
            <v>NE</v>
          </cell>
          <cell r="S1641" t="str">
            <v>68131</v>
          </cell>
          <cell r="U1641" t="str">
            <v>7030 Genetry Rd</v>
          </cell>
          <cell r="W1641" t="str">
            <v>Calipatria</v>
          </cell>
          <cell r="X1641" t="str">
            <v>CA</v>
          </cell>
          <cell r="Y1641" t="str">
            <v>92233</v>
          </cell>
          <cell r="Z1641" t="str">
            <v>N</v>
          </cell>
        </row>
        <row r="1642">
          <cell r="A1642">
            <v>2006</v>
          </cell>
          <cell r="B1642">
            <v>5790</v>
          </cell>
          <cell r="C1642" t="str">
            <v>Elkland Electric Co</v>
          </cell>
          <cell r="N1642" t="str">
            <v>Elkland Electric Co</v>
          </cell>
          <cell r="Q1642" t="str">
            <v>Elkland</v>
          </cell>
          <cell r="R1642" t="str">
            <v>PA</v>
          </cell>
          <cell r="S1642" t="str">
            <v>16920</v>
          </cell>
        </row>
        <row r="1643">
          <cell r="A1643">
            <v>2006</v>
          </cell>
          <cell r="B1643">
            <v>5792</v>
          </cell>
          <cell r="C1643" t="str">
            <v>Elkem Metals Co</v>
          </cell>
          <cell r="N1643" t="str">
            <v>Elkem Metals Co</v>
          </cell>
        </row>
        <row r="1644">
          <cell r="A1644">
            <v>2006</v>
          </cell>
          <cell r="B1644">
            <v>5794</v>
          </cell>
          <cell r="C1644" t="str">
            <v>Town of Elkton</v>
          </cell>
          <cell r="N1644" t="str">
            <v>Town of Elkton</v>
          </cell>
          <cell r="P1644" t="str">
            <v>173 West Spotswood Avenue</v>
          </cell>
          <cell r="Q1644" t="str">
            <v>Elkton</v>
          </cell>
          <cell r="R1644" t="str">
            <v>VA</v>
          </cell>
          <cell r="S1644" t="str">
            <v>22827</v>
          </cell>
          <cell r="Z1644" t="str">
            <v>M</v>
          </cell>
        </row>
        <row r="1645">
          <cell r="A1645">
            <v>2006</v>
          </cell>
          <cell r="B1645">
            <v>5795</v>
          </cell>
          <cell r="C1645" t="str">
            <v>City of Elsmore</v>
          </cell>
          <cell r="N1645" t="str">
            <v>City of Elsmore</v>
          </cell>
          <cell r="S1645" t="str">
            <v>0</v>
          </cell>
          <cell r="Z1645" t="str">
            <v>M</v>
          </cell>
        </row>
        <row r="1646">
          <cell r="A1646">
            <v>2006</v>
          </cell>
          <cell r="B1646">
            <v>5796</v>
          </cell>
          <cell r="C1646" t="str">
            <v>City of Ellaville</v>
          </cell>
          <cell r="N1646" t="str">
            <v>City of Ellaville</v>
          </cell>
          <cell r="P1646" t="str">
            <v>P O Box 13</v>
          </cell>
          <cell r="Q1646" t="str">
            <v>Ellaville</v>
          </cell>
          <cell r="R1646" t="str">
            <v>GA</v>
          </cell>
          <cell r="S1646" t="str">
            <v>31806</v>
          </cell>
          <cell r="Z1646" t="str">
            <v>M</v>
          </cell>
        </row>
        <row r="1647">
          <cell r="A1647">
            <v>2006</v>
          </cell>
          <cell r="B1647">
            <v>5802</v>
          </cell>
          <cell r="C1647" t="str">
            <v>City of Ellinwood</v>
          </cell>
          <cell r="D1647" t="str">
            <v>David  Lloyd</v>
          </cell>
          <cell r="E1647" t="str">
            <v>Plant Manager</v>
          </cell>
          <cell r="F1647" t="str">
            <v>(620)564-2211</v>
          </cell>
          <cell r="G1647" t="str">
            <v>(620)564-2387</v>
          </cell>
          <cell r="H1647" t="str">
            <v>powerplant@cityofellinwood.com</v>
          </cell>
          <cell r="I1647" t="str">
            <v>Daryle  Nielsen</v>
          </cell>
          <cell r="J1647" t="str">
            <v>electric supt</v>
          </cell>
          <cell r="K1647" t="str">
            <v>(620)564-3046</v>
          </cell>
          <cell r="L1647" t="str">
            <v>(620)564-4139</v>
          </cell>
          <cell r="M1647" t="str">
            <v>electicdept@ellinwood.com</v>
          </cell>
          <cell r="N1647" t="str">
            <v>City of Ellinwood</v>
          </cell>
          <cell r="P1647" t="str">
            <v>P O Box 278</v>
          </cell>
          <cell r="Q1647" t="str">
            <v>Ellinwood</v>
          </cell>
          <cell r="R1647" t="str">
            <v>KS</v>
          </cell>
          <cell r="S1647" t="str">
            <v>67526</v>
          </cell>
          <cell r="Z1647" t="str">
            <v>M</v>
          </cell>
          <cell r="AA1647">
            <v>39126</v>
          </cell>
          <cell r="AB1647" t="str">
            <v>F860C05802</v>
          </cell>
          <cell r="AC1647">
            <v>39126</v>
          </cell>
          <cell r="AD1647" t="str">
            <v>OPS$MS76944</v>
          </cell>
          <cell r="AE1647">
            <v>39244</v>
          </cell>
        </row>
        <row r="1648">
          <cell r="A1648">
            <v>2006</v>
          </cell>
          <cell r="B1648">
            <v>5807</v>
          </cell>
          <cell r="C1648" t="str">
            <v>Ellicottville Energy Inc</v>
          </cell>
          <cell r="N1648" t="str">
            <v>Ellicottville Energy Inc</v>
          </cell>
          <cell r="P1648" t="str">
            <v>P O Box 749</v>
          </cell>
          <cell r="Q1648" t="str">
            <v>Ellicottville</v>
          </cell>
          <cell r="R1648" t="str">
            <v>NY</v>
          </cell>
          <cell r="S1648" t="str">
            <v>14731</v>
          </cell>
          <cell r="Z1648" t="str">
            <v>N</v>
          </cell>
        </row>
        <row r="1649">
          <cell r="A1649">
            <v>2006</v>
          </cell>
          <cell r="B1649">
            <v>5810</v>
          </cell>
          <cell r="C1649" t="str">
            <v>Enserch Development Corp</v>
          </cell>
          <cell r="N1649" t="str">
            <v>Enserch Development Corp</v>
          </cell>
          <cell r="Z1649" t="str">
            <v>N</v>
          </cell>
        </row>
        <row r="1650">
          <cell r="A1650">
            <v>2006</v>
          </cell>
          <cell r="B1650">
            <v>5811</v>
          </cell>
          <cell r="C1650" t="str">
            <v>Empire Hydro Partners</v>
          </cell>
          <cell r="D1650" t="str">
            <v>Sharon  Burdett</v>
          </cell>
          <cell r="E1650" t="str">
            <v>Controller</v>
          </cell>
          <cell r="F1650" t="str">
            <v>(480)595-7147</v>
          </cell>
          <cell r="G1650" t="str">
            <v>(480)595-7290</v>
          </cell>
          <cell r="H1650" t="str">
            <v>ihdi@juno.com</v>
          </cell>
          <cell r="I1650" t="str">
            <v>-  -</v>
          </cell>
          <cell r="J1650" t="str">
            <v>-</v>
          </cell>
          <cell r="K1650" t="str">
            <v>(-)---</v>
          </cell>
          <cell r="L1650" t="str">
            <v>(-)---</v>
          </cell>
          <cell r="M1650" t="str">
            <v>-</v>
          </cell>
          <cell r="N1650" t="str">
            <v>Empire Hydro Partners</v>
          </cell>
          <cell r="P1650" t="str">
            <v>P O  Box 2244</v>
          </cell>
          <cell r="Q1650" t="str">
            <v>Carefree</v>
          </cell>
          <cell r="R1650" t="str">
            <v>AZ</v>
          </cell>
          <cell r="S1650" t="str">
            <v>85377</v>
          </cell>
          <cell r="Z1650" t="str">
            <v>N</v>
          </cell>
          <cell r="AA1650">
            <v>39147</v>
          </cell>
          <cell r="AB1650" t="str">
            <v>F860C30347</v>
          </cell>
          <cell r="AC1650">
            <v>39147</v>
          </cell>
          <cell r="AD1650" t="str">
            <v>OPS$MS76944</v>
          </cell>
          <cell r="AE1650">
            <v>39244</v>
          </cell>
        </row>
        <row r="1651">
          <cell r="A1651">
            <v>2006</v>
          </cell>
          <cell r="B1651">
            <v>5817</v>
          </cell>
          <cell r="C1651" t="str">
            <v>Ellis City of</v>
          </cell>
          <cell r="D1651" t="str">
            <v>Gene   Schoenberger</v>
          </cell>
          <cell r="E1651" t="str">
            <v>City Supt.</v>
          </cell>
          <cell r="F1651" t="str">
            <v>(913)726-4741</v>
          </cell>
          <cell r="I1651" t="str">
            <v>Gene   Schoenberger</v>
          </cell>
          <cell r="J1651" t="str">
            <v>City Supt.</v>
          </cell>
          <cell r="N1651" t="str">
            <v>Ellis City of</v>
          </cell>
          <cell r="Q1651" t="str">
            <v>Ellis,</v>
          </cell>
          <cell r="R1651" t="str">
            <v>KS</v>
          </cell>
          <cell r="S1651" t="str">
            <v>67637</v>
          </cell>
        </row>
        <row r="1652">
          <cell r="A1652">
            <v>2006</v>
          </cell>
          <cell r="B1652">
            <v>5820</v>
          </cell>
          <cell r="C1652" t="str">
            <v>Energy America LLC</v>
          </cell>
          <cell r="N1652" t="str">
            <v>Energy America LLC</v>
          </cell>
        </row>
        <row r="1653">
          <cell r="A1653">
            <v>2006</v>
          </cell>
          <cell r="B1653">
            <v>5821</v>
          </cell>
          <cell r="C1653" t="str">
            <v>Energy America LLC</v>
          </cell>
          <cell r="N1653" t="str">
            <v>Energy America LLC</v>
          </cell>
        </row>
        <row r="1654">
          <cell r="A1654">
            <v>2006</v>
          </cell>
          <cell r="B1654">
            <v>5827</v>
          </cell>
          <cell r="C1654" t="str">
            <v>City of Ellsworth</v>
          </cell>
          <cell r="N1654" t="str">
            <v>City of Ellsworth</v>
          </cell>
          <cell r="P1654" t="str">
            <v>1551 Dewitt Street</v>
          </cell>
          <cell r="Q1654" t="str">
            <v>Ellsworth</v>
          </cell>
          <cell r="R1654" t="str">
            <v>IA</v>
          </cell>
          <cell r="S1654" t="str">
            <v>50075</v>
          </cell>
          <cell r="Z1654" t="str">
            <v>M</v>
          </cell>
        </row>
        <row r="1655">
          <cell r="A1655">
            <v>2006</v>
          </cell>
          <cell r="B1655">
            <v>5828</v>
          </cell>
          <cell r="C1655" t="str">
            <v>Borough of Ellwood City</v>
          </cell>
          <cell r="N1655" t="str">
            <v>Borough of Ellwood City</v>
          </cell>
          <cell r="P1655" t="str">
            <v>525 Lawrence Avenue</v>
          </cell>
          <cell r="Q1655" t="str">
            <v>Ellwood City</v>
          </cell>
          <cell r="R1655" t="str">
            <v>PA</v>
          </cell>
          <cell r="S1655" t="str">
            <v>16117</v>
          </cell>
          <cell r="Z1655" t="str">
            <v>M</v>
          </cell>
        </row>
        <row r="1656">
          <cell r="A1656">
            <v>2006</v>
          </cell>
          <cell r="B1656">
            <v>5832</v>
          </cell>
          <cell r="C1656" t="str">
            <v>Elmhurst Mutual Power &amp; Light Co</v>
          </cell>
          <cell r="N1656" t="str">
            <v>Elmhurst Mutual Power &amp; Light Co</v>
          </cell>
          <cell r="P1656" t="str">
            <v>120 South 132nd Street</v>
          </cell>
          <cell r="Q1656" t="str">
            <v>Tacoma</v>
          </cell>
          <cell r="R1656" t="str">
            <v>WA</v>
          </cell>
          <cell r="S1656" t="str">
            <v>98444</v>
          </cell>
          <cell r="Z1656" t="str">
            <v>C</v>
          </cell>
        </row>
        <row r="1657">
          <cell r="A1657">
            <v>2006</v>
          </cell>
          <cell r="B1657">
            <v>5833</v>
          </cell>
          <cell r="C1657" t="str">
            <v>Village of Elmore</v>
          </cell>
          <cell r="N1657" t="str">
            <v>Village of Elmore</v>
          </cell>
          <cell r="P1657" t="str">
            <v>340 Clinton Street</v>
          </cell>
          <cell r="Q1657" t="str">
            <v>Elmore</v>
          </cell>
          <cell r="R1657" t="str">
            <v>OH</v>
          </cell>
          <cell r="S1657" t="str">
            <v>43416</v>
          </cell>
          <cell r="Z1657" t="str">
            <v>M</v>
          </cell>
        </row>
        <row r="1658">
          <cell r="A1658">
            <v>2006</v>
          </cell>
          <cell r="B1658">
            <v>5834</v>
          </cell>
          <cell r="C1658" t="str">
            <v>City of Elroy</v>
          </cell>
          <cell r="D1658" t="str">
            <v>Ron  Silverthorn</v>
          </cell>
          <cell r="E1658" t="str">
            <v>Electric Superintendent</v>
          </cell>
          <cell r="F1658" t="str">
            <v>(608)462-2415</v>
          </cell>
          <cell r="G1658" t="str">
            <v>(608)462-2404</v>
          </cell>
          <cell r="H1658" t="str">
            <v>elroy@comantenna.com</v>
          </cell>
          <cell r="I1658" t="str">
            <v>Carole  Brown</v>
          </cell>
          <cell r="J1658" t="str">
            <v>Utility Clerk</v>
          </cell>
          <cell r="K1658" t="str">
            <v>(608)462-2400</v>
          </cell>
          <cell r="L1658" t="str">
            <v>(608)462-2404</v>
          </cell>
          <cell r="M1658" t="str">
            <v>cbelroy@comantenna.com</v>
          </cell>
          <cell r="N1658" t="str">
            <v>City of Elroy</v>
          </cell>
          <cell r="O1658" t="str">
            <v>225 Main Street</v>
          </cell>
          <cell r="P1658" t="str">
            <v>elroy@comantenna.com</v>
          </cell>
          <cell r="Q1658" t="str">
            <v>Elroy</v>
          </cell>
          <cell r="R1658" t="str">
            <v>WI</v>
          </cell>
          <cell r="S1658" t="str">
            <v>53929</v>
          </cell>
          <cell r="Z1658" t="str">
            <v>M</v>
          </cell>
          <cell r="AA1658">
            <v>39121</v>
          </cell>
          <cell r="AB1658" t="str">
            <v>F860C05834</v>
          </cell>
          <cell r="AC1658">
            <v>39121</v>
          </cell>
          <cell r="AD1658" t="str">
            <v>OPS$MS76944</v>
          </cell>
          <cell r="AE1658">
            <v>39247</v>
          </cell>
        </row>
        <row r="1659">
          <cell r="A1659">
            <v>2006</v>
          </cell>
          <cell r="B1659">
            <v>5838</v>
          </cell>
          <cell r="C1659" t="str">
            <v>Engelhard Power Marketing, Inc</v>
          </cell>
          <cell r="N1659" t="str">
            <v>Engelhard Power Marketing, Inc</v>
          </cell>
          <cell r="S1659" t="str">
            <v>0</v>
          </cell>
        </row>
        <row r="1660">
          <cell r="A1660">
            <v>2006</v>
          </cell>
          <cell r="B1660">
            <v>5839</v>
          </cell>
          <cell r="C1660" t="str">
            <v>City of Elwood</v>
          </cell>
          <cell r="N1660" t="str">
            <v>City of Elwood</v>
          </cell>
          <cell r="P1660" t="str">
            <v>P O Box 357</v>
          </cell>
          <cell r="Q1660" t="str">
            <v>Elwood</v>
          </cell>
          <cell r="R1660" t="str">
            <v>KS</v>
          </cell>
          <cell r="S1660" t="str">
            <v>66024</v>
          </cell>
          <cell r="Z1660" t="str">
            <v>M</v>
          </cell>
        </row>
        <row r="1661">
          <cell r="A1661">
            <v>2006</v>
          </cell>
          <cell r="B1661">
            <v>5840</v>
          </cell>
          <cell r="C1661" t="str">
            <v>PSEG Energy Technology Inc</v>
          </cell>
          <cell r="N1661" t="str">
            <v>PSEG Energy Technology Inc</v>
          </cell>
        </row>
        <row r="1662">
          <cell r="A1662">
            <v>2006</v>
          </cell>
          <cell r="B1662">
            <v>5841</v>
          </cell>
          <cell r="C1662" t="str">
            <v>Ely City of</v>
          </cell>
          <cell r="N1662" t="str">
            <v>Ely City of</v>
          </cell>
          <cell r="P1662" t="str">
            <v>209 East Chapman Street</v>
          </cell>
          <cell r="Q1662" t="str">
            <v>Ely</v>
          </cell>
          <cell r="R1662" t="str">
            <v>MN</v>
          </cell>
          <cell r="S1662" t="str">
            <v>55731</v>
          </cell>
          <cell r="Z1662" t="str">
            <v>M</v>
          </cell>
        </row>
        <row r="1663">
          <cell r="A1663">
            <v>2006</v>
          </cell>
          <cell r="B1663">
            <v>5850</v>
          </cell>
          <cell r="C1663" t="str">
            <v>City of Emerson</v>
          </cell>
          <cell r="D1663" t="str">
            <v>David  Gradert</v>
          </cell>
          <cell r="E1663" t="str">
            <v>Utilities Superintendent</v>
          </cell>
          <cell r="F1663" t="str">
            <v>(402)695-2662</v>
          </cell>
          <cell r="G1663" t="str">
            <v>(402)695-2183</v>
          </cell>
          <cell r="H1663" t="str">
            <v>dmccabe@huntel.net</v>
          </cell>
          <cell r="I1663" t="str">
            <v>David  Gradert</v>
          </cell>
          <cell r="J1663" t="str">
            <v>Utilities Superintendent</v>
          </cell>
          <cell r="K1663" t="str">
            <v>(402)695-2662</v>
          </cell>
          <cell r="L1663" t="str">
            <v>(402)695-2183</v>
          </cell>
          <cell r="M1663" t="str">
            <v>dmccabe@huntel.net</v>
          </cell>
          <cell r="N1663" t="str">
            <v>City of Emerson</v>
          </cell>
          <cell r="P1663" t="str">
            <v>P O Box 339</v>
          </cell>
          <cell r="Q1663" t="str">
            <v>Emerson</v>
          </cell>
          <cell r="R1663" t="str">
            <v>NE</v>
          </cell>
          <cell r="S1663" t="str">
            <v>68733</v>
          </cell>
          <cell r="Z1663" t="str">
            <v>M</v>
          </cell>
          <cell r="AA1663">
            <v>39126</v>
          </cell>
          <cell r="AB1663" t="str">
            <v>F906C0585001</v>
          </cell>
          <cell r="AC1663">
            <v>39126</v>
          </cell>
          <cell r="AD1663" t="str">
            <v>OPS$MS76944</v>
          </cell>
          <cell r="AE1663">
            <v>39294</v>
          </cell>
        </row>
        <row r="1664">
          <cell r="A1664">
            <v>2006</v>
          </cell>
          <cell r="B1664">
            <v>5859</v>
          </cell>
          <cell r="C1664" t="str">
            <v>Energy West Resources Inc</v>
          </cell>
          <cell r="N1664" t="str">
            <v>Energy West Resources Inc</v>
          </cell>
        </row>
        <row r="1665">
          <cell r="A1665">
            <v>2006</v>
          </cell>
          <cell r="B1665">
            <v>5860</v>
          </cell>
          <cell r="C1665" t="str">
            <v>Empire District Electric Co</v>
          </cell>
          <cell r="D1665" t="str">
            <v>Tim  Wilson</v>
          </cell>
          <cell r="E1665" t="str">
            <v>Planning and Operations Analys</v>
          </cell>
          <cell r="F1665" t="str">
            <v>(417)625-6512</v>
          </cell>
          <cell r="G1665" t="str">
            <v>(417)625-4251</v>
          </cell>
          <cell r="H1665" t="str">
            <v>twilson@empiredistrict.com</v>
          </cell>
          <cell r="I1665" t="str">
            <v>Brad  Beecher</v>
          </cell>
          <cell r="J1665" t="str">
            <v>Vice Pres Energy Sup</v>
          </cell>
          <cell r="K1665" t="str">
            <v>(417)625-4260</v>
          </cell>
          <cell r="L1665" t="str">
            <v>(417)625-5153</v>
          </cell>
          <cell r="M1665" t="str">
            <v>bbeecher@empiredistrict.com</v>
          </cell>
          <cell r="N1665" t="str">
            <v>Empire District Electric Co</v>
          </cell>
          <cell r="O1665" t="str">
            <v>602 Joplin Street</v>
          </cell>
          <cell r="Q1665" t="str">
            <v>Joplin</v>
          </cell>
          <cell r="R1665" t="str">
            <v>MO</v>
          </cell>
          <cell r="S1665" t="str">
            <v>64802</v>
          </cell>
          <cell r="Z1665" t="str">
            <v>I</v>
          </cell>
          <cell r="AA1665">
            <v>39126</v>
          </cell>
          <cell r="AB1665" t="str">
            <v>F860C05860</v>
          </cell>
          <cell r="AC1665">
            <v>39126</v>
          </cell>
          <cell r="AD1665" t="str">
            <v>OPS$MSM6944</v>
          </cell>
          <cell r="AE1665">
            <v>39352</v>
          </cell>
        </row>
        <row r="1666">
          <cell r="A1666">
            <v>2006</v>
          </cell>
          <cell r="B1666">
            <v>5861</v>
          </cell>
          <cell r="C1666" t="str">
            <v>Empire State Pwr Resources Inc</v>
          </cell>
          <cell r="N1666" t="str">
            <v>Empire State Pwr Resources Inc</v>
          </cell>
          <cell r="S1666" t="str">
            <v>0</v>
          </cell>
        </row>
        <row r="1667">
          <cell r="A1667">
            <v>2006</v>
          </cell>
          <cell r="B1667">
            <v>5862</v>
          </cell>
          <cell r="C1667" t="str">
            <v>Empire Electric Assn, Inc</v>
          </cell>
          <cell r="N1667" t="str">
            <v>Empire Electric Assn, Inc</v>
          </cell>
          <cell r="Q1667" t="str">
            <v>Cortez</v>
          </cell>
          <cell r="R1667" t="str">
            <v>CO</v>
          </cell>
          <cell r="S1667" t="str">
            <v>81321</v>
          </cell>
          <cell r="Z1667" t="str">
            <v>C</v>
          </cell>
        </row>
        <row r="1668">
          <cell r="A1668">
            <v>2006</v>
          </cell>
          <cell r="B1668">
            <v>5874</v>
          </cell>
          <cell r="C1668" t="str">
            <v>Entergy Nuclear Oper-Indian</v>
          </cell>
          <cell r="D1668" t="str">
            <v>Angelo  Vai</v>
          </cell>
          <cell r="E1668" t="str">
            <v>Nuclear Marketing Specialist</v>
          </cell>
          <cell r="F1668" t="str">
            <v>(914)272-3221</v>
          </cell>
          <cell r="G1668" t="str">
            <v>(914)272-3501</v>
          </cell>
          <cell r="H1668" t="str">
            <v>avai@entergy.com</v>
          </cell>
          <cell r="I1668" t="str">
            <v>Marc  Potkin</v>
          </cell>
          <cell r="J1668" t="str">
            <v>Director of Power Marketing</v>
          </cell>
          <cell r="K1668" t="str">
            <v>(914)272-3219</v>
          </cell>
          <cell r="L1668" t="str">
            <v>(914)272-3501</v>
          </cell>
          <cell r="N1668" t="str">
            <v>Entergy Nuclear Oper-Indian</v>
          </cell>
          <cell r="P1668" t="str">
            <v>440 Hamilton Avenue</v>
          </cell>
          <cell r="Q1668" t="str">
            <v>White Plain</v>
          </cell>
          <cell r="R1668" t="str">
            <v>NY</v>
          </cell>
          <cell r="S1668" t="str">
            <v>10601</v>
          </cell>
          <cell r="Z1668" t="str">
            <v>N</v>
          </cell>
        </row>
        <row r="1669">
          <cell r="A1669">
            <v>2006</v>
          </cell>
          <cell r="B1669">
            <v>5875</v>
          </cell>
          <cell r="C1669" t="str">
            <v>Village of Endicott</v>
          </cell>
          <cell r="N1669" t="str">
            <v>Village of Endicott</v>
          </cell>
          <cell r="P1669" t="str">
            <v>Municipal Plaza</v>
          </cell>
          <cell r="Q1669" t="str">
            <v>Endicott</v>
          </cell>
          <cell r="R1669" t="str">
            <v>NY</v>
          </cell>
          <cell r="S1669" t="str">
            <v>13760</v>
          </cell>
          <cell r="Z1669" t="str">
            <v>M</v>
          </cell>
        </row>
        <row r="1670">
          <cell r="A1670">
            <v>2006</v>
          </cell>
          <cell r="B1670">
            <v>5876</v>
          </cell>
          <cell r="C1670" t="str">
            <v>Entergy Corp</v>
          </cell>
          <cell r="N1670" t="str">
            <v>Entergy Corp</v>
          </cell>
          <cell r="Z1670" t="str">
            <v>N</v>
          </cell>
        </row>
        <row r="1671">
          <cell r="A1671">
            <v>2006</v>
          </cell>
          <cell r="B1671">
            <v>5877</v>
          </cell>
          <cell r="C1671" t="str">
            <v>Energetix</v>
          </cell>
          <cell r="N1671" t="str">
            <v>Energetix</v>
          </cell>
        </row>
        <row r="1672">
          <cell r="A1672">
            <v>2006</v>
          </cell>
          <cell r="B1672">
            <v>5879</v>
          </cell>
          <cell r="C1672" t="str">
            <v>Endless Mountains Energy LLC</v>
          </cell>
          <cell r="D1672" t="str">
            <v>Steven E  Morris</v>
          </cell>
          <cell r="E1672" t="str">
            <v>VP</v>
          </cell>
          <cell r="F1672" t="str">
            <v>(410)230-4634</v>
          </cell>
          <cell r="G1672" t="str">
            <v>(410)230-4847</v>
          </cell>
          <cell r="H1672" t="str">
            <v>steven.morris@powersrc.com</v>
          </cell>
          <cell r="N1672" t="str">
            <v>Endless Mountains Energy LLC</v>
          </cell>
          <cell r="O1672" t="str">
            <v>111 Market Place</v>
          </cell>
          <cell r="P1672" t="str">
            <v>Ste 200</v>
          </cell>
          <cell r="Q1672" t="str">
            <v>Baltimore</v>
          </cell>
          <cell r="R1672" t="str">
            <v>MD</v>
          </cell>
          <cell r="S1672" t="str">
            <v>21202</v>
          </cell>
          <cell r="Z1672" t="str">
            <v>N</v>
          </cell>
        </row>
        <row r="1673">
          <cell r="A1673">
            <v>2006</v>
          </cell>
          <cell r="B1673">
            <v>5880</v>
          </cell>
          <cell r="C1673" t="str">
            <v>Energy Coop of New York, Inc</v>
          </cell>
          <cell r="N1673" t="str">
            <v>Energy Coop of New York, Inc</v>
          </cell>
        </row>
        <row r="1674">
          <cell r="A1674">
            <v>2006</v>
          </cell>
          <cell r="B1674">
            <v>5886</v>
          </cell>
          <cell r="C1674" t="str">
            <v>Energy Developement Group</v>
          </cell>
          <cell r="D1674" t="str">
            <v>Matt  Lee</v>
          </cell>
          <cell r="E1674" t="str">
            <v>Director Of Projects</v>
          </cell>
          <cell r="F1674" t="str">
            <v>(303)762-7064</v>
          </cell>
          <cell r="G1674" t="str">
            <v>(303)762-7066</v>
          </cell>
          <cell r="H1674" t="str">
            <v>matt.lee@e3co.com</v>
          </cell>
          <cell r="I1674" t="str">
            <v>James F  Short</v>
          </cell>
          <cell r="J1674" t="str">
            <v>Executive VP</v>
          </cell>
          <cell r="K1674" t="str">
            <v>(720)883-6342</v>
          </cell>
          <cell r="M1674" t="str">
            <v>jshort@energydg.com</v>
          </cell>
          <cell r="N1674" t="str">
            <v>Energy Developement Group</v>
          </cell>
          <cell r="O1674" t="str">
            <v>3333 South Bannock St</v>
          </cell>
          <cell r="P1674" t="str">
            <v>Ste 740</v>
          </cell>
          <cell r="Q1674" t="str">
            <v>Englewood</v>
          </cell>
          <cell r="R1674" t="str">
            <v>CO</v>
          </cell>
          <cell r="S1674" t="str">
            <v>80110</v>
          </cell>
          <cell r="Z1674" t="str">
            <v>N</v>
          </cell>
        </row>
        <row r="1675">
          <cell r="A1675">
            <v>2006</v>
          </cell>
          <cell r="B1675">
            <v>5888</v>
          </cell>
          <cell r="C1675" t="str">
            <v>Entergy Power Generation Corp</v>
          </cell>
          <cell r="D1675" t="str">
            <v>Harry   Chen</v>
          </cell>
          <cell r="E1675" t="str">
            <v>Project Manager</v>
          </cell>
          <cell r="F1675" t="str">
            <v>(832)681-3401</v>
          </cell>
          <cell r="G1675" t="str">
            <v>(832)681-3805</v>
          </cell>
          <cell r="H1675" t="str">
            <v>hchen@entergy.com</v>
          </cell>
          <cell r="I1675" t="str">
            <v>Steve  Fyke</v>
          </cell>
          <cell r="J1675" t="str">
            <v>Manager</v>
          </cell>
          <cell r="N1675" t="str">
            <v>Entergy Power Generation Corp</v>
          </cell>
          <cell r="O1675" t="str">
            <v>20 Greenway Plaza</v>
          </cell>
          <cell r="Q1675" t="str">
            <v>Houston</v>
          </cell>
          <cell r="R1675" t="str">
            <v>TX</v>
          </cell>
          <cell r="S1675" t="str">
            <v>77046</v>
          </cell>
          <cell r="U1675" t="str">
            <v>20 Greenway Plaza</v>
          </cell>
          <cell r="W1675" t="str">
            <v>Houston</v>
          </cell>
          <cell r="X1675" t="str">
            <v>TX</v>
          </cell>
          <cell r="Y1675" t="str">
            <v>77046</v>
          </cell>
          <cell r="Z1675" t="str">
            <v>N</v>
          </cell>
        </row>
        <row r="1676">
          <cell r="A1676">
            <v>2006</v>
          </cell>
          <cell r="B1676">
            <v>5890</v>
          </cell>
          <cell r="C1676" t="str">
            <v>Energy Services &amp; Tech Support Inc</v>
          </cell>
          <cell r="D1676" t="str">
            <v>Dallas M.  Peavey, Jr</v>
          </cell>
          <cell r="E1676" t="str">
            <v>President, CEO</v>
          </cell>
          <cell r="F1676" t="str">
            <v>(606)789-7211</v>
          </cell>
          <cell r="G1676" t="str">
            <v>(606)789-5869</v>
          </cell>
          <cell r="H1676" t="str">
            <v>dmpeavey@hotmail.com</v>
          </cell>
          <cell r="I1676" t="str">
            <v>Steve  Dornon</v>
          </cell>
          <cell r="J1676" t="str">
            <v>-</v>
          </cell>
          <cell r="K1676" t="str">
            <v>(740)894-0308</v>
          </cell>
          <cell r="L1676" t="str">
            <v>(-)---</v>
          </cell>
          <cell r="M1676" t="str">
            <v>sdornon@aol.com</v>
          </cell>
          <cell r="N1676" t="str">
            <v>Energy Services &amp; Tech Support Inc</v>
          </cell>
          <cell r="O1676" t="str">
            <v>308 Main St.</v>
          </cell>
          <cell r="P1676" t="str">
            <v>C/O Preston Daniel</v>
          </cell>
          <cell r="Q1676" t="str">
            <v>Paintsville</v>
          </cell>
          <cell r="R1676" t="str">
            <v>KY</v>
          </cell>
          <cell r="S1676" t="str">
            <v>41240</v>
          </cell>
          <cell r="Z1676" t="str">
            <v>N</v>
          </cell>
        </row>
        <row r="1677">
          <cell r="A1677">
            <v>2006</v>
          </cell>
          <cell r="B1677">
            <v>5891</v>
          </cell>
          <cell r="C1677" t="str">
            <v>Energy Southwest Inc</v>
          </cell>
          <cell r="D1677" t="str">
            <v>Steven   Anderson</v>
          </cell>
          <cell r="F1677" t="str">
            <v>(505)898-8964</v>
          </cell>
          <cell r="I1677" t="str">
            <v>Jimmy   Gonzales</v>
          </cell>
          <cell r="N1677" t="str">
            <v>Energy Southwest Inc</v>
          </cell>
          <cell r="O1677" t="str">
            <v>2401 Aztec NE</v>
          </cell>
          <cell r="Q1677" t="str">
            <v>Albuquerque</v>
          </cell>
          <cell r="R1677" t="str">
            <v>NM</v>
          </cell>
          <cell r="S1677" t="str">
            <v>87107</v>
          </cell>
          <cell r="Z1677" t="str">
            <v>N</v>
          </cell>
        </row>
        <row r="1678">
          <cell r="A1678">
            <v>2006</v>
          </cell>
          <cell r="B1678">
            <v>5892</v>
          </cell>
          <cell r="C1678" t="str">
            <v>Energy Systems North East LLC</v>
          </cell>
          <cell r="D1678" t="str">
            <v>Mike  Skrekla</v>
          </cell>
          <cell r="E1678" t="str">
            <v>Plant Engineer</v>
          </cell>
          <cell r="F1678" t="str">
            <v>(814)725-5641</v>
          </cell>
          <cell r="G1678" t="str">
            <v>(814)725-8823</v>
          </cell>
          <cell r="H1678" t="str">
            <v>mskrekla@necogen.com</v>
          </cell>
          <cell r="I1678" t="str">
            <v>Nick  DiGilio</v>
          </cell>
          <cell r="J1678" t="str">
            <v>Plant Manager</v>
          </cell>
          <cell r="K1678" t="str">
            <v>(814)725-5641</v>
          </cell>
          <cell r="L1678" t="str">
            <v>(814)725-8823</v>
          </cell>
          <cell r="M1678" t="str">
            <v>ndigilio@necogen.com</v>
          </cell>
          <cell r="N1678" t="str">
            <v>Energy Systems North East LLC</v>
          </cell>
          <cell r="O1678" t="str">
            <v>10915 Ackerman Lane</v>
          </cell>
          <cell r="Q1678" t="str">
            <v>North East</v>
          </cell>
          <cell r="R1678" t="str">
            <v>PA</v>
          </cell>
          <cell r="S1678" t="str">
            <v>16428</v>
          </cell>
          <cell r="T1678" t="str">
            <v>North American Energy Services</v>
          </cell>
          <cell r="V1678" t="str">
            <v>North East, PA 16428</v>
          </cell>
          <cell r="Z1678" t="str">
            <v>N</v>
          </cell>
          <cell r="AA1678">
            <v>39182</v>
          </cell>
          <cell r="AB1678" t="str">
            <v>OPS$MS76944</v>
          </cell>
          <cell r="AC1678">
            <v>39182</v>
          </cell>
          <cell r="AD1678" t="str">
            <v>OPS$MS76944</v>
          </cell>
          <cell r="AE1678">
            <v>39259</v>
          </cell>
        </row>
        <row r="1679">
          <cell r="A1679">
            <v>2006</v>
          </cell>
          <cell r="B1679">
            <v>5896</v>
          </cell>
          <cell r="C1679" t="str">
            <v>Town of Enfield</v>
          </cell>
          <cell r="N1679" t="str">
            <v>Town of Enfield</v>
          </cell>
          <cell r="O1679" t="str">
            <v>Municipal Building</v>
          </cell>
          <cell r="P1679" t="str">
            <v>P O Box 87</v>
          </cell>
          <cell r="Q1679" t="str">
            <v>Enfield</v>
          </cell>
          <cell r="R1679" t="str">
            <v>NC</v>
          </cell>
          <cell r="S1679" t="str">
            <v>27823</v>
          </cell>
          <cell r="Z1679" t="str">
            <v>M</v>
          </cell>
        </row>
        <row r="1680">
          <cell r="A1680">
            <v>2006</v>
          </cell>
          <cell r="B1680">
            <v>5897</v>
          </cell>
          <cell r="C1680" t="str">
            <v>Environmental Energy Co</v>
          </cell>
          <cell r="N1680" t="str">
            <v>Environmental Energy Co</v>
          </cell>
          <cell r="Z1680" t="str">
            <v>N</v>
          </cell>
        </row>
        <row r="1681">
          <cell r="A1681">
            <v>2006</v>
          </cell>
          <cell r="B1681">
            <v>5901</v>
          </cell>
          <cell r="C1681" t="str">
            <v>Encina Joint Powers Authority</v>
          </cell>
          <cell r="D1681" t="str">
            <v>John  Jardin</v>
          </cell>
          <cell r="E1681" t="str">
            <v>Operations Superintendent</v>
          </cell>
          <cell r="F1681" t="str">
            <v>(760)438-3941</v>
          </cell>
          <cell r="G1681" t="str">
            <v>(760)438-3861</v>
          </cell>
          <cell r="H1681" t="str">
            <v>jjardin@encinajpa.com</v>
          </cell>
          <cell r="I1681" t="str">
            <v>Michael T  Hogan</v>
          </cell>
          <cell r="J1681" t="str">
            <v>General Manager</v>
          </cell>
          <cell r="K1681" t="str">
            <v>(760)438-3941</v>
          </cell>
          <cell r="M1681" t="str">
            <v>mhogan@encinajpa.com</v>
          </cell>
          <cell r="N1681" t="str">
            <v>Encina Joint Powers Authority</v>
          </cell>
          <cell r="O1681" t="str">
            <v>6200 Avenida Encinas</v>
          </cell>
          <cell r="Q1681" t="str">
            <v>Carlsbad</v>
          </cell>
          <cell r="R1681" t="str">
            <v>CA</v>
          </cell>
          <cell r="S1681" t="str">
            <v>92011</v>
          </cell>
          <cell r="T1681" t="str">
            <v>Encina Wastewater Authority</v>
          </cell>
          <cell r="U1681" t="str">
            <v>6200 Avenida Encinas</v>
          </cell>
          <cell r="W1681" t="str">
            <v>Carlsbad</v>
          </cell>
          <cell r="X1681" t="str">
            <v>CA</v>
          </cell>
          <cell r="Y1681" t="str">
            <v>92011</v>
          </cell>
          <cell r="Z1681" t="str">
            <v>N</v>
          </cell>
          <cell r="AA1681">
            <v>39149</v>
          </cell>
          <cell r="AB1681" t="str">
            <v>F860C05901</v>
          </cell>
          <cell r="AC1681">
            <v>39149</v>
          </cell>
          <cell r="AD1681" t="str">
            <v>OPS$MS76944</v>
          </cell>
          <cell r="AE1681">
            <v>39244</v>
          </cell>
        </row>
        <row r="1682">
          <cell r="A1682">
            <v>2006</v>
          </cell>
          <cell r="B1682">
            <v>5905</v>
          </cell>
          <cell r="C1682" t="str">
            <v>Excelsior Electric Member Corp</v>
          </cell>
          <cell r="N1682" t="str">
            <v>Excelsior Electric Member Corp</v>
          </cell>
          <cell r="P1682" t="str">
            <v>P O Box 297</v>
          </cell>
          <cell r="Q1682" t="str">
            <v>Metter</v>
          </cell>
          <cell r="R1682" t="str">
            <v>GA</v>
          </cell>
          <cell r="S1682" t="str">
            <v>30349</v>
          </cell>
          <cell r="Z1682" t="str">
            <v>C</v>
          </cell>
        </row>
        <row r="1683">
          <cell r="A1683">
            <v>2006</v>
          </cell>
          <cell r="B1683">
            <v>5906</v>
          </cell>
          <cell r="C1683" t="str">
            <v>Enxco Service Corporation</v>
          </cell>
          <cell r="D1683" t="str">
            <v>Ross   Newlin</v>
          </cell>
          <cell r="E1683" t="str">
            <v>Asset Management</v>
          </cell>
          <cell r="F1683" t="str">
            <v>(281)232-6721</v>
          </cell>
          <cell r="G1683" t="str">
            <v>(760)329-1503</v>
          </cell>
          <cell r="H1683" t="str">
            <v>rossn@enxco.com</v>
          </cell>
          <cell r="I1683" t="str">
            <v>Kelly  Lloyd</v>
          </cell>
          <cell r="J1683" t="str">
            <v>CFO</v>
          </cell>
          <cell r="K1683" t="str">
            <v>(760)329-1437</v>
          </cell>
          <cell r="L1683" t="str">
            <v>(760)329-1503</v>
          </cell>
          <cell r="M1683" t="str">
            <v>kellyl@enxco.com</v>
          </cell>
          <cell r="N1683" t="str">
            <v>Enxco Service Corporation</v>
          </cell>
          <cell r="P1683" t="str">
            <v>P O Box 581043</v>
          </cell>
          <cell r="Q1683" t="str">
            <v>North Palm Springs</v>
          </cell>
          <cell r="R1683" t="str">
            <v>CA</v>
          </cell>
          <cell r="S1683" t="str">
            <v>92258</v>
          </cell>
          <cell r="Z1683" t="str">
            <v>N</v>
          </cell>
          <cell r="AA1683">
            <v>39189</v>
          </cell>
          <cell r="AB1683" t="str">
            <v>F906C0515101</v>
          </cell>
          <cell r="AC1683">
            <v>39189</v>
          </cell>
          <cell r="AD1683" t="str">
            <v>OPS$MS76944</v>
          </cell>
          <cell r="AE1683">
            <v>39310</v>
          </cell>
        </row>
        <row r="1684">
          <cell r="A1684">
            <v>2006</v>
          </cell>
          <cell r="B1684">
            <v>5914</v>
          </cell>
          <cell r="C1684" t="str">
            <v>Erie Boulevard Hydropower LP</v>
          </cell>
          <cell r="D1684" t="str">
            <v>Jeff  Auser</v>
          </cell>
          <cell r="E1684" t="str">
            <v>General Manager,System Control</v>
          </cell>
          <cell r="F1684" t="str">
            <v>(315)413-2821</v>
          </cell>
          <cell r="G1684" t="str">
            <v>(315)461-8577</v>
          </cell>
          <cell r="H1684" t="str">
            <v>jeffrey.auser@brookfieldpower.com</v>
          </cell>
          <cell r="I1684" t="str">
            <v>Robert  Ricketts</v>
          </cell>
          <cell r="J1684" t="str">
            <v>Manager Market Affairs</v>
          </cell>
          <cell r="K1684" t="str">
            <v>(819)360-7674</v>
          </cell>
          <cell r="L1684" t="str">
            <v>(315)461-8577</v>
          </cell>
          <cell r="M1684" t="str">
            <v>robert.ricketts@brascanpower.com]</v>
          </cell>
          <cell r="N1684" t="str">
            <v>Erie Boulevard Hydropower LP</v>
          </cell>
          <cell r="O1684" t="str">
            <v>Suite 201</v>
          </cell>
          <cell r="P1684" t="str">
            <v>225 Greenfield Parkway</v>
          </cell>
          <cell r="Q1684" t="str">
            <v>Liverpool</v>
          </cell>
          <cell r="R1684" t="str">
            <v>NY</v>
          </cell>
          <cell r="S1684" t="str">
            <v>13088</v>
          </cell>
          <cell r="Z1684" t="str">
            <v>N</v>
          </cell>
          <cell r="AA1684">
            <v>39198</v>
          </cell>
          <cell r="AB1684" t="str">
            <v>F860C05914</v>
          </cell>
          <cell r="AC1684">
            <v>39198</v>
          </cell>
          <cell r="AD1684" t="str">
            <v>OPS$MS76944</v>
          </cell>
          <cell r="AE1684">
            <v>39279</v>
          </cell>
        </row>
        <row r="1685">
          <cell r="A1685">
            <v>2006</v>
          </cell>
          <cell r="B1685">
            <v>5915</v>
          </cell>
          <cell r="C1685" t="str">
            <v>Village of Enosburg Falls</v>
          </cell>
          <cell r="D1685" t="str">
            <v>Lynn   Paradis</v>
          </cell>
          <cell r="E1685" t="str">
            <v>Director of Finance</v>
          </cell>
          <cell r="F1685" t="str">
            <v>(802)933-4443</v>
          </cell>
          <cell r="G1685" t="str">
            <v>(802)933-4145</v>
          </cell>
          <cell r="H1685" t="str">
            <v>medowbrk@sover.net</v>
          </cell>
          <cell r="I1685" t="str">
            <v>Lynn M.   Paradis</v>
          </cell>
          <cell r="J1685" t="str">
            <v>Director of Finance</v>
          </cell>
          <cell r="N1685" t="str">
            <v>Village of Enosburg Falls</v>
          </cell>
          <cell r="O1685" t="str">
            <v>42 Village Drive</v>
          </cell>
          <cell r="Q1685" t="str">
            <v>Enosburg Falls</v>
          </cell>
          <cell r="R1685" t="str">
            <v>VT</v>
          </cell>
          <cell r="S1685" t="str">
            <v>05450</v>
          </cell>
          <cell r="Z1685" t="str">
            <v>M</v>
          </cell>
        </row>
        <row r="1686">
          <cell r="A1686">
            <v>2006</v>
          </cell>
          <cell r="B1686">
            <v>5919</v>
          </cell>
          <cell r="C1686" t="str">
            <v>City of Enterprise</v>
          </cell>
          <cell r="N1686" t="str">
            <v>City of Enterprise</v>
          </cell>
          <cell r="Q1686" t="str">
            <v>Enterprise</v>
          </cell>
          <cell r="R1686" t="str">
            <v>KS</v>
          </cell>
          <cell r="S1686" t="str">
            <v>67441</v>
          </cell>
          <cell r="Z1686" t="str">
            <v>M</v>
          </cell>
        </row>
        <row r="1687">
          <cell r="A1687">
            <v>2006</v>
          </cell>
          <cell r="B1687">
            <v>5923</v>
          </cell>
          <cell r="C1687" t="str">
            <v>Entergy Power Marketing Corp</v>
          </cell>
          <cell r="N1687" t="str">
            <v>Entergy Power Marketing Corp</v>
          </cell>
        </row>
        <row r="1688">
          <cell r="A1688">
            <v>2006</v>
          </cell>
          <cell r="B1688">
            <v>5927</v>
          </cell>
          <cell r="C1688" t="str">
            <v>Village of Endicott</v>
          </cell>
          <cell r="N1688" t="str">
            <v>Village of Endicott</v>
          </cell>
          <cell r="Q1688" t="str">
            <v>Endicott</v>
          </cell>
          <cell r="R1688" t="str">
            <v>NE</v>
          </cell>
          <cell r="S1688" t="str">
            <v>68350</v>
          </cell>
          <cell r="Z1688" t="str">
            <v>M</v>
          </cell>
        </row>
        <row r="1689">
          <cell r="A1689">
            <v>2006</v>
          </cell>
          <cell r="B1689">
            <v>5928</v>
          </cell>
          <cell r="C1689" t="str">
            <v>Town of Etna Green</v>
          </cell>
          <cell r="N1689" t="str">
            <v>Town of Etna Green</v>
          </cell>
          <cell r="P1689" t="str">
            <v>P O Box 183</v>
          </cell>
          <cell r="Q1689" t="str">
            <v>Etna Green</v>
          </cell>
          <cell r="R1689" t="str">
            <v>IN</v>
          </cell>
          <cell r="S1689" t="str">
            <v>46524</v>
          </cell>
          <cell r="Z1689" t="str">
            <v>M</v>
          </cell>
        </row>
        <row r="1690">
          <cell r="A1690">
            <v>2006</v>
          </cell>
          <cell r="B1690">
            <v>5929</v>
          </cell>
          <cell r="C1690" t="str">
            <v>Fairfield Electric Coop, Inc</v>
          </cell>
          <cell r="N1690" t="str">
            <v>Fairfield Electric Coop, Inc</v>
          </cell>
          <cell r="O1690" t="str">
            <v>P O Box 150</v>
          </cell>
          <cell r="Q1690" t="str">
            <v>Winnsboro</v>
          </cell>
          <cell r="R1690" t="str">
            <v>SC</v>
          </cell>
          <cell r="S1690" t="str">
            <v>29180</v>
          </cell>
          <cell r="Z1690" t="str">
            <v>C</v>
          </cell>
        </row>
        <row r="1691">
          <cell r="A1691">
            <v>2006</v>
          </cell>
          <cell r="B1691">
            <v>5930</v>
          </cell>
          <cell r="C1691" t="str">
            <v>Village of Fairport</v>
          </cell>
          <cell r="N1691" t="str">
            <v>Village of Fairport</v>
          </cell>
          <cell r="O1691" t="str">
            <v>P O Box 500</v>
          </cell>
          <cell r="P1691" t="str">
            <v>31 South Main Street</v>
          </cell>
          <cell r="Q1691" t="str">
            <v>Fairport</v>
          </cell>
          <cell r="R1691" t="str">
            <v>NY</v>
          </cell>
          <cell r="S1691" t="str">
            <v>14450</v>
          </cell>
          <cell r="Z1691" t="str">
            <v>M</v>
          </cell>
        </row>
        <row r="1692">
          <cell r="A1692">
            <v>2006</v>
          </cell>
          <cell r="B1692">
            <v>5932</v>
          </cell>
          <cell r="C1692" t="str">
            <v>Ephraim City of</v>
          </cell>
          <cell r="D1692" t="str">
            <v>Richard  Anderson</v>
          </cell>
          <cell r="E1692" t="str">
            <v>Power Manager</v>
          </cell>
          <cell r="F1692" t="str">
            <v>(435)283-4451</v>
          </cell>
          <cell r="G1692" t="str">
            <v>(435)283-4867</v>
          </cell>
          <cell r="H1692" t="str">
            <v>alma.lund@ephraimcity.lib.ut.us</v>
          </cell>
          <cell r="I1692" t="str">
            <v>Alma  Lund</v>
          </cell>
          <cell r="J1692" t="str">
            <v>Power Manager</v>
          </cell>
          <cell r="K1692" t="str">
            <v>(435)283-4631</v>
          </cell>
          <cell r="N1692" t="str">
            <v>Ephraim City of</v>
          </cell>
          <cell r="O1692" t="str">
            <v>5 South Main Street</v>
          </cell>
          <cell r="Q1692" t="str">
            <v>Ephraim</v>
          </cell>
          <cell r="R1692" t="str">
            <v>UT</v>
          </cell>
          <cell r="S1692" t="str">
            <v>84627</v>
          </cell>
          <cell r="Z1692" t="str">
            <v>M</v>
          </cell>
          <cell r="AA1692">
            <v>39140</v>
          </cell>
          <cell r="AB1692" t="str">
            <v>F412C03647</v>
          </cell>
          <cell r="AC1692">
            <v>39140</v>
          </cell>
          <cell r="AD1692" t="str">
            <v>OPS$MS76944</v>
          </cell>
          <cell r="AE1692">
            <v>39244</v>
          </cell>
        </row>
        <row r="1693">
          <cell r="A1693">
            <v>2006</v>
          </cell>
          <cell r="B1693">
            <v>5935</v>
          </cell>
          <cell r="C1693" t="str">
            <v>Borough of Ephrata</v>
          </cell>
          <cell r="N1693" t="str">
            <v>Borough of Ephrata</v>
          </cell>
          <cell r="P1693" t="str">
            <v>214 East Main Street</v>
          </cell>
          <cell r="Q1693" t="str">
            <v>0phrata</v>
          </cell>
          <cell r="R1693" t="str">
            <v>8A</v>
          </cell>
          <cell r="S1693" t="str">
            <v>17522</v>
          </cell>
          <cell r="Z1693" t="str">
            <v>M</v>
          </cell>
        </row>
        <row r="1694">
          <cell r="A1694">
            <v>2006</v>
          </cell>
          <cell r="B1694">
            <v>5942</v>
          </cell>
          <cell r="C1694" t="str">
            <v>Equity Office Properties Trust</v>
          </cell>
          <cell r="D1694" t="str">
            <v>John  Coleman</v>
          </cell>
          <cell r="E1694" t="str">
            <v>Chief Engineer</v>
          </cell>
          <cell r="F1694" t="str">
            <v>(770)351-5045</v>
          </cell>
          <cell r="G1694" t="str">
            <v>(770)350-0933</v>
          </cell>
          <cell r="H1694" t="str">
            <v>john_coleman@equityoffice.com</v>
          </cell>
          <cell r="I1694" t="str">
            <v>Mark  Thomas</v>
          </cell>
          <cell r="J1694" t="str">
            <v>Manager of Portfolio Engineeri</v>
          </cell>
          <cell r="K1694" t="str">
            <v>(678)338-3571</v>
          </cell>
          <cell r="L1694" t="str">
            <v>(378)338-3560</v>
          </cell>
          <cell r="M1694" t="str">
            <v>mark_thomas@equityoffice.com</v>
          </cell>
          <cell r="N1694" t="str">
            <v>Equity Office Properties Trust</v>
          </cell>
          <cell r="O1694" t="str">
            <v>7000 Central Parkway, ste 1770</v>
          </cell>
          <cell r="P1694" t="str">
            <v>Perimeter Center Group II</v>
          </cell>
          <cell r="Q1694" t="str">
            <v>Atlanta</v>
          </cell>
          <cell r="R1694" t="str">
            <v>GA</v>
          </cell>
          <cell r="S1694" t="str">
            <v>30328</v>
          </cell>
          <cell r="T1694" t="str">
            <v>John Coleman</v>
          </cell>
          <cell r="U1694" t="str">
            <v>Suite 220</v>
          </cell>
          <cell r="V1694" t="str">
            <v>64 Perimeter Center East</v>
          </cell>
          <cell r="W1694" t="str">
            <v>Atlanta</v>
          </cell>
          <cell r="X1694" t="str">
            <v>GA</v>
          </cell>
          <cell r="Y1694" t="str">
            <v>30346</v>
          </cell>
          <cell r="Z1694" t="str">
            <v>N</v>
          </cell>
          <cell r="AA1694">
            <v>39168</v>
          </cell>
          <cell r="AB1694" t="str">
            <v>OPS$MS76944</v>
          </cell>
          <cell r="AC1694">
            <v>39168</v>
          </cell>
          <cell r="AD1694" t="str">
            <v>OPS$MS76944</v>
          </cell>
          <cell r="AE1694">
            <v>39168</v>
          </cell>
        </row>
        <row r="1695">
          <cell r="A1695">
            <v>2006</v>
          </cell>
          <cell r="B1695">
            <v>5943</v>
          </cell>
          <cell r="C1695" t="str">
            <v>Entergy Nuc Fitzpatrick LLC</v>
          </cell>
          <cell r="D1695" t="str">
            <v>Angelo  Vai</v>
          </cell>
          <cell r="E1695" t="str">
            <v>Manager of Power Marketing</v>
          </cell>
          <cell r="F1695" t="str">
            <v>(914)272-3221</v>
          </cell>
          <cell r="G1695" t="str">
            <v>(914)272-3501</v>
          </cell>
          <cell r="H1695" t="str">
            <v>avai@entergy.com</v>
          </cell>
          <cell r="I1695" t="str">
            <v>Marc  Potkin</v>
          </cell>
          <cell r="J1695" t="str">
            <v>Director of Power Marketing</v>
          </cell>
          <cell r="K1695" t="str">
            <v>(914)272-3219</v>
          </cell>
          <cell r="L1695" t="str">
            <v>(914)272-3501</v>
          </cell>
          <cell r="M1695" t="str">
            <v>mpotkin@entenergy.com</v>
          </cell>
          <cell r="N1695" t="str">
            <v>Entergy Nuc Fitzpatrick LLC</v>
          </cell>
          <cell r="P1695" t="str">
            <v>440 Hamilton Avenue</v>
          </cell>
          <cell r="Q1695" t="str">
            <v>White Plains</v>
          </cell>
          <cell r="R1695" t="str">
            <v>NY</v>
          </cell>
          <cell r="S1695" t="str">
            <v>10601</v>
          </cell>
          <cell r="T1695" t="str">
            <v>Entergy Nuclear Power Mkt LLC</v>
          </cell>
          <cell r="V1695" t="str">
            <v>Stamford CT 06902</v>
          </cell>
          <cell r="Z1695" t="str">
            <v>N</v>
          </cell>
          <cell r="AA1695">
            <v>39122</v>
          </cell>
          <cell r="AB1695" t="str">
            <v>F860C29926</v>
          </cell>
          <cell r="AC1695">
            <v>39122</v>
          </cell>
          <cell r="AD1695" t="str">
            <v>OPS$MS76944</v>
          </cell>
          <cell r="AE1695">
            <v>39244</v>
          </cell>
        </row>
        <row r="1696">
          <cell r="A1696">
            <v>2006</v>
          </cell>
          <cell r="B1696">
            <v>5945</v>
          </cell>
          <cell r="C1696" t="str">
            <v>City of Erath</v>
          </cell>
          <cell r="N1696" t="str">
            <v>City of Erath</v>
          </cell>
          <cell r="P1696" t="str">
            <v>115 West Edwards Street</v>
          </cell>
          <cell r="Q1696" t="str">
            <v>Erath</v>
          </cell>
          <cell r="R1696" t="str">
            <v>LA</v>
          </cell>
          <cell r="S1696" t="str">
            <v>70533</v>
          </cell>
          <cell r="Z1696" t="str">
            <v>M</v>
          </cell>
        </row>
        <row r="1697">
          <cell r="A1697">
            <v>2006</v>
          </cell>
          <cell r="B1697">
            <v>5948</v>
          </cell>
          <cell r="C1697" t="str">
            <v>Energy Transfer-Hanover Ven LP</v>
          </cell>
          <cell r="D1697" t="str">
            <v>Walt   Johnson</v>
          </cell>
          <cell r="E1697" t="str">
            <v>Operations Manager</v>
          </cell>
          <cell r="F1697" t="str">
            <v>(661)428-2169</v>
          </cell>
          <cell r="G1697" t="str">
            <v>(661)768-4120</v>
          </cell>
          <cell r="H1697" t="str">
            <v>wjohnson@hanover-co.com</v>
          </cell>
          <cell r="I1697" t="str">
            <v>-  -</v>
          </cell>
          <cell r="J1697" t="str">
            <v>-</v>
          </cell>
          <cell r="K1697" t="str">
            <v>(-)---</v>
          </cell>
          <cell r="L1697" t="str">
            <v>(-)---</v>
          </cell>
          <cell r="M1697" t="str">
            <v>-</v>
          </cell>
          <cell r="N1697" t="str">
            <v>Energy Transfer-Hanover Ven LP</v>
          </cell>
          <cell r="O1697" t="str">
            <v>PO BOX 66</v>
          </cell>
          <cell r="P1697" t="str">
            <v>3344 West Crocker Springs Rd</v>
          </cell>
          <cell r="Q1697" t="str">
            <v>Fellows</v>
          </cell>
          <cell r="R1697" t="str">
            <v>CA</v>
          </cell>
          <cell r="S1697" t="str">
            <v>93224</v>
          </cell>
          <cell r="Z1697" t="str">
            <v>N</v>
          </cell>
        </row>
        <row r="1698">
          <cell r="A1698">
            <v>2006</v>
          </cell>
          <cell r="B1698">
            <v>5954</v>
          </cell>
          <cell r="C1698" t="str">
            <v>Erath County El Coop Assn Inc</v>
          </cell>
          <cell r="N1698" t="str">
            <v>Erath County El Coop Assn Inc</v>
          </cell>
          <cell r="O1698" t="str">
            <v>P O Box 290</v>
          </cell>
          <cell r="P1698" t="str">
            <v>Highway 67</v>
          </cell>
          <cell r="Q1698" t="str">
            <v>Stephenville</v>
          </cell>
          <cell r="R1698" t="str">
            <v>TX</v>
          </cell>
          <cell r="S1698" t="str">
            <v>76401</v>
          </cell>
        </row>
        <row r="1699">
          <cell r="A1699">
            <v>2006</v>
          </cell>
          <cell r="B1699">
            <v>5956</v>
          </cell>
          <cell r="C1699" t="str">
            <v>Entergy Nuclear Vermont Yankee</v>
          </cell>
          <cell r="D1699" t="str">
            <v>Angelo  Vai</v>
          </cell>
          <cell r="E1699" t="str">
            <v>Manager of Power Marketing</v>
          </cell>
          <cell r="F1699" t="str">
            <v>(914)272-3221</v>
          </cell>
          <cell r="G1699" t="str">
            <v>(914)272-3501</v>
          </cell>
          <cell r="H1699" t="str">
            <v>avai@entergy.com</v>
          </cell>
          <cell r="I1699" t="str">
            <v>Marc  Potkin</v>
          </cell>
          <cell r="J1699" t="str">
            <v>Director of Power Marketing</v>
          </cell>
          <cell r="K1699" t="str">
            <v>(914)272-3219</v>
          </cell>
          <cell r="L1699" t="str">
            <v>(914)272-3501</v>
          </cell>
          <cell r="M1699" t="str">
            <v>mpotkin@entergy.com</v>
          </cell>
          <cell r="N1699" t="str">
            <v>Entergy Nuclear Vermont Yankee</v>
          </cell>
          <cell r="P1699" t="str">
            <v>440 Hamilton Avenue</v>
          </cell>
          <cell r="Q1699" t="str">
            <v>White Plains</v>
          </cell>
          <cell r="R1699" t="str">
            <v>NY</v>
          </cell>
          <cell r="S1699" t="str">
            <v>10601</v>
          </cell>
          <cell r="T1699" t="str">
            <v>Entergy Nuclear Power Mktg LLC</v>
          </cell>
          <cell r="V1699" t="str">
            <v>Stamford, Ct 06902</v>
          </cell>
          <cell r="Z1699" t="str">
            <v>N</v>
          </cell>
          <cell r="AA1699">
            <v>39122</v>
          </cell>
          <cell r="AB1699" t="str">
            <v>F860C29926</v>
          </cell>
          <cell r="AC1699">
            <v>39122</v>
          </cell>
          <cell r="AD1699" t="str">
            <v>OPS$MS76944</v>
          </cell>
          <cell r="AE1699">
            <v>39247</v>
          </cell>
        </row>
        <row r="1700">
          <cell r="A1700">
            <v>2006</v>
          </cell>
          <cell r="B1700">
            <v>5957</v>
          </cell>
          <cell r="C1700" t="str">
            <v>Erie City of</v>
          </cell>
          <cell r="D1700" t="str">
            <v>Jerry  Moses</v>
          </cell>
          <cell r="E1700" t="str">
            <v>Superintendent</v>
          </cell>
          <cell r="F1700" t="str">
            <v>(620)244-3488</v>
          </cell>
          <cell r="G1700" t="str">
            <v>(620)244-3465</v>
          </cell>
          <cell r="H1700" t="str">
            <v>cityoferie@erie.kscoxmail.com</v>
          </cell>
          <cell r="I1700" t="str">
            <v>Jerry  Moses</v>
          </cell>
          <cell r="J1700" t="str">
            <v>Superintendent</v>
          </cell>
          <cell r="K1700" t="str">
            <v>(620)244-3488</v>
          </cell>
          <cell r="L1700" t="str">
            <v>(620)244-3465</v>
          </cell>
          <cell r="M1700" t="str">
            <v>cityoferie@erie.kscoxmail.com</v>
          </cell>
          <cell r="N1700" t="str">
            <v>Erie City of</v>
          </cell>
          <cell r="O1700" t="str">
            <v>618 E. 2nd.</v>
          </cell>
          <cell r="Q1700" t="str">
            <v>Erie</v>
          </cell>
          <cell r="R1700" t="str">
            <v>KS</v>
          </cell>
          <cell r="S1700" t="str">
            <v>66733</v>
          </cell>
          <cell r="Z1700" t="str">
            <v>M</v>
          </cell>
          <cell r="AA1700">
            <v>39161</v>
          </cell>
          <cell r="AB1700" t="str">
            <v>F860C05957</v>
          </cell>
          <cell r="AC1700">
            <v>39161</v>
          </cell>
          <cell r="AD1700" t="str">
            <v>OPS$MS76944</v>
          </cell>
          <cell r="AE1700">
            <v>39259</v>
          </cell>
        </row>
        <row r="1701">
          <cell r="A1701">
            <v>2006</v>
          </cell>
          <cell r="B1701">
            <v>5959</v>
          </cell>
          <cell r="C1701" t="str">
            <v>Erie Coke Corp</v>
          </cell>
          <cell r="D1701" t="str">
            <v>Jim  Babay</v>
          </cell>
          <cell r="E1701" t="str">
            <v>IT Manager</v>
          </cell>
          <cell r="F1701" t="str">
            <v>(814)454-0177</v>
          </cell>
          <cell r="G1701" t="str">
            <v>(814)456-9274</v>
          </cell>
          <cell r="H1701" t="str">
            <v>jbabay@eriecoke.com</v>
          </cell>
          <cell r="N1701" t="str">
            <v>Erie Coke Corp</v>
          </cell>
          <cell r="P1701" t="str">
            <v>Box 6180</v>
          </cell>
          <cell r="Q1701" t="str">
            <v>Erie</v>
          </cell>
          <cell r="R1701" t="str">
            <v>PA</v>
          </cell>
          <cell r="S1701" t="str">
            <v>16512</v>
          </cell>
          <cell r="Z1701" t="str">
            <v>N</v>
          </cell>
          <cell r="AA1701">
            <v>39177</v>
          </cell>
          <cell r="AB1701" t="str">
            <v>F860C05959</v>
          </cell>
          <cell r="AC1701">
            <v>39177</v>
          </cell>
          <cell r="AD1701" t="str">
            <v>OPS$MS76944</v>
          </cell>
          <cell r="AE1701">
            <v>39300</v>
          </cell>
        </row>
        <row r="1702">
          <cell r="A1702">
            <v>2006</v>
          </cell>
          <cell r="B1702">
            <v>5960</v>
          </cell>
          <cell r="C1702" t="str">
            <v>Endless Energy Corp</v>
          </cell>
          <cell r="N1702" t="str">
            <v>Endless Energy Corp</v>
          </cell>
          <cell r="Z1702" t="str">
            <v>N</v>
          </cell>
        </row>
        <row r="1703">
          <cell r="A1703">
            <v>2006</v>
          </cell>
          <cell r="B1703">
            <v>5961</v>
          </cell>
          <cell r="C1703" t="str">
            <v>Erwin Town of</v>
          </cell>
          <cell r="N1703" t="str">
            <v>Erwin Town of</v>
          </cell>
          <cell r="P1703" t="str">
            <v>244 Love Street</v>
          </cell>
          <cell r="Q1703" t="str">
            <v>Erwin</v>
          </cell>
          <cell r="R1703" t="str">
            <v>TN</v>
          </cell>
          <cell r="S1703" t="str">
            <v>37650</v>
          </cell>
          <cell r="Z1703" t="str">
            <v>M</v>
          </cell>
        </row>
        <row r="1704">
          <cell r="A1704">
            <v>2006</v>
          </cell>
          <cell r="B1704">
            <v>5964</v>
          </cell>
          <cell r="C1704" t="str">
            <v>Escambia River Elec Coop, Inc</v>
          </cell>
          <cell r="N1704" t="str">
            <v>Escambia River Elec Coop, Inc</v>
          </cell>
          <cell r="P1704" t="str">
            <v>835 West 1st Avenue</v>
          </cell>
          <cell r="Q1704" t="str">
            <v>Jay</v>
          </cell>
          <cell r="R1704" t="str">
            <v>FL</v>
          </cell>
          <cell r="S1704" t="str">
            <v>32565</v>
          </cell>
          <cell r="Z1704" t="str">
            <v>C</v>
          </cell>
        </row>
        <row r="1705">
          <cell r="A1705">
            <v>2006</v>
          </cell>
          <cell r="B1705">
            <v>5966</v>
          </cell>
          <cell r="C1705" t="str">
            <v>MeadWestvaco Corp.</v>
          </cell>
          <cell r="D1705" t="str">
            <v>Bonnie  Quinn</v>
          </cell>
          <cell r="E1705" t="str">
            <v>Financial Analyst</v>
          </cell>
          <cell r="F1705" t="str">
            <v>(906)233-2616</v>
          </cell>
          <cell r="G1705" t="str">
            <v>(906)789-3266</v>
          </cell>
          <cell r="H1705" t="str">
            <v>bsk@meadwestvaco.com</v>
          </cell>
          <cell r="I1705" t="str">
            <v>Todd  Wulf</v>
          </cell>
          <cell r="J1705" t="str">
            <v>Financial Analyst</v>
          </cell>
          <cell r="K1705" t="str">
            <v>(906)233-2209</v>
          </cell>
          <cell r="L1705" t="str">
            <v>(906)789-3266</v>
          </cell>
          <cell r="M1705" t="str">
            <v>tlw1@meadwestvaco.com</v>
          </cell>
          <cell r="N1705" t="str">
            <v>MeadWestvaco Corp.</v>
          </cell>
          <cell r="P1705" t="str">
            <v>P O Box 757</v>
          </cell>
          <cell r="Q1705" t="str">
            <v>Escanaba</v>
          </cell>
          <cell r="R1705" t="str">
            <v>MI</v>
          </cell>
          <cell r="S1705" t="str">
            <v>49829</v>
          </cell>
          <cell r="Z1705" t="str">
            <v>N</v>
          </cell>
          <cell r="AA1705">
            <v>39160</v>
          </cell>
          <cell r="AB1705" t="str">
            <v>F860C05966</v>
          </cell>
          <cell r="AC1705">
            <v>39174</v>
          </cell>
          <cell r="AD1705" t="str">
            <v>OPS$MS76944</v>
          </cell>
          <cell r="AE1705">
            <v>39174</v>
          </cell>
        </row>
        <row r="1706">
          <cell r="A1706">
            <v>2006</v>
          </cell>
          <cell r="B1706">
            <v>5969</v>
          </cell>
          <cell r="C1706" t="str">
            <v>City of Escondido</v>
          </cell>
          <cell r="D1706" t="str">
            <v>Karen  Tatge</v>
          </cell>
          <cell r="E1706" t="str">
            <v>Administrative Assistant</v>
          </cell>
          <cell r="F1706" t="str">
            <v>(760)839-4343</v>
          </cell>
          <cell r="G1706" t="str">
            <v>(760)432-9512</v>
          </cell>
          <cell r="H1706" t="str">
            <v>ktatge@ci.escondido.ca.us</v>
          </cell>
          <cell r="I1706" t="str">
            <v>Cheryl  May</v>
          </cell>
          <cell r="J1706" t="str">
            <v>Division Coordinator</v>
          </cell>
          <cell r="K1706" t="str">
            <v>(760)839-4661</v>
          </cell>
          <cell r="L1706" t="str">
            <v>(760)432-9512</v>
          </cell>
          <cell r="M1706" t="str">
            <v>cmay@ci.escondido.ca.us</v>
          </cell>
          <cell r="N1706" t="str">
            <v>City of Escondido</v>
          </cell>
          <cell r="O1706" t="str">
            <v>201 No Broadway</v>
          </cell>
          <cell r="Q1706" t="str">
            <v>Escondido</v>
          </cell>
          <cell r="R1706" t="str">
            <v>CA</v>
          </cell>
          <cell r="S1706" t="str">
            <v>92025</v>
          </cell>
          <cell r="Z1706" t="str">
            <v>M</v>
          </cell>
          <cell r="AA1706">
            <v>39213</v>
          </cell>
          <cell r="AB1706" t="str">
            <v>F860C05969</v>
          </cell>
          <cell r="AC1706">
            <v>39213</v>
          </cell>
          <cell r="AD1706" t="str">
            <v>OPS$MS76944</v>
          </cell>
          <cell r="AE1706">
            <v>39247</v>
          </cell>
        </row>
        <row r="1707">
          <cell r="A1707">
            <v>2006</v>
          </cell>
          <cell r="B1707">
            <v>5971</v>
          </cell>
          <cell r="C1707" t="str">
            <v>Great Bay Power Marketing, Inc.</v>
          </cell>
          <cell r="N1707" t="str">
            <v>Great Bay Power Marketing, Inc.</v>
          </cell>
          <cell r="S1707" t="str">
            <v>0</v>
          </cell>
          <cell r="Z1707" t="str">
            <v>I</v>
          </cell>
        </row>
        <row r="1708">
          <cell r="A1708">
            <v>2006</v>
          </cell>
          <cell r="B1708">
            <v>5973</v>
          </cell>
          <cell r="C1708" t="str">
            <v>Equus Power, Inc.</v>
          </cell>
          <cell r="D1708" t="str">
            <v>Rocky  Sembritzky</v>
          </cell>
          <cell r="E1708" t="str">
            <v>President</v>
          </cell>
          <cell r="F1708" t="str">
            <v>(713)524-1026</v>
          </cell>
          <cell r="G1708" t="str">
            <v>(713)524-8966</v>
          </cell>
          <cell r="H1708" t="str">
            <v>rocky@theequusgroup.com</v>
          </cell>
          <cell r="I1708" t="str">
            <v>Dahl  Thompson</v>
          </cell>
          <cell r="K1708" t="str">
            <v>(713)220-4376</v>
          </cell>
          <cell r="M1708" t="str">
            <v>rocky@theequusgroup.com</v>
          </cell>
          <cell r="N1708" t="str">
            <v>Equus Power, Inc.</v>
          </cell>
          <cell r="P1708" t="str">
            <v>1701 Hermann Drive</v>
          </cell>
          <cell r="Q1708" t="str">
            <v>Houston</v>
          </cell>
          <cell r="R1708" t="str">
            <v>TX</v>
          </cell>
          <cell r="S1708" t="str">
            <v xml:space="preserve"> 7700</v>
          </cell>
          <cell r="T1708" t="str">
            <v>TRC Environmental Corp</v>
          </cell>
          <cell r="U1708" t="str">
            <v>Foot of John Street</v>
          </cell>
          <cell r="V1708" t="str">
            <v>Boott Mills South</v>
          </cell>
          <cell r="W1708" t="str">
            <v>Lowell</v>
          </cell>
          <cell r="X1708" t="str">
            <v>MA</v>
          </cell>
          <cell r="Y1708" t="str">
            <v>01852</v>
          </cell>
        </row>
        <row r="1709">
          <cell r="A1709">
            <v>2006</v>
          </cell>
          <cell r="B1709">
            <v>5976</v>
          </cell>
          <cell r="C1709" t="str">
            <v>Enviro Power LLC</v>
          </cell>
          <cell r="D1709" t="str">
            <v>Debbie  Dawson</v>
          </cell>
          <cell r="E1709" t="str">
            <v>CFO</v>
          </cell>
          <cell r="F1709" t="str">
            <v>(713)961-5400</v>
          </cell>
          <cell r="G1709" t="str">
            <v>(713)961-5401</v>
          </cell>
          <cell r="H1709" t="str">
            <v>debbie@enviropower.com</v>
          </cell>
          <cell r="I1709" t="str">
            <v>Randy  Bird</v>
          </cell>
          <cell r="J1709" t="str">
            <v>Vice President</v>
          </cell>
          <cell r="K1709" t="str">
            <v>(606)434-0329</v>
          </cell>
          <cell r="L1709" t="str">
            <v>(713)961-5401</v>
          </cell>
          <cell r="M1709" t="str">
            <v>randy@enviropower.com</v>
          </cell>
          <cell r="N1709" t="str">
            <v>Enviro Power LLC</v>
          </cell>
          <cell r="O1709" t="str">
            <v>Nine Greenway Plaza, Suite 762</v>
          </cell>
          <cell r="Q1709" t="str">
            <v>Houston</v>
          </cell>
          <cell r="R1709" t="str">
            <v>TX</v>
          </cell>
          <cell r="S1709" t="str">
            <v>77046</v>
          </cell>
          <cell r="T1709" t="str">
            <v>Randy Bird</v>
          </cell>
          <cell r="W1709" t="str">
            <v>Richmond</v>
          </cell>
          <cell r="X1709" t="str">
            <v>KY</v>
          </cell>
          <cell r="Y1709" t="str">
            <v>40475</v>
          </cell>
          <cell r="Z1709" t="str">
            <v>N</v>
          </cell>
          <cell r="AD1709" t="str">
            <v>OPS$MS76944</v>
          </cell>
          <cell r="AE1709">
            <v>39211</v>
          </cell>
        </row>
        <row r="1710">
          <cell r="A1710">
            <v>2006</v>
          </cell>
          <cell r="B1710">
            <v>5988</v>
          </cell>
          <cell r="C1710" t="str">
            <v>Energy Services, Inc</v>
          </cell>
          <cell r="N1710" t="str">
            <v>Energy Services, Inc</v>
          </cell>
          <cell r="S1710" t="str">
            <v>0</v>
          </cell>
          <cell r="Z1710" t="str">
            <v>N</v>
          </cell>
        </row>
        <row r="1711">
          <cell r="A1711">
            <v>2006</v>
          </cell>
          <cell r="B1711">
            <v>5989</v>
          </cell>
          <cell r="C1711" t="str">
            <v>Erving Paper Mills Inc</v>
          </cell>
          <cell r="D1711" t="str">
            <v>David  Capparrille</v>
          </cell>
          <cell r="E1711" t="str">
            <v>Plant Engineer</v>
          </cell>
          <cell r="F1711" t="str">
            <v>(413)422-2700</v>
          </cell>
          <cell r="G1711" t="str">
            <v>(413)422-2714</v>
          </cell>
          <cell r="H1711" t="str">
            <v>dcapparrille@ervingpapermill.com</v>
          </cell>
          <cell r="I1711" t="str">
            <v>Dan  Laperle</v>
          </cell>
          <cell r="J1711" t="str">
            <v>Chief Engineer</v>
          </cell>
          <cell r="K1711" t="str">
            <v>(413)422-2700</v>
          </cell>
          <cell r="L1711" t="str">
            <v>(413)422-2714</v>
          </cell>
          <cell r="M1711" t="str">
            <v>dlaperle@ervingpapermill.com</v>
          </cell>
          <cell r="N1711" t="str">
            <v>Erving Paper Mills Inc</v>
          </cell>
          <cell r="O1711" t="str">
            <v>97 East Main Street</v>
          </cell>
          <cell r="P1711" t="str">
            <v>P O Box 38</v>
          </cell>
          <cell r="Q1711" t="str">
            <v>Erving</v>
          </cell>
          <cell r="R1711" t="str">
            <v>MA</v>
          </cell>
          <cell r="S1711" t="str">
            <v>01344</v>
          </cell>
          <cell r="U1711" t="str">
            <v>97 East Main St</v>
          </cell>
          <cell r="V1711" t="str">
            <v>PO Box 38</v>
          </cell>
          <cell r="W1711" t="str">
            <v>Erving</v>
          </cell>
          <cell r="X1711" t="str">
            <v>MA</v>
          </cell>
          <cell r="Y1711" t="str">
            <v>01344</v>
          </cell>
          <cell r="Z1711" t="str">
            <v>N</v>
          </cell>
          <cell r="AA1711">
            <v>39182</v>
          </cell>
          <cell r="AB1711" t="str">
            <v>F860C05989</v>
          </cell>
          <cell r="AC1711">
            <v>39182</v>
          </cell>
          <cell r="AD1711" t="str">
            <v>OPS$MS76944</v>
          </cell>
          <cell r="AE1711">
            <v>39259</v>
          </cell>
        </row>
        <row r="1712">
          <cell r="A1712">
            <v>2006</v>
          </cell>
          <cell r="B1712">
            <v>5995</v>
          </cell>
          <cell r="C1712" t="str">
            <v>City of Estelline</v>
          </cell>
          <cell r="N1712" t="str">
            <v>City of Estelline</v>
          </cell>
          <cell r="Q1712" t="str">
            <v>Estelline</v>
          </cell>
          <cell r="R1712" t="str">
            <v>SD</v>
          </cell>
          <cell r="S1712" t="str">
            <v>57234</v>
          </cell>
          <cell r="Z1712" t="str">
            <v>M</v>
          </cell>
        </row>
        <row r="1713">
          <cell r="A1713">
            <v>2006</v>
          </cell>
          <cell r="B1713">
            <v>5997</v>
          </cell>
          <cell r="C1713" t="str">
            <v>Town of Estes Park</v>
          </cell>
          <cell r="D1713" t="str">
            <v>Don   Engelhardt</v>
          </cell>
          <cell r="E1713" t="str">
            <v>Asst to Director</v>
          </cell>
          <cell r="F1713" t="str">
            <v>(303)586-5331</v>
          </cell>
          <cell r="I1713" t="str">
            <v>Don   Engelhardt</v>
          </cell>
          <cell r="J1713" t="str">
            <v>Asst to Director</v>
          </cell>
          <cell r="N1713" t="str">
            <v>Town of Estes Park</v>
          </cell>
          <cell r="Q1713" t="str">
            <v>Estes Park,</v>
          </cell>
          <cell r="R1713" t="str">
            <v>CO</v>
          </cell>
          <cell r="S1713" t="str">
            <v>80517</v>
          </cell>
          <cell r="Z1713" t="str">
            <v>M</v>
          </cell>
        </row>
        <row r="1714">
          <cell r="A1714">
            <v>2006</v>
          </cell>
          <cell r="B1714">
            <v>5998</v>
          </cell>
          <cell r="C1714" t="str">
            <v>City of Estherville</v>
          </cell>
          <cell r="D1714" t="str">
            <v>Pete  Redinius</v>
          </cell>
          <cell r="E1714" t="str">
            <v>Elec Util Supt</v>
          </cell>
          <cell r="F1714" t="str">
            <v>(712)362-4324</v>
          </cell>
          <cell r="G1714" t="str">
            <v>(712)362-7773</v>
          </cell>
          <cell r="H1714" t="str">
            <v>pete.redinius@iowaone.net</v>
          </cell>
          <cell r="I1714" t="str">
            <v>Steven D.  Woodley</v>
          </cell>
          <cell r="J1714" t="str">
            <v>Clerk/Finance Director</v>
          </cell>
          <cell r="K1714" t="str">
            <v>(712)362-7771</v>
          </cell>
          <cell r="L1714" t="str">
            <v>(712)362-7773</v>
          </cell>
          <cell r="M1714" t="str">
            <v>estherville@iowaone.net</v>
          </cell>
          <cell r="N1714" t="str">
            <v>City of Estherville</v>
          </cell>
          <cell r="O1714" t="str">
            <v>2 North 7th Street</v>
          </cell>
          <cell r="Q1714" t="str">
            <v>Estherville</v>
          </cell>
          <cell r="R1714" t="str">
            <v>IA</v>
          </cell>
          <cell r="S1714" t="str">
            <v>51334</v>
          </cell>
          <cell r="T1714" t="str">
            <v>Estherville City of</v>
          </cell>
          <cell r="U1714" t="str">
            <v>2 North 7th Street</v>
          </cell>
          <cell r="V1714" t="str">
            <v>417</v>
          </cell>
          <cell r="W1714" t="str">
            <v>Estherville</v>
          </cell>
          <cell r="X1714" t="str">
            <v>IA</v>
          </cell>
          <cell r="Y1714" t="str">
            <v>51334</v>
          </cell>
          <cell r="Z1714" t="str">
            <v>M</v>
          </cell>
          <cell r="AA1714">
            <v>39155</v>
          </cell>
          <cell r="AB1714" t="str">
            <v>F860C05998</v>
          </cell>
          <cell r="AC1714">
            <v>39155</v>
          </cell>
          <cell r="AD1714" t="str">
            <v>OPS$MS76944</v>
          </cell>
          <cell r="AE1714">
            <v>39244</v>
          </cell>
        </row>
        <row r="1715">
          <cell r="A1715">
            <v>2006</v>
          </cell>
          <cell r="B1715">
            <v>6001</v>
          </cell>
          <cell r="C1715" t="str">
            <v>Entergy Operations Inc</v>
          </cell>
          <cell r="N1715" t="str">
            <v>Entergy Operations Inc</v>
          </cell>
        </row>
        <row r="1716">
          <cell r="A1716">
            <v>2006</v>
          </cell>
          <cell r="B1716">
            <v>6008</v>
          </cell>
          <cell r="C1716" t="str">
            <v>City of Etowah</v>
          </cell>
          <cell r="N1716" t="str">
            <v>City of Etowah</v>
          </cell>
          <cell r="P1716" t="str">
            <v>P O Box N</v>
          </cell>
          <cell r="Q1716" t="str">
            <v>Etowah</v>
          </cell>
          <cell r="R1716" t="str">
            <v>TN</v>
          </cell>
          <cell r="S1716" t="str">
            <v>37331</v>
          </cell>
          <cell r="Z1716" t="str">
            <v>M</v>
          </cell>
        </row>
        <row r="1717">
          <cell r="A1717">
            <v>2006</v>
          </cell>
          <cell r="B1717">
            <v>6012</v>
          </cell>
          <cell r="C1717" t="str">
            <v>Enron Sand Hill LP</v>
          </cell>
          <cell r="N1717" t="str">
            <v>Enron Sand Hill LP</v>
          </cell>
        </row>
        <row r="1718">
          <cell r="A1718">
            <v>2006</v>
          </cell>
          <cell r="B1718">
            <v>6013</v>
          </cell>
          <cell r="C1718" t="str">
            <v>Eugene Water &amp; Electric Board</v>
          </cell>
          <cell r="D1718" t="str">
            <v>Jay  L'Estrange</v>
          </cell>
          <cell r="E1718" t="str">
            <v>Generation Manager</v>
          </cell>
          <cell r="F1718" t="str">
            <v>(541)434-5751</v>
          </cell>
          <cell r="G1718" t="str">
            <v>(541)341-1889</v>
          </cell>
          <cell r="H1718" t="str">
            <v>jay.lestrange@web.eugene.or.us</v>
          </cell>
          <cell r="I1718" t="str">
            <v>Jones P  Wiley</v>
          </cell>
          <cell r="J1718" t="str">
            <v>Director Electric Division</v>
          </cell>
          <cell r="K1718" t="str">
            <v>(541)484-2411</v>
          </cell>
          <cell r="N1718" t="str">
            <v>Eugene Water &amp; Electric Board</v>
          </cell>
          <cell r="P1718" t="str">
            <v>P O Box 10148</v>
          </cell>
          <cell r="Q1718" t="str">
            <v>Eugene</v>
          </cell>
          <cell r="R1718" t="str">
            <v>OR</v>
          </cell>
          <cell r="S1718" t="str">
            <v>97440</v>
          </cell>
          <cell r="Z1718" t="str">
            <v>M</v>
          </cell>
        </row>
        <row r="1719">
          <cell r="A1719">
            <v>2006</v>
          </cell>
          <cell r="B1719">
            <v>6017</v>
          </cell>
          <cell r="C1719" t="str">
            <v>ESI Vansycle Partners LP</v>
          </cell>
          <cell r="D1719" t="str">
            <v>Jenette  Buetiempo</v>
          </cell>
          <cell r="E1719" t="str">
            <v>Plant Technician II</v>
          </cell>
          <cell r="F1719" t="str">
            <v>(661)824-8972</v>
          </cell>
          <cell r="G1719" t="str">
            <v>(661)824-8974</v>
          </cell>
          <cell r="H1719" t="str">
            <v>jenette_buentiempo@fpl.com</v>
          </cell>
          <cell r="I1719" t="str">
            <v>Jesse  Nevarez</v>
          </cell>
          <cell r="J1719" t="str">
            <v>Plant Technician II</v>
          </cell>
          <cell r="K1719" t="str">
            <v>(661)284-8972</v>
          </cell>
          <cell r="L1719" t="str">
            <v>(661)824-8974</v>
          </cell>
          <cell r="M1719" t="str">
            <v>jesse_nevarez@fpl.com</v>
          </cell>
          <cell r="N1719" t="str">
            <v>ESI Vansycle Partners LP</v>
          </cell>
          <cell r="O1719" t="str">
            <v>356 Touchet Gardena Road</v>
          </cell>
          <cell r="Q1719" t="str">
            <v>Touchet</v>
          </cell>
          <cell r="R1719" t="str">
            <v>WA</v>
          </cell>
          <cell r="S1719" t="str">
            <v>99360</v>
          </cell>
          <cell r="T1719" t="str">
            <v>FPL Energy OSI</v>
          </cell>
          <cell r="U1719" t="str">
            <v>7021 Oak Creek Road</v>
          </cell>
          <cell r="W1719" t="str">
            <v>Mojave</v>
          </cell>
          <cell r="X1719" t="str">
            <v>CA</v>
          </cell>
          <cell r="Y1719" t="str">
            <v>93501</v>
          </cell>
          <cell r="Z1719" t="str">
            <v>N</v>
          </cell>
          <cell r="AA1719">
            <v>39177</v>
          </cell>
          <cell r="AB1719" t="str">
            <v>F860C08294</v>
          </cell>
          <cell r="AC1719">
            <v>39177</v>
          </cell>
          <cell r="AD1719" t="str">
            <v>OPS$MS76944</v>
          </cell>
          <cell r="AE1719">
            <v>39259</v>
          </cell>
        </row>
        <row r="1720">
          <cell r="A1720">
            <v>2006</v>
          </cell>
          <cell r="B1720">
            <v>6019</v>
          </cell>
          <cell r="C1720" t="str">
            <v>City of Eudora</v>
          </cell>
          <cell r="N1720" t="str">
            <v>City of Eudora</v>
          </cell>
          <cell r="O1720" t="str">
            <v>P O Box 11</v>
          </cell>
          <cell r="P1720" t="str">
            <v>7th &amp; Main Streets</v>
          </cell>
          <cell r="Q1720" t="str">
            <v>Eudora</v>
          </cell>
          <cell r="R1720" t="str">
            <v>KS</v>
          </cell>
          <cell r="S1720" t="str">
            <v>66025</v>
          </cell>
          <cell r="Z1720" t="str">
            <v>M</v>
          </cell>
        </row>
        <row r="1721">
          <cell r="A1721">
            <v>2006</v>
          </cell>
          <cell r="B1721">
            <v>6022</v>
          </cell>
          <cell r="C1721" t="str">
            <v>Eugene City of</v>
          </cell>
          <cell r="D1721" t="str">
            <v>Jay  L'Estrange</v>
          </cell>
          <cell r="E1721" t="str">
            <v>Generation Manager</v>
          </cell>
          <cell r="F1721" t="str">
            <v>(541)434-5751</v>
          </cell>
          <cell r="G1721" t="str">
            <v>(541)341-1889</v>
          </cell>
          <cell r="H1721" t="str">
            <v>jay.lestrange@eweb.eugene.or.us</v>
          </cell>
          <cell r="I1721" t="str">
            <v>James P  Wiley</v>
          </cell>
          <cell r="J1721" t="str">
            <v>Dir Electrc Division</v>
          </cell>
          <cell r="K1721" t="str">
            <v>(541)484-2411</v>
          </cell>
          <cell r="N1721" t="str">
            <v>Eugene City of</v>
          </cell>
          <cell r="O1721" t="str">
            <v>500 East 4th Ave</v>
          </cell>
          <cell r="P1721" t="str">
            <v>Eugene Water &amp; Electric Board</v>
          </cell>
          <cell r="Q1721" t="str">
            <v>Eugene</v>
          </cell>
          <cell r="R1721" t="str">
            <v>OR</v>
          </cell>
          <cell r="S1721" t="str">
            <v>97401</v>
          </cell>
          <cell r="Z1721" t="str">
            <v>M</v>
          </cell>
          <cell r="AA1721">
            <v>39148</v>
          </cell>
          <cell r="AB1721" t="str">
            <v>F860C06022</v>
          </cell>
          <cell r="AC1721">
            <v>39148</v>
          </cell>
          <cell r="AD1721" t="str">
            <v>OPS$MS76944</v>
          </cell>
          <cell r="AE1721">
            <v>39247</v>
          </cell>
        </row>
        <row r="1722">
          <cell r="A1722">
            <v>2006</v>
          </cell>
          <cell r="B1722">
            <v>6023</v>
          </cell>
          <cell r="C1722" t="str">
            <v>Encogen One Partner Ltd</v>
          </cell>
          <cell r="D1722" t="str">
            <v>Douglas  Halliday</v>
          </cell>
          <cell r="E1722" t="str">
            <v>Project Manager</v>
          </cell>
          <cell r="F1722" t="str">
            <v>(410)770-9500</v>
          </cell>
          <cell r="G1722" t="str">
            <v>(710)770-9705</v>
          </cell>
          <cell r="H1722" t="str">
            <v>halliday@cesacq1.com</v>
          </cell>
          <cell r="M1722" t="str">
            <v>halliday@cesacq1.com</v>
          </cell>
          <cell r="N1722" t="str">
            <v>Encogen One Partner Ltd</v>
          </cell>
          <cell r="O1722" t="str">
            <v>130 North Washington St</v>
          </cell>
          <cell r="Q1722" t="str">
            <v>Easton</v>
          </cell>
          <cell r="R1722" t="str">
            <v>MD</v>
          </cell>
          <cell r="S1722" t="str">
            <v>21601</v>
          </cell>
          <cell r="U1722" t="str">
            <v>130 North Washington St</v>
          </cell>
          <cell r="W1722" t="str">
            <v>Easton</v>
          </cell>
          <cell r="X1722" t="str">
            <v>MD</v>
          </cell>
          <cell r="Y1722" t="str">
            <v>21601</v>
          </cell>
          <cell r="Z1722" t="str">
            <v>N</v>
          </cell>
        </row>
        <row r="1723">
          <cell r="A1723">
            <v>2006</v>
          </cell>
          <cell r="B1723">
            <v>6027</v>
          </cell>
          <cell r="C1723" t="str">
            <v>Entergy Nuclear Indian Point 2</v>
          </cell>
          <cell r="D1723" t="str">
            <v>Angelo  Vai</v>
          </cell>
          <cell r="E1723" t="str">
            <v>Manager of Power Marketing</v>
          </cell>
          <cell r="F1723" t="str">
            <v>(914)272-3221</v>
          </cell>
          <cell r="G1723" t="str">
            <v>(914)272-3501</v>
          </cell>
          <cell r="H1723" t="str">
            <v>avai@entergy.com</v>
          </cell>
          <cell r="I1723" t="str">
            <v>Marc  Potkin</v>
          </cell>
          <cell r="J1723" t="str">
            <v>Director of Power Marketing</v>
          </cell>
          <cell r="K1723" t="str">
            <v>(914)272-3219</v>
          </cell>
          <cell r="L1723" t="str">
            <v>(914)272-3501</v>
          </cell>
          <cell r="M1723" t="str">
            <v>mpotkin@entergy.com</v>
          </cell>
          <cell r="N1723" t="str">
            <v>Entergy Nuclear Indian Point 2</v>
          </cell>
          <cell r="O1723" t="str">
            <v>440 Hamilton Ave</v>
          </cell>
          <cell r="Q1723" t="str">
            <v>White Plains</v>
          </cell>
          <cell r="R1723" t="str">
            <v>NY</v>
          </cell>
          <cell r="S1723" t="str">
            <v>10601</v>
          </cell>
          <cell r="T1723" t="str">
            <v>Entergy Nuclear Power Mktg LLC</v>
          </cell>
          <cell r="V1723" t="str">
            <v>Stamford, CT 06902</v>
          </cell>
          <cell r="Z1723" t="str">
            <v>N</v>
          </cell>
          <cell r="AA1723">
            <v>39122</v>
          </cell>
          <cell r="AB1723" t="str">
            <v>F860C29926</v>
          </cell>
          <cell r="AC1723">
            <v>39122</v>
          </cell>
          <cell r="AD1723" t="str">
            <v>OPS$MS76944</v>
          </cell>
          <cell r="AE1723">
            <v>39272</v>
          </cell>
        </row>
        <row r="1724">
          <cell r="A1724">
            <v>2006</v>
          </cell>
          <cell r="B1724">
            <v>6028</v>
          </cell>
          <cell r="C1724" t="str">
            <v>Entergy Nuclear Indian Point 3</v>
          </cell>
          <cell r="D1724" t="str">
            <v>Angelo  Vai</v>
          </cell>
          <cell r="E1724" t="str">
            <v>Manager of Power Marketing</v>
          </cell>
          <cell r="F1724" t="str">
            <v>(914)272-3221</v>
          </cell>
          <cell r="G1724" t="str">
            <v>(914)272-3501</v>
          </cell>
          <cell r="H1724" t="str">
            <v>avai@entergy.com</v>
          </cell>
          <cell r="I1724" t="str">
            <v>Marc  Potkin</v>
          </cell>
          <cell r="J1724" t="str">
            <v>Director of Power Marketing</v>
          </cell>
          <cell r="K1724" t="str">
            <v>(914)272-3219</v>
          </cell>
          <cell r="L1724" t="str">
            <v>(914)272-3501</v>
          </cell>
          <cell r="M1724" t="str">
            <v>mpotkin@entergy.com</v>
          </cell>
          <cell r="N1724" t="str">
            <v>Entergy Nuclear Indian Point 3</v>
          </cell>
          <cell r="O1724" t="str">
            <v>440 Hamilton Avenue</v>
          </cell>
          <cell r="Q1724" t="str">
            <v>White Plains</v>
          </cell>
          <cell r="R1724" t="str">
            <v>NY</v>
          </cell>
          <cell r="S1724" t="str">
            <v>10601</v>
          </cell>
          <cell r="T1724" t="str">
            <v>Entergy Nuclear Power Mktg LLC</v>
          </cell>
          <cell r="V1724" t="str">
            <v>Stamford, CT 06902</v>
          </cell>
          <cell r="Z1724" t="str">
            <v>N</v>
          </cell>
          <cell r="AA1724">
            <v>39122</v>
          </cell>
          <cell r="AB1724" t="str">
            <v>F860C29926</v>
          </cell>
          <cell r="AC1724">
            <v>39122</v>
          </cell>
          <cell r="AD1724" t="str">
            <v>OPS$MS76944</v>
          </cell>
          <cell r="AE1724">
            <v>39247</v>
          </cell>
        </row>
        <row r="1725">
          <cell r="A1725">
            <v>2006</v>
          </cell>
          <cell r="B1725">
            <v>6030</v>
          </cell>
          <cell r="C1725" t="str">
            <v>Entergy Indian PT Peaking Fac</v>
          </cell>
          <cell r="D1725" t="str">
            <v>Marc  Potkin</v>
          </cell>
          <cell r="E1725" t="str">
            <v>Director of Power Marketing</v>
          </cell>
          <cell r="F1725" t="str">
            <v>(914)272-3219</v>
          </cell>
          <cell r="G1725" t="str">
            <v>(914)272-3501</v>
          </cell>
          <cell r="H1725" t="str">
            <v>mpotkin@entergy.com</v>
          </cell>
          <cell r="I1725" t="str">
            <v>Angelo  Vai</v>
          </cell>
          <cell r="J1725" t="str">
            <v>Manager of Power Marketing</v>
          </cell>
          <cell r="K1725" t="str">
            <v>(914)272-3221</v>
          </cell>
          <cell r="L1725" t="str">
            <v>(914)272-3501</v>
          </cell>
          <cell r="M1725" t="str">
            <v>avai@entergy.com</v>
          </cell>
          <cell r="N1725" t="str">
            <v>Entergy Indian PT Peaking Fac</v>
          </cell>
          <cell r="O1725" t="str">
            <v>440 Hamilton Ave</v>
          </cell>
          <cell r="Q1725" t="str">
            <v>White Plains</v>
          </cell>
          <cell r="R1725" t="str">
            <v>NY</v>
          </cell>
          <cell r="S1725" t="str">
            <v>10601</v>
          </cell>
          <cell r="T1725" t="str">
            <v>Entergy Nuclear Operations</v>
          </cell>
          <cell r="Z1725" t="str">
            <v>N</v>
          </cell>
        </row>
        <row r="1726">
          <cell r="A1726">
            <v>2006</v>
          </cell>
          <cell r="B1726">
            <v>6033</v>
          </cell>
          <cell r="C1726" t="str">
            <v>Evergreen Energy LLC</v>
          </cell>
          <cell r="D1726" t="str">
            <v>Eduardo   Sugay</v>
          </cell>
          <cell r="F1726" t="str">
            <v>(999)999-9999</v>
          </cell>
          <cell r="G1726" t="str">
            <v>(999)999-9999</v>
          </cell>
          <cell r="H1726" t="str">
            <v>esugay@nisource.com</v>
          </cell>
          <cell r="N1726" t="str">
            <v>Evergreen Energy LLC</v>
          </cell>
          <cell r="O1726" t="str">
            <v>8407 Virginia Street</v>
          </cell>
          <cell r="Q1726" t="str">
            <v>Merrillville</v>
          </cell>
          <cell r="R1726" t="str">
            <v>IN</v>
          </cell>
          <cell r="S1726" t="str">
            <v>46410</v>
          </cell>
          <cell r="Z1726" t="str">
            <v>N</v>
          </cell>
        </row>
        <row r="1727">
          <cell r="A1727">
            <v>2006</v>
          </cell>
          <cell r="B1727">
            <v>6035</v>
          </cell>
          <cell r="C1727" t="str">
            <v>Exelon Generation Co LLC</v>
          </cell>
          <cell r="D1727" t="str">
            <v>Ken   Maucher</v>
          </cell>
          <cell r="E1727" t="str">
            <v>Sr. Business Analyst</v>
          </cell>
          <cell r="F1727" t="str">
            <v>(610)765-6770</v>
          </cell>
          <cell r="G1727" t="str">
            <v>(610)765-7766</v>
          </cell>
          <cell r="H1727" t="str">
            <v>kmaucher@pwrteam.com</v>
          </cell>
          <cell r="I1727" t="str">
            <v>Doug  Jerzycke</v>
          </cell>
          <cell r="J1727" t="str">
            <v>Sr Business Analyst</v>
          </cell>
          <cell r="K1727" t="str">
            <v>(610)765-6766</v>
          </cell>
          <cell r="L1727" t="str">
            <v>(610)765-7766</v>
          </cell>
          <cell r="M1727" t="str">
            <v>djerzyck@pwrteam.com</v>
          </cell>
          <cell r="N1727" t="str">
            <v>Exelon Generation Co LLC</v>
          </cell>
          <cell r="O1727" t="str">
            <v>300 Exelon Way  Room 340</v>
          </cell>
          <cell r="Q1727" t="str">
            <v>Kennett Square</v>
          </cell>
          <cell r="R1727" t="str">
            <v>PA</v>
          </cell>
          <cell r="S1727" t="str">
            <v>19348</v>
          </cell>
          <cell r="T1727" t="str">
            <v>Exelon Generation Co LLC</v>
          </cell>
          <cell r="Z1727" t="str">
            <v>N</v>
          </cell>
          <cell r="AA1727">
            <v>39160</v>
          </cell>
          <cell r="AB1727" t="str">
            <v>F860C06035</v>
          </cell>
          <cell r="AC1727">
            <v>39160</v>
          </cell>
          <cell r="AD1727" t="str">
            <v>OPS$MS76944</v>
          </cell>
          <cell r="AE1727">
            <v>39247</v>
          </cell>
        </row>
        <row r="1728">
          <cell r="A1728">
            <v>2006</v>
          </cell>
          <cell r="B1728">
            <v>6036</v>
          </cell>
          <cell r="C1728" t="str">
            <v>ESOCO Orrington Inc</v>
          </cell>
          <cell r="D1728" t="str">
            <v>Carlo  White</v>
          </cell>
          <cell r="E1728" t="str">
            <v>Technical Manager</v>
          </cell>
          <cell r="F1728" t="str">
            <v>(207)825-4566</v>
          </cell>
          <cell r="G1728" t="str">
            <v>(207)825-4115</v>
          </cell>
          <cell r="H1728" t="str">
            <v>cwhite@percwte.com</v>
          </cell>
          <cell r="I1728" t="str">
            <v>Peter  Prata</v>
          </cell>
          <cell r="J1728" t="str">
            <v>Technical Manager</v>
          </cell>
          <cell r="K1728" t="str">
            <v>(207)825-4566</v>
          </cell>
          <cell r="L1728" t="str">
            <v>(207)825-4115</v>
          </cell>
          <cell r="M1728" t="str">
            <v>pprata@percwte.com</v>
          </cell>
          <cell r="N1728" t="str">
            <v>ESOCO Orrington Inc</v>
          </cell>
          <cell r="O1728" t="str">
            <v>29 Industrial Way</v>
          </cell>
          <cell r="P1728" t="str">
            <v>P O Box 160</v>
          </cell>
          <cell r="Q1728" t="str">
            <v>Orrington</v>
          </cell>
          <cell r="R1728" t="str">
            <v>ME</v>
          </cell>
          <cell r="S1728" t="str">
            <v>04474</v>
          </cell>
          <cell r="Z1728" t="str">
            <v>N</v>
          </cell>
          <cell r="AA1728">
            <v>39121</v>
          </cell>
          <cell r="AB1728" t="str">
            <v>F860C06036</v>
          </cell>
          <cell r="AC1728">
            <v>39121</v>
          </cell>
          <cell r="AD1728" t="str">
            <v>OPS$MS76944</v>
          </cell>
          <cell r="AE1728">
            <v>39275</v>
          </cell>
        </row>
        <row r="1729">
          <cell r="A1729">
            <v>2006</v>
          </cell>
          <cell r="B1729">
            <v>6037</v>
          </cell>
          <cell r="C1729" t="str">
            <v>Everett Delta II Power Co LLC</v>
          </cell>
          <cell r="D1729" t="str">
            <v>Kenneth A  Buckfire</v>
          </cell>
          <cell r="E1729" t="str">
            <v>Managing Director</v>
          </cell>
          <cell r="F1729" t="str">
            <v>(212)969-2618</v>
          </cell>
          <cell r="G1729" t="str">
            <v>(212)969-7866</v>
          </cell>
          <cell r="H1729" t="str">
            <v>buckfire@drkw.com</v>
          </cell>
          <cell r="N1729" t="str">
            <v>Everett Delta II Power Co LLC</v>
          </cell>
          <cell r="O1729" t="str">
            <v>1301 Ave of Americas 41st Flr</v>
          </cell>
          <cell r="Q1729" t="str">
            <v>New York</v>
          </cell>
          <cell r="R1729" t="str">
            <v>NY</v>
          </cell>
          <cell r="S1729" t="str">
            <v>10019</v>
          </cell>
          <cell r="T1729" t="str">
            <v>Dresdner Kleinwort Wasserstein</v>
          </cell>
          <cell r="Z1729" t="str">
            <v>N</v>
          </cell>
        </row>
        <row r="1730">
          <cell r="A1730">
            <v>2006</v>
          </cell>
          <cell r="B1730">
            <v>6041</v>
          </cell>
          <cell r="C1730" t="str">
            <v>Entergy Power Ventures LP</v>
          </cell>
          <cell r="D1730" t="str">
            <v>Andrew  Rosenlieb</v>
          </cell>
          <cell r="E1730" t="str">
            <v>Vice President</v>
          </cell>
          <cell r="F1730" t="str">
            <v>(832)681-3372</v>
          </cell>
          <cell r="G1730" t="str">
            <v>(832)681-3266</v>
          </cell>
          <cell r="H1730" t="str">
            <v>arosenl@entergy.com</v>
          </cell>
          <cell r="I1730" t="str">
            <v>Louis  Proa</v>
          </cell>
          <cell r="J1730" t="str">
            <v>Account manager</v>
          </cell>
          <cell r="K1730" t="str">
            <v>(832)681-3355</v>
          </cell>
          <cell r="M1730" t="str">
            <v>lproa@entergy.com</v>
          </cell>
          <cell r="N1730" t="str">
            <v>Entergy Power Ventures LP</v>
          </cell>
          <cell r="O1730" t="str">
            <v>20 Greenway Plaza</v>
          </cell>
          <cell r="P1730" t="str">
            <v>Suite 1025</v>
          </cell>
          <cell r="Q1730" t="str">
            <v>Houston</v>
          </cell>
          <cell r="R1730" t="str">
            <v>TX</v>
          </cell>
          <cell r="S1730" t="str">
            <v>77046</v>
          </cell>
          <cell r="U1730" t="str">
            <v>Suite 550</v>
          </cell>
          <cell r="V1730" t="str">
            <v>20 Greenway Plaza</v>
          </cell>
          <cell r="W1730" t="str">
            <v>Houston</v>
          </cell>
          <cell r="X1730" t="str">
            <v>TX</v>
          </cell>
          <cell r="Y1730" t="str">
            <v>77046</v>
          </cell>
          <cell r="Z1730" t="str">
            <v>N</v>
          </cell>
          <cell r="AA1730">
            <v>39223</v>
          </cell>
          <cell r="AB1730" t="str">
            <v>F860C06041</v>
          </cell>
          <cell r="AC1730">
            <v>39223</v>
          </cell>
          <cell r="AD1730" t="str">
            <v>OPS$MS76944</v>
          </cell>
          <cell r="AE1730">
            <v>39259</v>
          </cell>
        </row>
        <row r="1731">
          <cell r="A1731">
            <v>2006</v>
          </cell>
          <cell r="B1731">
            <v>6042</v>
          </cell>
          <cell r="C1731" t="str">
            <v>EUI Management PH Inc</v>
          </cell>
          <cell r="D1731" t="str">
            <v>Mark H  Dawson</v>
          </cell>
          <cell r="E1731" t="str">
            <v>Manager of Opertations</v>
          </cell>
          <cell r="F1731" t="str">
            <v>(208)853-6291</v>
          </cell>
          <cell r="G1731" t="str">
            <v>(208)863-6292</v>
          </cell>
          <cell r="H1731" t="str">
            <v>mark@eui-windfarm.com</v>
          </cell>
          <cell r="I1731" t="str">
            <v>Mark H  Dawson</v>
          </cell>
          <cell r="J1731" t="str">
            <v>Manager of Opertations</v>
          </cell>
          <cell r="K1731" t="str">
            <v>(208)853-6291</v>
          </cell>
          <cell r="L1731" t="str">
            <v>(208)853-6292</v>
          </cell>
          <cell r="M1731" t="str">
            <v>markhdawson@msn.com</v>
          </cell>
          <cell r="N1731" t="str">
            <v>EUI Management PH Inc</v>
          </cell>
          <cell r="O1731" t="str">
            <v>100 Four Falls Corp Ctr Ste215</v>
          </cell>
          <cell r="Q1731" t="str">
            <v>West Conshohocken</v>
          </cell>
          <cell r="R1731" t="str">
            <v>PA</v>
          </cell>
          <cell r="S1731" t="str">
            <v>19428</v>
          </cell>
          <cell r="U1731" t="str">
            <v>6600 Roe St</v>
          </cell>
          <cell r="W1731" t="str">
            <v>Boise</v>
          </cell>
          <cell r="X1731" t="str">
            <v>ID</v>
          </cell>
          <cell r="Y1731" t="str">
            <v>83703</v>
          </cell>
          <cell r="Z1731" t="str">
            <v>N</v>
          </cell>
          <cell r="AA1731">
            <v>39139</v>
          </cell>
          <cell r="AB1731" t="str">
            <v>F860C15222</v>
          </cell>
          <cell r="AC1731">
            <v>39139</v>
          </cell>
          <cell r="AD1731" t="str">
            <v>OPS$MS76944</v>
          </cell>
          <cell r="AE1731">
            <v>39244</v>
          </cell>
        </row>
        <row r="1732">
          <cell r="A1732">
            <v>2006</v>
          </cell>
          <cell r="B1732">
            <v>6043</v>
          </cell>
          <cell r="C1732" t="str">
            <v>City of Evansville</v>
          </cell>
          <cell r="N1732" t="str">
            <v>City of Evansville</v>
          </cell>
          <cell r="P1732" t="str">
            <v>31 South Madison Street</v>
          </cell>
          <cell r="Q1732" t="str">
            <v>Evansville</v>
          </cell>
          <cell r="R1732" t="str">
            <v>WI</v>
          </cell>
          <cell r="S1732" t="str">
            <v>53536</v>
          </cell>
          <cell r="Z1732" t="str">
            <v>M</v>
          </cell>
        </row>
        <row r="1733">
          <cell r="A1733">
            <v>2006</v>
          </cell>
          <cell r="B1733">
            <v>6044</v>
          </cell>
          <cell r="C1733" t="str">
            <v>Eugene F Burrill Lumber Co</v>
          </cell>
          <cell r="D1733" t="str">
            <v>Michael Burrill   Jr</v>
          </cell>
          <cell r="E1733" t="str">
            <v>VP</v>
          </cell>
          <cell r="F1733" t="str">
            <v>(541)826-2221</v>
          </cell>
          <cell r="G1733" t="str">
            <v>(541)826-6653</v>
          </cell>
          <cell r="H1733" t="str">
            <v>mkejr@burrillco.com</v>
          </cell>
          <cell r="N1733" t="str">
            <v>Eugene F Burrill Lumber Co</v>
          </cell>
          <cell r="P1733" t="str">
            <v>P O Box 220</v>
          </cell>
          <cell r="Q1733" t="str">
            <v>Medford</v>
          </cell>
          <cell r="R1733" t="str">
            <v>OR</v>
          </cell>
          <cell r="S1733" t="str">
            <v>97501</v>
          </cell>
          <cell r="Z1733" t="str">
            <v>N</v>
          </cell>
        </row>
        <row r="1734">
          <cell r="A1734">
            <v>2006</v>
          </cell>
          <cell r="B1734">
            <v>6052</v>
          </cell>
          <cell r="C1734" t="str">
            <v>City of Evergreen</v>
          </cell>
          <cell r="N1734" t="str">
            <v>City of Evergreen</v>
          </cell>
          <cell r="P1734" t="str">
            <v>P O Box 229</v>
          </cell>
          <cell r="Q1734" t="str">
            <v>Evergreen</v>
          </cell>
          <cell r="R1734" t="str">
            <v>AL</v>
          </cell>
          <cell r="S1734" t="str">
            <v>36401</v>
          </cell>
          <cell r="Z1734" t="str">
            <v>M</v>
          </cell>
        </row>
        <row r="1735">
          <cell r="A1735">
            <v>2006</v>
          </cell>
          <cell r="B1735">
            <v>6059</v>
          </cell>
          <cell r="C1735" t="str">
            <v>Entergy Power Generation Corp</v>
          </cell>
          <cell r="D1735" t="str">
            <v>John  Normand</v>
          </cell>
          <cell r="E1735" t="str">
            <v>Director Engr &amp; Const</v>
          </cell>
          <cell r="F1735" t="str">
            <v>(832)681-3380</v>
          </cell>
          <cell r="G1735" t="str">
            <v>(832)681-3219</v>
          </cell>
          <cell r="H1735" t="str">
            <v>jnormand@entergy.com</v>
          </cell>
          <cell r="I1735" t="str">
            <v>R A  Malone</v>
          </cell>
          <cell r="J1735" t="str">
            <v>VP Engineering &amp; Contruction</v>
          </cell>
          <cell r="K1735" t="str">
            <v>(832)681-3337</v>
          </cell>
          <cell r="L1735" t="str">
            <v>(832)681-3219</v>
          </cell>
          <cell r="M1735" t="str">
            <v>rmalone@entergy.com</v>
          </cell>
          <cell r="N1735" t="str">
            <v>Entergy Power Generation Corp</v>
          </cell>
          <cell r="O1735" t="str">
            <v>20 Greenway Plaza  Suite 1025</v>
          </cell>
          <cell r="Q1735" t="str">
            <v>Houston</v>
          </cell>
          <cell r="R1735" t="str">
            <v>TX</v>
          </cell>
          <cell r="S1735" t="str">
            <v>77046</v>
          </cell>
          <cell r="Z1735" t="str">
            <v>N</v>
          </cell>
        </row>
        <row r="1736">
          <cell r="A1736">
            <v>2006</v>
          </cell>
          <cell r="B1736">
            <v>6068</v>
          </cell>
          <cell r="C1736" t="str">
            <v>Luz Solar Partners Ltd VIII</v>
          </cell>
          <cell r="D1736" t="str">
            <v>Jennifer  Schwartz</v>
          </cell>
          <cell r="E1736" t="str">
            <v>Associate Business Manager</v>
          </cell>
          <cell r="F1736" t="str">
            <v>(561)691-7683</v>
          </cell>
          <cell r="G1736" t="str">
            <v>(999)999-9999</v>
          </cell>
          <cell r="H1736" t="str">
            <v>jennifer_schwartz@fpl.com</v>
          </cell>
          <cell r="I1736" t="str">
            <v>Thomas  Sutton</v>
          </cell>
          <cell r="J1736" t="str">
            <v>Busines Manager</v>
          </cell>
          <cell r="K1736" t="str">
            <v>(561)691-7242</v>
          </cell>
          <cell r="L1736" t="str">
            <v>(561)691-7309</v>
          </cell>
          <cell r="M1736" t="str">
            <v>thomas_sutton@fpl.com</v>
          </cell>
          <cell r="N1736" t="str">
            <v>Luz Solar Partners Ltd VIII</v>
          </cell>
          <cell r="O1736" t="str">
            <v>700 Universe Blvd</v>
          </cell>
          <cell r="P1736" t="str">
            <v>C/O FPL Energy LLC</v>
          </cell>
          <cell r="Q1736" t="str">
            <v>Juno Beach</v>
          </cell>
          <cell r="R1736" t="str">
            <v>FL</v>
          </cell>
          <cell r="S1736" t="str">
            <v>33408</v>
          </cell>
          <cell r="Z1736" t="str">
            <v>N</v>
          </cell>
        </row>
        <row r="1737">
          <cell r="A1737">
            <v>2006</v>
          </cell>
          <cell r="B1737">
            <v>6069</v>
          </cell>
          <cell r="C1737" t="str">
            <v>Town of Elizabeth</v>
          </cell>
          <cell r="N1737" t="str">
            <v>Town of Elizabeth</v>
          </cell>
          <cell r="S1737" t="str">
            <v>0</v>
          </cell>
          <cell r="Z1737" t="str">
            <v>M</v>
          </cell>
        </row>
        <row r="1738">
          <cell r="A1738">
            <v>2006</v>
          </cell>
          <cell r="B1738">
            <v>6072</v>
          </cell>
          <cell r="C1738" t="str">
            <v>ECO Springfield LLC</v>
          </cell>
          <cell r="D1738" t="str">
            <v>Scott  Porter</v>
          </cell>
          <cell r="E1738" t="str">
            <v>Site Manager</v>
          </cell>
          <cell r="F1738" t="str">
            <v>(413)785-5120</v>
          </cell>
          <cell r="G1738" t="str">
            <v>(413)731-6481</v>
          </cell>
          <cell r="H1738" t="str">
            <v>sporter@eco-springfield.com</v>
          </cell>
          <cell r="I1738" t="str">
            <v>Joseph  McCarthy</v>
          </cell>
          <cell r="J1738" t="str">
            <v>Regional Manager</v>
          </cell>
          <cell r="K1738" t="str">
            <v>(412)785-5120</v>
          </cell>
          <cell r="L1738" t="str">
            <v>(413)731-6481</v>
          </cell>
          <cell r="N1738" t="str">
            <v>ECO Springfield LLC</v>
          </cell>
          <cell r="P1738" t="str">
            <v>188 M Street</v>
          </cell>
          <cell r="Q1738" t="str">
            <v>Agawam</v>
          </cell>
          <cell r="R1738" t="str">
            <v>MA</v>
          </cell>
          <cell r="S1738" t="str">
            <v>01001</v>
          </cell>
          <cell r="Z1738" t="str">
            <v>N</v>
          </cell>
          <cell r="AA1738">
            <v>39133</v>
          </cell>
          <cell r="AB1738" t="str">
            <v>F860C06072</v>
          </cell>
          <cell r="AC1738">
            <v>39133</v>
          </cell>
          <cell r="AD1738" t="str">
            <v>OPS$MS76944</v>
          </cell>
          <cell r="AE1738">
            <v>39244</v>
          </cell>
        </row>
        <row r="1739">
          <cell r="A1739">
            <v>2006</v>
          </cell>
          <cell r="B1739">
            <v>6077</v>
          </cell>
          <cell r="C1739" t="str">
            <v>Exeter &amp; Hampton Electric Co</v>
          </cell>
          <cell r="N1739" t="str">
            <v>Exeter &amp; Hampton Electric Co</v>
          </cell>
          <cell r="Q1739" t="str">
            <v>Exeter</v>
          </cell>
          <cell r="R1739" t="str">
            <v>NH</v>
          </cell>
          <cell r="S1739" t="str">
            <v>03833</v>
          </cell>
          <cell r="Z1739" t="str">
            <v>I</v>
          </cell>
        </row>
        <row r="1740">
          <cell r="A1740">
            <v>2006</v>
          </cell>
          <cell r="B1740">
            <v>6080</v>
          </cell>
          <cell r="C1740" t="str">
            <v>Exeter Energy LP</v>
          </cell>
          <cell r="D1740" t="str">
            <v>Kenneth   Wycherley</v>
          </cell>
          <cell r="E1740" t="str">
            <v>General Manager</v>
          </cell>
          <cell r="F1740" t="str">
            <v>(860)564-7000</v>
          </cell>
          <cell r="G1740" t="str">
            <v>(860)564-7816</v>
          </cell>
          <cell r="H1740" t="str">
            <v>kwycherl@cmsenergy.com</v>
          </cell>
          <cell r="I1740" t="str">
            <v>Thomas J   Allen</v>
          </cell>
          <cell r="J1740" t="str">
            <v>Plant Manager</v>
          </cell>
          <cell r="K1740" t="str">
            <v>(313)436-9325</v>
          </cell>
          <cell r="L1740" t="str">
            <v>(313)436-9322</v>
          </cell>
          <cell r="M1740" t="str">
            <v>tallen@cmsenergy.com</v>
          </cell>
          <cell r="N1740" t="str">
            <v>Exeter Energy LP</v>
          </cell>
          <cell r="O1740" t="str">
            <v>330 Town Center Drive Ste 1000</v>
          </cell>
          <cell r="Q1740" t="str">
            <v>Dearborn</v>
          </cell>
          <cell r="R1740" t="str">
            <v>MI</v>
          </cell>
          <cell r="S1740" t="str">
            <v>48126</v>
          </cell>
          <cell r="Z1740" t="str">
            <v>N</v>
          </cell>
        </row>
        <row r="1741">
          <cell r="A1741">
            <v>2006</v>
          </cell>
          <cell r="B1741">
            <v>6081</v>
          </cell>
          <cell r="C1741" t="str">
            <v>Exelon Gen Co LLC-ExTexLaPorte</v>
          </cell>
          <cell r="D1741" t="str">
            <v>Doug  Jerzycke</v>
          </cell>
          <cell r="E1741" t="str">
            <v>Sr. Business Analyst</v>
          </cell>
          <cell r="F1741" t="str">
            <v>(610)765-6766</v>
          </cell>
          <cell r="H1741" t="str">
            <v>djerzyck@pwrteam.com</v>
          </cell>
          <cell r="N1741" t="str">
            <v>Exelon Gen Co LLC-ExTexLaPorte</v>
          </cell>
          <cell r="O1741" t="str">
            <v>7201 Hamilton Blvd</v>
          </cell>
          <cell r="P1741" t="str">
            <v>Exelon Gen Co</v>
          </cell>
          <cell r="Q1741" t="str">
            <v>Allentown</v>
          </cell>
          <cell r="R1741" t="str">
            <v>PA</v>
          </cell>
          <cell r="S1741" t="str">
            <v>18195</v>
          </cell>
          <cell r="T1741" t="str">
            <v>Exelon Generation Co., LLC</v>
          </cell>
          <cell r="U1741" t="str">
            <v>300 Exelon Way</v>
          </cell>
          <cell r="Z1741" t="str">
            <v>N</v>
          </cell>
        </row>
        <row r="1742">
          <cell r="A1742">
            <v>2006</v>
          </cell>
          <cell r="B1742">
            <v>6083</v>
          </cell>
        </row>
        <row r="1743">
          <cell r="A1743">
            <v>2006</v>
          </cell>
          <cell r="B1743">
            <v>6088</v>
          </cell>
          <cell r="C1743" t="str">
            <v>Exxon Mobil Corp</v>
          </cell>
          <cell r="D1743" t="str">
            <v>David  Cheshire</v>
          </cell>
          <cell r="E1743" t="str">
            <v>Senior Staff Engineer</v>
          </cell>
          <cell r="F1743" t="str">
            <v>(225)977-5762</v>
          </cell>
          <cell r="G1743" t="str">
            <v>(225)977-7007</v>
          </cell>
          <cell r="H1743" t="str">
            <v>david.a.cheshire@exxonmobil.com</v>
          </cell>
          <cell r="I1743" t="str">
            <v>-  -</v>
          </cell>
          <cell r="J1743" t="str">
            <v>-</v>
          </cell>
          <cell r="K1743" t="str">
            <v>(-)---</v>
          </cell>
          <cell r="L1743" t="str">
            <v>(-)---</v>
          </cell>
          <cell r="M1743" t="str">
            <v>-</v>
          </cell>
          <cell r="N1743" t="str">
            <v>Exxon Mobil Corp</v>
          </cell>
          <cell r="P1743" t="str">
            <v>P O Box 551</v>
          </cell>
          <cell r="Q1743" t="str">
            <v>Baton Rouge</v>
          </cell>
          <cell r="R1743" t="str">
            <v>LA</v>
          </cell>
          <cell r="S1743" t="str">
            <v>70821</v>
          </cell>
          <cell r="Z1743" t="str">
            <v>N</v>
          </cell>
          <cell r="AA1743">
            <v>39155</v>
          </cell>
          <cell r="AB1743" t="str">
            <v>OPS$MH26944</v>
          </cell>
          <cell r="AC1743">
            <v>39155</v>
          </cell>
          <cell r="AD1743" t="str">
            <v>OPS$MS76944</v>
          </cell>
          <cell r="AE1743">
            <v>39247</v>
          </cell>
        </row>
        <row r="1744">
          <cell r="A1744">
            <v>2006</v>
          </cell>
          <cell r="B1744">
            <v>6090</v>
          </cell>
          <cell r="C1744" t="str">
            <v>ExxonMobil Corp</v>
          </cell>
          <cell r="D1744" t="str">
            <v>Larry   Placette</v>
          </cell>
          <cell r="E1744" t="str">
            <v>Utilities Engineer</v>
          </cell>
          <cell r="F1744" t="str">
            <v>(409)757-5225</v>
          </cell>
          <cell r="G1744" t="str">
            <v>(409)757-1029</v>
          </cell>
          <cell r="H1744" t="str">
            <v>larry.w.placette@exxonmobil.com</v>
          </cell>
          <cell r="I1744" t="str">
            <v>James W  Hall</v>
          </cell>
          <cell r="J1744" t="str">
            <v>PP Unit Supervison</v>
          </cell>
          <cell r="K1744" t="str">
            <v>(409)757-3822</v>
          </cell>
          <cell r="M1744" t="str">
            <v>james.w.hall@exxonmobil.com</v>
          </cell>
          <cell r="N1744" t="str">
            <v>ExxonMobil Corp</v>
          </cell>
          <cell r="O1744" t="str">
            <v>1395 Burt St.</v>
          </cell>
          <cell r="Q1744" t="str">
            <v>Beaumont</v>
          </cell>
          <cell r="R1744" t="str">
            <v>TX</v>
          </cell>
          <cell r="S1744" t="str">
            <v>77704</v>
          </cell>
          <cell r="T1744" t="str">
            <v>Kathy Landry</v>
          </cell>
          <cell r="U1744" t="str">
            <v>Cogen trailer RM#212</v>
          </cell>
          <cell r="V1744" t="str">
            <v>1395 Burt St</v>
          </cell>
          <cell r="W1744" t="str">
            <v>Beaumont</v>
          </cell>
          <cell r="X1744" t="str">
            <v>TX</v>
          </cell>
          <cell r="Y1744" t="str">
            <v>77701</v>
          </cell>
          <cell r="Z1744" t="str">
            <v>N</v>
          </cell>
          <cell r="AA1744">
            <v>39171</v>
          </cell>
          <cell r="AB1744" t="str">
            <v>F860C06090</v>
          </cell>
          <cell r="AC1744">
            <v>39171</v>
          </cell>
          <cell r="AD1744" t="str">
            <v>OPS$MS76944</v>
          </cell>
          <cell r="AE1744">
            <v>39175</v>
          </cell>
        </row>
        <row r="1745">
          <cell r="A1745">
            <v>2006</v>
          </cell>
          <cell r="B1745">
            <v>6091</v>
          </cell>
          <cell r="C1745" t="str">
            <v>Exxon Mobil Refining and Supply Co.</v>
          </cell>
          <cell r="D1745" t="str">
            <v>John  Varghees</v>
          </cell>
          <cell r="E1745" t="str">
            <v>Sr Staff Engineer</v>
          </cell>
          <cell r="F1745" t="str">
            <v>(281)834-6017</v>
          </cell>
          <cell r="G1745" t="str">
            <v>(281)834-6770</v>
          </cell>
          <cell r="H1745" t="str">
            <v>john.varghees@exxonmobil.com</v>
          </cell>
          <cell r="I1745" t="str">
            <v>Kevin M.  Smalstig</v>
          </cell>
          <cell r="J1745" t="str">
            <v>Business and Tech Dept Mg</v>
          </cell>
          <cell r="K1745" t="str">
            <v>(281)834-6365</v>
          </cell>
          <cell r="L1745" t="str">
            <v>(-)---</v>
          </cell>
          <cell r="M1745" t="str">
            <v>kevin.m.smalstig@exxonmobil.com</v>
          </cell>
          <cell r="N1745" t="str">
            <v>Exxon Mobil Refining and Supply Co.</v>
          </cell>
          <cell r="P1745" t="str">
            <v>3525 Decker Drive</v>
          </cell>
          <cell r="Q1745" t="str">
            <v>Baytown</v>
          </cell>
          <cell r="R1745" t="str">
            <v>TX</v>
          </cell>
          <cell r="S1745" t="str">
            <v>77522</v>
          </cell>
          <cell r="T1745" t="str">
            <v>Exxon Mobil Chemical Company</v>
          </cell>
          <cell r="Z1745" t="str">
            <v>N</v>
          </cell>
          <cell r="AA1745">
            <v>39161</v>
          </cell>
          <cell r="AB1745" t="str">
            <v>OPS$MSM6944</v>
          </cell>
          <cell r="AC1745">
            <v>39161</v>
          </cell>
          <cell r="AD1745" t="str">
            <v>OPS$MSM6944</v>
          </cell>
          <cell r="AE1745">
            <v>39161</v>
          </cell>
        </row>
        <row r="1746">
          <cell r="A1746">
            <v>2006</v>
          </cell>
          <cell r="B1746">
            <v>6092</v>
          </cell>
          <cell r="C1746" t="str">
            <v>ExxonMobile Corp</v>
          </cell>
          <cell r="N1746" t="str">
            <v>ExxonMobile Corp</v>
          </cell>
          <cell r="Z1746" t="str">
            <v>N</v>
          </cell>
        </row>
        <row r="1747">
          <cell r="A1747">
            <v>2006</v>
          </cell>
          <cell r="B1747">
            <v>6096</v>
          </cell>
          <cell r="C1747" t="str">
            <v>EU Resources</v>
          </cell>
          <cell r="N1747" t="str">
            <v>EU Resources</v>
          </cell>
        </row>
        <row r="1748">
          <cell r="A1748">
            <v>2006</v>
          </cell>
          <cell r="B1748">
            <v>6111</v>
          </cell>
          <cell r="C1748" t="str">
            <v>Central Electric Inc</v>
          </cell>
          <cell r="N1748" t="str">
            <v>Central Electric Inc</v>
          </cell>
          <cell r="S1748" t="str">
            <v>0</v>
          </cell>
          <cell r="Z1748" t="str">
            <v>I</v>
          </cell>
        </row>
        <row r="1749">
          <cell r="A1749">
            <v>2006</v>
          </cell>
          <cell r="B1749">
            <v>6112</v>
          </cell>
          <cell r="C1749" t="str">
            <v>Farmers Electric Coop, Inc</v>
          </cell>
          <cell r="N1749" t="str">
            <v>Farmers Electric Coop, Inc</v>
          </cell>
          <cell r="P1749" t="str">
            <v>102 Southeast 6th Street</v>
          </cell>
          <cell r="Q1749" t="str">
            <v>Greenfield</v>
          </cell>
          <cell r="R1749" t="str">
            <v>IA</v>
          </cell>
          <cell r="S1749" t="str">
            <v>50849</v>
          </cell>
          <cell r="Z1749" t="str">
            <v>C</v>
          </cell>
        </row>
        <row r="1750">
          <cell r="A1750">
            <v>2006</v>
          </cell>
          <cell r="B1750">
            <v>6123</v>
          </cell>
          <cell r="C1750" t="str">
            <v>Dominion Fairless Inc.</v>
          </cell>
          <cell r="D1750" t="str">
            <v>Anthony  Richetti</v>
          </cell>
          <cell r="E1750" t="str">
            <v>Manager, F&amp;H, O&amp;M</v>
          </cell>
          <cell r="F1750" t="str">
            <v>(215)337-6503</v>
          </cell>
          <cell r="G1750" t="str">
            <v>(215)337-6578</v>
          </cell>
          <cell r="H1750" t="str">
            <v>anthony_j_richetti@dom.com</v>
          </cell>
          <cell r="I1750" t="str">
            <v>Phillip  Sandino</v>
          </cell>
          <cell r="J1750" t="str">
            <v>Director, F&amp;H Station I</v>
          </cell>
          <cell r="K1750" t="str">
            <v>(215)337-6504</v>
          </cell>
          <cell r="L1750" t="str">
            <v>(215)337-6578</v>
          </cell>
          <cell r="M1750" t="str">
            <v>phillip_m_sandino@dom.com</v>
          </cell>
          <cell r="N1750" t="str">
            <v>Dominion Fairless Inc.</v>
          </cell>
          <cell r="P1750" t="str">
            <v>One James River Plaza</v>
          </cell>
          <cell r="Q1750" t="str">
            <v>Richmond</v>
          </cell>
          <cell r="R1750" t="str">
            <v>VA</v>
          </cell>
          <cell r="S1750" t="str">
            <v>23219</v>
          </cell>
          <cell r="T1750" t="str">
            <v>Fairless Energy, LLC</v>
          </cell>
          <cell r="U1750" t="str">
            <v>50 Sinter Road</v>
          </cell>
          <cell r="W1750" t="str">
            <v>Fairless Hills</v>
          </cell>
          <cell r="X1750" t="str">
            <v>PA</v>
          </cell>
          <cell r="Y1750" t="str">
            <v>19030</v>
          </cell>
          <cell r="Z1750" t="str">
            <v>N</v>
          </cell>
        </row>
        <row r="1751">
          <cell r="A1751">
            <v>2006</v>
          </cell>
          <cell r="B1751">
            <v>6127</v>
          </cell>
          <cell r="C1751" t="str">
            <v>City of Fairbank</v>
          </cell>
          <cell r="N1751" t="str">
            <v>City of Fairbank</v>
          </cell>
          <cell r="O1751" t="str">
            <v>P O Box 447</v>
          </cell>
          <cell r="P1751" t="str">
            <v>212 Main Street</v>
          </cell>
          <cell r="Q1751" t="str">
            <v>Fairbank</v>
          </cell>
          <cell r="R1751" t="str">
            <v>IA</v>
          </cell>
          <cell r="S1751" t="str">
            <v>50629</v>
          </cell>
          <cell r="Z1751" t="str">
            <v>M</v>
          </cell>
        </row>
        <row r="1752">
          <cell r="A1752">
            <v>2006</v>
          </cell>
          <cell r="B1752">
            <v>6129</v>
          </cell>
          <cell r="C1752" t="str">
            <v>Fairbanks City of</v>
          </cell>
          <cell r="D1752" t="str">
            <v>Steven D   Ferree</v>
          </cell>
          <cell r="E1752" t="str">
            <v>Superintendent</v>
          </cell>
          <cell r="F1752" t="str">
            <v>(907)452-7107</v>
          </cell>
          <cell r="G1752" t="str">
            <v>(907)451-4410</v>
          </cell>
          <cell r="I1752" t="str">
            <v>Steven D   Ferree</v>
          </cell>
          <cell r="J1752" t="str">
            <v>Superintendent</v>
          </cell>
          <cell r="N1752" t="str">
            <v>Fairbanks City of</v>
          </cell>
          <cell r="O1752" t="str">
            <v>1206 1st Ave</v>
          </cell>
          <cell r="Q1752" t="str">
            <v>Fairbanks</v>
          </cell>
          <cell r="R1752" t="str">
            <v>AK</v>
          </cell>
          <cell r="S1752" t="str">
            <v>99701</v>
          </cell>
        </row>
        <row r="1753">
          <cell r="A1753">
            <v>2006</v>
          </cell>
          <cell r="B1753">
            <v>6130</v>
          </cell>
          <cell r="C1753" t="str">
            <v>City of Fairburn</v>
          </cell>
          <cell r="N1753" t="str">
            <v>City of Fairburn</v>
          </cell>
          <cell r="O1753" t="str">
            <v>P O Box 145</v>
          </cell>
          <cell r="P1753" t="str">
            <v>56 Malone Street</v>
          </cell>
          <cell r="Q1753" t="str">
            <v>Fairburn</v>
          </cell>
          <cell r="R1753" t="str">
            <v>GA</v>
          </cell>
          <cell r="S1753" t="str">
            <v>30213</v>
          </cell>
          <cell r="Z1753" t="str">
            <v>M</v>
          </cell>
        </row>
        <row r="1754">
          <cell r="A1754">
            <v>2006</v>
          </cell>
          <cell r="B1754">
            <v>6131</v>
          </cell>
          <cell r="C1754" t="str">
            <v>Fairhaven Power Co</v>
          </cell>
          <cell r="D1754" t="str">
            <v>Bob  Marino</v>
          </cell>
          <cell r="E1754" t="str">
            <v>Plant Manager</v>
          </cell>
          <cell r="F1754" t="str">
            <v>(707)445-5434</v>
          </cell>
          <cell r="G1754" t="str">
            <v>(707)445-2551</v>
          </cell>
          <cell r="H1754" t="str">
            <v>bmarino@dgfairhaven.com</v>
          </cell>
          <cell r="I1754" t="str">
            <v>Chris  Phillips</v>
          </cell>
          <cell r="J1754" t="str">
            <v>Administrative Assistant</v>
          </cell>
          <cell r="K1754" t="str">
            <v>(707)445-5434</v>
          </cell>
          <cell r="L1754" t="str">
            <v>(707)445-2551</v>
          </cell>
          <cell r="M1754" t="str">
            <v>cphillips@dgfairhaven.com</v>
          </cell>
          <cell r="N1754" t="str">
            <v>Fairhaven Power Co</v>
          </cell>
          <cell r="O1754" t="str">
            <v>97 Bay Street</v>
          </cell>
          <cell r="Q1754" t="str">
            <v>Samoa</v>
          </cell>
          <cell r="R1754" t="str">
            <v>CA</v>
          </cell>
          <cell r="S1754" t="str">
            <v>95564</v>
          </cell>
          <cell r="U1754" t="str">
            <v>97 Bay Street</v>
          </cell>
          <cell r="W1754" t="str">
            <v>Samoa</v>
          </cell>
          <cell r="X1754" t="str">
            <v>CA</v>
          </cell>
          <cell r="Y1754" t="str">
            <v>95564</v>
          </cell>
          <cell r="Z1754" t="str">
            <v>N</v>
          </cell>
        </row>
        <row r="1755">
          <cell r="A1755">
            <v>2006</v>
          </cell>
          <cell r="B1755">
            <v>6132</v>
          </cell>
          <cell r="C1755" t="str">
            <v>City of Fairbury</v>
          </cell>
          <cell r="D1755" t="str">
            <v>Larry  Naiman</v>
          </cell>
          <cell r="E1755" t="str">
            <v>Superintendent of Utilities</v>
          </cell>
          <cell r="F1755" t="str">
            <v>(402)729-3030</v>
          </cell>
          <cell r="G1755" t="str">
            <v>(402)729-3030</v>
          </cell>
          <cell r="H1755" t="str">
            <v>fairburylightandwater@hotmail.com</v>
          </cell>
          <cell r="I1755" t="str">
            <v>Larry  Naiman</v>
          </cell>
          <cell r="J1755" t="str">
            <v>Asst Supt of Utilities</v>
          </cell>
          <cell r="K1755" t="str">
            <v>(402)729-3030</v>
          </cell>
          <cell r="L1755" t="str">
            <v>(402)729-3906</v>
          </cell>
          <cell r="M1755" t="str">
            <v>beach168352@yahoo.com</v>
          </cell>
          <cell r="N1755" t="str">
            <v>City of Fairbury</v>
          </cell>
          <cell r="O1755" t="str">
            <v>612 D Street</v>
          </cell>
          <cell r="Q1755" t="str">
            <v>Fairbury</v>
          </cell>
          <cell r="R1755" t="str">
            <v>NE</v>
          </cell>
          <cell r="S1755" t="str">
            <v>68352</v>
          </cell>
          <cell r="Z1755" t="str">
            <v>M</v>
          </cell>
          <cell r="AA1755">
            <v>39147</v>
          </cell>
          <cell r="AB1755" t="str">
            <v>F860C06132</v>
          </cell>
          <cell r="AC1755">
            <v>39147</v>
          </cell>
          <cell r="AD1755" t="str">
            <v>OPS$MS76944</v>
          </cell>
          <cell r="AE1755">
            <v>39244</v>
          </cell>
        </row>
        <row r="1756">
          <cell r="A1756">
            <v>2006</v>
          </cell>
          <cell r="B1756">
            <v>6136</v>
          </cell>
          <cell r="C1756" t="str">
            <v>Fairmont Village of</v>
          </cell>
          <cell r="N1756" t="str">
            <v>Fairmont Village of</v>
          </cell>
          <cell r="P1756" t="str">
            <v>P O Box 156</v>
          </cell>
          <cell r="Q1756" t="str">
            <v>Fairmont</v>
          </cell>
          <cell r="R1756" t="str">
            <v>NE</v>
          </cell>
          <cell r="S1756" t="str">
            <v>68354</v>
          </cell>
          <cell r="Z1756" t="str">
            <v>M</v>
          </cell>
        </row>
        <row r="1757">
          <cell r="A1757">
            <v>2006</v>
          </cell>
          <cell r="B1757">
            <v>6137</v>
          </cell>
          <cell r="C1757" t="str">
            <v>Filley City of</v>
          </cell>
          <cell r="N1757" t="str">
            <v>Filley City of</v>
          </cell>
          <cell r="Q1757" t="str">
            <v>Filley</v>
          </cell>
          <cell r="R1757" t="str">
            <v>NE</v>
          </cell>
          <cell r="S1757" t="str">
            <v>60357</v>
          </cell>
        </row>
        <row r="1758">
          <cell r="A1758">
            <v>2006</v>
          </cell>
          <cell r="B1758">
            <v>6138</v>
          </cell>
          <cell r="C1758" t="str">
            <v>City of Fairfax</v>
          </cell>
          <cell r="D1758" t="str">
            <v>Larry  Linsmeier</v>
          </cell>
          <cell r="E1758" t="str">
            <v>Superintendent</v>
          </cell>
          <cell r="F1758" t="str">
            <v>(507)426-7255</v>
          </cell>
          <cell r="G1758" t="str">
            <v>(507)426-7256</v>
          </cell>
          <cell r="H1758" t="str">
            <v>fairfax@mchsi.com</v>
          </cell>
          <cell r="I1758" t="str">
            <v>Marcia  Pelzel</v>
          </cell>
          <cell r="J1758" t="str">
            <v>City Clerk</v>
          </cell>
          <cell r="K1758" t="str">
            <v>(-)---</v>
          </cell>
          <cell r="L1758" t="str">
            <v>(-)---</v>
          </cell>
          <cell r="M1758" t="str">
            <v>-</v>
          </cell>
          <cell r="N1758" t="str">
            <v>City of Fairfax</v>
          </cell>
          <cell r="O1758" t="str">
            <v>206 1st ST SE</v>
          </cell>
          <cell r="P1758" t="str">
            <v>P O Box  K</v>
          </cell>
          <cell r="Q1758" t="str">
            <v>Fairfax</v>
          </cell>
          <cell r="R1758" t="str">
            <v>MN</v>
          </cell>
          <cell r="S1758" t="str">
            <v>55332</v>
          </cell>
          <cell r="Z1758" t="str">
            <v>M</v>
          </cell>
          <cell r="AA1758">
            <v>39127</v>
          </cell>
          <cell r="AB1758" t="str">
            <v>F860C06138</v>
          </cell>
          <cell r="AC1758">
            <v>39127</v>
          </cell>
          <cell r="AD1758" t="str">
            <v>OPS$MS76944</v>
          </cell>
          <cell r="AE1758">
            <v>39244</v>
          </cell>
        </row>
        <row r="1759">
          <cell r="A1759">
            <v>2006</v>
          </cell>
          <cell r="B1759">
            <v>6141</v>
          </cell>
          <cell r="C1759" t="str">
            <v>City of Fairfield</v>
          </cell>
          <cell r="D1759" t="str">
            <v>Bob  Clutter</v>
          </cell>
          <cell r="E1759" t="str">
            <v>Plant Superintendent</v>
          </cell>
          <cell r="F1759" t="str">
            <v>(618)842-4821</v>
          </cell>
          <cell r="G1759" t="str">
            <v>(618)842-3772</v>
          </cell>
          <cell r="H1759" t="str">
            <v>loretta@fairfieldwireless.net</v>
          </cell>
          <cell r="I1759" t="str">
            <v>Bob  Clutter</v>
          </cell>
          <cell r="J1759" t="str">
            <v>Plant Superintendent</v>
          </cell>
          <cell r="K1759" t="str">
            <v>(618)842-4821</v>
          </cell>
          <cell r="L1759" t="str">
            <v>(618)842-3772</v>
          </cell>
          <cell r="M1759" t="str">
            <v>loretta@fairfieldwireless.net</v>
          </cell>
          <cell r="N1759" t="str">
            <v>City of Fairfield</v>
          </cell>
          <cell r="O1759" t="str">
            <v>109 N E Second Street</v>
          </cell>
          <cell r="Q1759" t="str">
            <v>Fairfield</v>
          </cell>
          <cell r="R1759" t="str">
            <v>IL</v>
          </cell>
          <cell r="S1759" t="str">
            <v>62837</v>
          </cell>
          <cell r="Z1759" t="str">
            <v>M</v>
          </cell>
          <cell r="AA1759">
            <v>39121</v>
          </cell>
          <cell r="AB1759" t="str">
            <v>F860C06141</v>
          </cell>
          <cell r="AC1759">
            <v>39121</v>
          </cell>
          <cell r="AD1759" t="str">
            <v>OPS$MS76944</v>
          </cell>
          <cell r="AE1759">
            <v>39322</v>
          </cell>
        </row>
        <row r="1760">
          <cell r="A1760">
            <v>2006</v>
          </cell>
          <cell r="B1760">
            <v>6145</v>
          </cell>
          <cell r="C1760" t="str">
            <v>Fairhope City of</v>
          </cell>
          <cell r="N1760" t="str">
            <v>Fairhope City of</v>
          </cell>
          <cell r="O1760" t="str">
            <v>P O Box 429</v>
          </cell>
          <cell r="P1760" t="str">
            <v>387 Fairhope Avenue</v>
          </cell>
          <cell r="Q1760" t="str">
            <v>Fairhope</v>
          </cell>
          <cell r="R1760" t="str">
            <v>AL</v>
          </cell>
          <cell r="S1760" t="str">
            <v>36532</v>
          </cell>
          <cell r="Z1760" t="str">
            <v>M</v>
          </cell>
        </row>
        <row r="1761">
          <cell r="A1761">
            <v>2006</v>
          </cell>
          <cell r="B1761">
            <v>6149</v>
          </cell>
          <cell r="C1761" t="str">
            <v>City of Ellensburg</v>
          </cell>
          <cell r="N1761" t="str">
            <v>City of Ellensburg</v>
          </cell>
          <cell r="P1761" t="str">
            <v>420 North Pearl Street</v>
          </cell>
          <cell r="Q1761" t="str">
            <v>Ellensburg</v>
          </cell>
          <cell r="R1761" t="str">
            <v>WA</v>
          </cell>
          <cell r="S1761" t="str">
            <v>98926</v>
          </cell>
          <cell r="Z1761" t="str">
            <v>M</v>
          </cell>
        </row>
        <row r="1762">
          <cell r="A1762">
            <v>2006</v>
          </cell>
          <cell r="B1762">
            <v>6151</v>
          </cell>
          <cell r="C1762" t="str">
            <v>Fairmont Public Utilities Comm</v>
          </cell>
          <cell r="D1762" t="str">
            <v>Patrick  Egan</v>
          </cell>
          <cell r="E1762" t="str">
            <v>Engineering Technician</v>
          </cell>
          <cell r="F1762" t="str">
            <v>(507)292-6456</v>
          </cell>
          <cell r="G1762" t="str">
            <v>(507)292-6414</v>
          </cell>
          <cell r="H1762" t="str">
            <v>pjegan@smmpa.org</v>
          </cell>
          <cell r="I1762" t="str">
            <v>Thomas  Koeritz</v>
          </cell>
          <cell r="J1762" t="str">
            <v>Asst Finance Officer</v>
          </cell>
          <cell r="K1762" t="str">
            <v>(507)238-9461</v>
          </cell>
          <cell r="L1762" t="str">
            <v>(507)238-9044</v>
          </cell>
          <cell r="M1762" t="str">
            <v>tkoeritz@fairmont.org</v>
          </cell>
          <cell r="N1762" t="str">
            <v>Fairmont Public Utilities Comm</v>
          </cell>
          <cell r="O1762" t="str">
            <v>100 Downtown Plaza</v>
          </cell>
          <cell r="P1762" t="str">
            <v>P O Box 751</v>
          </cell>
          <cell r="Q1762" t="str">
            <v>Fairmont</v>
          </cell>
          <cell r="R1762" t="str">
            <v>MN</v>
          </cell>
          <cell r="S1762" t="str">
            <v>56031</v>
          </cell>
          <cell r="T1762" t="str">
            <v>SMMPA</v>
          </cell>
          <cell r="U1762" t="str">
            <v>500 1St Ave SW</v>
          </cell>
          <cell r="W1762" t="str">
            <v>Rochester</v>
          </cell>
          <cell r="X1762" t="str">
            <v>MN</v>
          </cell>
          <cell r="Y1762" t="str">
            <v>55902</v>
          </cell>
          <cell r="Z1762" t="str">
            <v>M</v>
          </cell>
          <cell r="AA1762">
            <v>39156</v>
          </cell>
          <cell r="AB1762" t="str">
            <v>F860C15348</v>
          </cell>
          <cell r="AC1762">
            <v>39156</v>
          </cell>
          <cell r="AD1762" t="str">
            <v>OPS$MS76944</v>
          </cell>
          <cell r="AE1762">
            <v>39244</v>
          </cell>
        </row>
        <row r="1763">
          <cell r="A1763">
            <v>2006</v>
          </cell>
          <cell r="B1763">
            <v>6152</v>
          </cell>
          <cell r="C1763" t="str">
            <v>City of Fairview</v>
          </cell>
          <cell r="D1763" t="str">
            <v>Lori  Elledge</v>
          </cell>
          <cell r="E1763" t="str">
            <v>Planning Engineer</v>
          </cell>
          <cell r="F1763" t="str">
            <v>(405)340-5047</v>
          </cell>
          <cell r="G1763" t="str">
            <v>(405)359-1071</v>
          </cell>
          <cell r="H1763" t="str">
            <v>lmelledge@ompa.com</v>
          </cell>
          <cell r="I1763" t="str">
            <v>Robin  Morecroft</v>
          </cell>
          <cell r="J1763" t="str">
            <v>Director of Engineering Serv</v>
          </cell>
          <cell r="K1763" t="str">
            <v>(405)340-5047</v>
          </cell>
          <cell r="L1763" t="str">
            <v>(405)359-1071</v>
          </cell>
          <cell r="M1763" t="str">
            <v>rmorecroft@ompal.com</v>
          </cell>
          <cell r="N1763" t="str">
            <v>City of Fairview</v>
          </cell>
          <cell r="P1763" t="str">
            <v>P O Box 1960</v>
          </cell>
          <cell r="Q1763" t="str">
            <v>Edmond</v>
          </cell>
          <cell r="R1763" t="str">
            <v>OK</v>
          </cell>
          <cell r="S1763" t="str">
            <v>73083</v>
          </cell>
          <cell r="T1763" t="str">
            <v>Oklahoma Municipal Power Auth.</v>
          </cell>
          <cell r="Z1763" t="str">
            <v>M</v>
          </cell>
          <cell r="AA1763">
            <v>39134</v>
          </cell>
          <cell r="AB1763" t="str">
            <v>F860C14077</v>
          </cell>
          <cell r="AC1763">
            <v>39155</v>
          </cell>
          <cell r="AD1763" t="str">
            <v>OPS$MS76944</v>
          </cell>
          <cell r="AE1763">
            <v>39244</v>
          </cell>
        </row>
        <row r="1764">
          <cell r="A1764">
            <v>2006</v>
          </cell>
          <cell r="B1764">
            <v>6154</v>
          </cell>
          <cell r="C1764" t="str">
            <v>Fairview City Corporation</v>
          </cell>
          <cell r="N1764" t="str">
            <v>Fairview City Corporation</v>
          </cell>
          <cell r="Q1764" t="str">
            <v>Fairview</v>
          </cell>
          <cell r="R1764" t="str">
            <v>UT</v>
          </cell>
          <cell r="S1764" t="str">
            <v>84629</v>
          </cell>
          <cell r="Z1764" t="str">
            <v>M</v>
          </cell>
        </row>
        <row r="1765">
          <cell r="A1765">
            <v>2006</v>
          </cell>
          <cell r="B1765">
            <v>6155</v>
          </cell>
          <cell r="C1765" t="str">
            <v>Farmers Electric Company, Ltd</v>
          </cell>
          <cell r="N1765" t="str">
            <v>Farmers Electric Company, Ltd</v>
          </cell>
          <cell r="S1765" t="str">
            <v>0</v>
          </cell>
          <cell r="Z1765" t="str">
            <v>C</v>
          </cell>
        </row>
        <row r="1766">
          <cell r="A1766">
            <v>2006</v>
          </cell>
          <cell r="B1766">
            <v>6157</v>
          </cell>
          <cell r="C1766" t="str">
            <v>City of Faith</v>
          </cell>
          <cell r="N1766" t="str">
            <v>City of Faith</v>
          </cell>
          <cell r="Q1766" t="str">
            <v>Faith</v>
          </cell>
          <cell r="R1766" t="str">
            <v>SD</v>
          </cell>
          <cell r="S1766" t="str">
            <v>57626</v>
          </cell>
          <cell r="Z1766" t="str">
            <v>M</v>
          </cell>
        </row>
        <row r="1767">
          <cell r="A1767">
            <v>2006</v>
          </cell>
          <cell r="B1767">
            <v>6159</v>
          </cell>
          <cell r="C1767" t="str">
            <v>Farmland Hydro Ltd Partner</v>
          </cell>
          <cell r="D1767" t="str">
            <v>C M   Farris</v>
          </cell>
          <cell r="E1767" t="str">
            <v>VP Operations</v>
          </cell>
          <cell r="F1767" t="str">
            <v>(863)519-1210</v>
          </cell>
          <cell r="G1767" t="str">
            <v>(863)566-8793</v>
          </cell>
          <cell r="N1767" t="str">
            <v>Farmland Hydro Ltd Partner</v>
          </cell>
          <cell r="O1767" t="str">
            <v>CR 640</v>
          </cell>
          <cell r="P1767" t="str">
            <v>P O Box 960</v>
          </cell>
          <cell r="Q1767" t="str">
            <v>Bartow</v>
          </cell>
          <cell r="R1767" t="str">
            <v>FL</v>
          </cell>
          <cell r="S1767" t="str">
            <v>33830</v>
          </cell>
          <cell r="V1767" t="str">
            <v>PO Box 960</v>
          </cell>
          <cell r="W1767" t="str">
            <v>Bartow</v>
          </cell>
          <cell r="X1767" t="str">
            <v>FL</v>
          </cell>
          <cell r="Y1767" t="str">
            <v>33831</v>
          </cell>
          <cell r="Z1767" t="str">
            <v>N</v>
          </cell>
        </row>
        <row r="1768">
          <cell r="A1768">
            <v>2006</v>
          </cell>
          <cell r="B1768">
            <v>6169</v>
          </cell>
          <cell r="C1768" t="str">
            <v>Fall River Rural Elec Coop Inc</v>
          </cell>
          <cell r="D1768" t="str">
            <v>Dave  Peterson</v>
          </cell>
          <cell r="E1768" t="str">
            <v>Staff Engineer</v>
          </cell>
          <cell r="F1768" t="str">
            <v>(208)652-7431</v>
          </cell>
          <cell r="G1768" t="str">
            <v>(208)652-7825</v>
          </cell>
          <cell r="H1768" t="str">
            <v>davep@frrec.com</v>
          </cell>
          <cell r="I1768" t="str">
            <v>Dave  Trosen</v>
          </cell>
          <cell r="J1768" t="str">
            <v>Assistant Engineer</v>
          </cell>
          <cell r="K1768" t="str">
            <v>(208)652-7431</v>
          </cell>
          <cell r="M1768" t="str">
            <v>davet@frrec.com</v>
          </cell>
          <cell r="N1768" t="str">
            <v>Fall River Rural Elec Coop Inc</v>
          </cell>
          <cell r="P1768" t="str">
            <v>1150 N. 3400 E.</v>
          </cell>
          <cell r="Q1768" t="str">
            <v>Ashton</v>
          </cell>
          <cell r="R1768" t="str">
            <v>ID</v>
          </cell>
          <cell r="S1768" t="str">
            <v>83420</v>
          </cell>
          <cell r="Z1768" t="str">
            <v>C</v>
          </cell>
          <cell r="AA1768">
            <v>39181</v>
          </cell>
          <cell r="AB1768" t="str">
            <v>F860C06169</v>
          </cell>
          <cell r="AC1768">
            <v>39181</v>
          </cell>
          <cell r="AD1768" t="str">
            <v>OPS$MS76944</v>
          </cell>
          <cell r="AE1768">
            <v>39259</v>
          </cell>
        </row>
        <row r="1769">
          <cell r="A1769">
            <v>2006</v>
          </cell>
          <cell r="B1769">
            <v>6172</v>
          </cell>
          <cell r="C1769" t="str">
            <v>City of Fallon</v>
          </cell>
          <cell r="N1769" t="str">
            <v>City of Fallon</v>
          </cell>
          <cell r="P1769" t="str">
            <v>55 West Williams Avenue</v>
          </cell>
          <cell r="Q1769" t="str">
            <v>Fallon</v>
          </cell>
          <cell r="R1769" t="str">
            <v>NV</v>
          </cell>
          <cell r="S1769" t="str">
            <v>89406</v>
          </cell>
          <cell r="Z1769" t="str">
            <v>M</v>
          </cell>
        </row>
        <row r="1770">
          <cell r="A1770">
            <v>2006</v>
          </cell>
          <cell r="B1770">
            <v>6173</v>
          </cell>
          <cell r="C1770" t="str">
            <v>Fannin County Electric Coop</v>
          </cell>
          <cell r="N1770" t="str">
            <v>Fannin County Electric Coop</v>
          </cell>
          <cell r="Q1770" t="str">
            <v>Bonham</v>
          </cell>
          <cell r="R1770" t="str">
            <v>TX</v>
          </cell>
          <cell r="S1770" t="str">
            <v>75418</v>
          </cell>
          <cell r="Z1770" t="str">
            <v>C</v>
          </cell>
        </row>
        <row r="1771">
          <cell r="A1771">
            <v>2006</v>
          </cell>
          <cell r="B1771">
            <v>6175</v>
          </cell>
          <cell r="C1771" t="str">
            <v>City of Falls City</v>
          </cell>
          <cell r="D1771" t="str">
            <v>Alan  Romine</v>
          </cell>
          <cell r="E1771" t="str">
            <v>Utility Operations Superintend</v>
          </cell>
          <cell r="F1771" t="str">
            <v>(402)245-2724</v>
          </cell>
          <cell r="G1771" t="str">
            <v>(402)245-2741</v>
          </cell>
          <cell r="H1771" t="str">
            <v>alromine@sentco.net</v>
          </cell>
          <cell r="I1771" t="str">
            <v>Martin R  Gist</v>
          </cell>
          <cell r="J1771" t="str">
            <v>City Administrator</v>
          </cell>
          <cell r="K1771" t="str">
            <v>(402)245-2707</v>
          </cell>
          <cell r="L1771" t="str">
            <v>(402)245-2741</v>
          </cell>
          <cell r="M1771" t="str">
            <v>cityadmin@sentco.net</v>
          </cell>
          <cell r="N1771" t="str">
            <v>City of Falls City</v>
          </cell>
          <cell r="O1771" t="str">
            <v>P.O. Box 158</v>
          </cell>
          <cell r="P1771" t="str">
            <v>1820 Towle Street</v>
          </cell>
          <cell r="Q1771" t="str">
            <v>Falls City</v>
          </cell>
          <cell r="R1771" t="str">
            <v>NE</v>
          </cell>
          <cell r="S1771" t="str">
            <v>68355</v>
          </cell>
          <cell r="T1771" t="str">
            <v>Alan Romine</v>
          </cell>
          <cell r="Z1771" t="str">
            <v>M</v>
          </cell>
          <cell r="AA1771">
            <v>39121</v>
          </cell>
          <cell r="AB1771" t="str">
            <v>F860C06175</v>
          </cell>
          <cell r="AC1771">
            <v>39121</v>
          </cell>
          <cell r="AD1771" t="str">
            <v>OPS$MS76944</v>
          </cell>
          <cell r="AE1771">
            <v>39244</v>
          </cell>
        </row>
        <row r="1772">
          <cell r="A1772">
            <v>2006</v>
          </cell>
          <cell r="B1772">
            <v>6178</v>
          </cell>
          <cell r="C1772" t="str">
            <v>City of Falmouth</v>
          </cell>
          <cell r="N1772" t="str">
            <v>City of Falmouth</v>
          </cell>
          <cell r="P1772" t="str">
            <v>212 Main Street</v>
          </cell>
          <cell r="Q1772" t="str">
            <v>Falmouth</v>
          </cell>
          <cell r="R1772" t="str">
            <v>KY</v>
          </cell>
          <cell r="S1772" t="str">
            <v>41040</v>
          </cell>
          <cell r="Z1772" t="str">
            <v>M</v>
          </cell>
        </row>
        <row r="1773">
          <cell r="A1773">
            <v>2006</v>
          </cell>
          <cell r="B1773">
            <v>6181</v>
          </cell>
          <cell r="C1773" t="str">
            <v>Farmers' Electric Coop, Inc</v>
          </cell>
          <cell r="N1773" t="str">
            <v>Farmers' Electric Coop, Inc</v>
          </cell>
          <cell r="Q1773" t="str">
            <v>Chillicothe</v>
          </cell>
          <cell r="R1773" t="str">
            <v>MO</v>
          </cell>
          <cell r="S1773" t="str">
            <v>64601</v>
          </cell>
          <cell r="Z1773" t="str">
            <v>C</v>
          </cell>
        </row>
        <row r="1774">
          <cell r="A1774">
            <v>2006</v>
          </cell>
          <cell r="B1774">
            <v>6182</v>
          </cell>
          <cell r="C1774" t="str">
            <v>Farmers Electric Coop, Inc</v>
          </cell>
          <cell r="N1774" t="str">
            <v>Farmers Electric Coop, Inc</v>
          </cell>
          <cell r="Q1774" t="str">
            <v>Greenville</v>
          </cell>
          <cell r="R1774" t="str">
            <v>TX</v>
          </cell>
          <cell r="S1774" t="str">
            <v>75401</v>
          </cell>
          <cell r="Z1774" t="str">
            <v>C</v>
          </cell>
        </row>
        <row r="1775">
          <cell r="A1775">
            <v>2006</v>
          </cell>
          <cell r="B1775">
            <v>6183</v>
          </cell>
          <cell r="C1775" t="str">
            <v>Fayette Electric Coop, Inc</v>
          </cell>
          <cell r="N1775" t="str">
            <v>Fayette Electric Coop, Inc</v>
          </cell>
          <cell r="P1775" t="str">
            <v>357 North Washington</v>
          </cell>
          <cell r="Q1775" t="str">
            <v>La Grange</v>
          </cell>
          <cell r="R1775" t="str">
            <v>TX</v>
          </cell>
          <cell r="S1775" t="str">
            <v>78945</v>
          </cell>
          <cell r="Z1775" t="str">
            <v>C</v>
          </cell>
        </row>
        <row r="1776">
          <cell r="A1776">
            <v>2006</v>
          </cell>
          <cell r="B1776">
            <v>6192</v>
          </cell>
          <cell r="C1776" t="str">
            <v>City of Farmer City</v>
          </cell>
          <cell r="D1776" t="str">
            <v>Richard  Hardesty</v>
          </cell>
          <cell r="E1776" t="str">
            <v>Power Plan Operator</v>
          </cell>
          <cell r="F1776" t="str">
            <v>(309)928-3421</v>
          </cell>
          <cell r="G1776" t="str">
            <v>(309)928-2935</v>
          </cell>
          <cell r="H1776" t="str">
            <v>fclp@farmwagon.com</v>
          </cell>
          <cell r="I1776" t="str">
            <v>Dave  Joswiak</v>
          </cell>
          <cell r="J1776" t="str">
            <v>City Manager</v>
          </cell>
          <cell r="K1776" t="str">
            <v>(309)928-2842</v>
          </cell>
          <cell r="L1776" t="str">
            <v>(309)928-2228</v>
          </cell>
          <cell r="M1776" t="str">
            <v>farmercity.manager@mchsi.com</v>
          </cell>
          <cell r="N1776" t="str">
            <v>City of Farmer City</v>
          </cell>
          <cell r="O1776" t="str">
            <v>105 S Main Street</v>
          </cell>
          <cell r="P1776" t="str">
            <v>P O Box 49</v>
          </cell>
          <cell r="Q1776" t="str">
            <v>Farmer City</v>
          </cell>
          <cell r="R1776" t="str">
            <v>IL</v>
          </cell>
          <cell r="S1776" t="str">
            <v>61842</v>
          </cell>
          <cell r="T1776" t="str">
            <v>City of Farmer Cty Light&amp;Pwr</v>
          </cell>
          <cell r="U1776" t="str">
            <v>401-405 E Allen St.</v>
          </cell>
          <cell r="V1776" t="str">
            <v>PO Box 49</v>
          </cell>
          <cell r="W1776" t="str">
            <v>Farmer City</v>
          </cell>
          <cell r="X1776" t="str">
            <v>IL</v>
          </cell>
          <cell r="Y1776" t="str">
            <v>61842</v>
          </cell>
          <cell r="Z1776" t="str">
            <v>M</v>
          </cell>
          <cell r="AA1776">
            <v>39148</v>
          </cell>
          <cell r="AB1776" t="str">
            <v>F860C06192</v>
          </cell>
          <cell r="AC1776">
            <v>39148</v>
          </cell>
          <cell r="AD1776" t="str">
            <v>OPS$MS76944</v>
          </cell>
          <cell r="AE1776">
            <v>39244</v>
          </cell>
        </row>
        <row r="1777">
          <cell r="A1777">
            <v>2006</v>
          </cell>
          <cell r="B1777">
            <v>6194</v>
          </cell>
          <cell r="C1777" t="str">
            <v>Farmers Rural Electric Coop Corp</v>
          </cell>
          <cell r="N1777" t="str">
            <v>Farmers Rural Electric Coop Corp</v>
          </cell>
          <cell r="P1777" t="str">
            <v>504 South Broadway</v>
          </cell>
          <cell r="Q1777" t="str">
            <v>Glasgow</v>
          </cell>
          <cell r="R1777" t="str">
            <v>KY</v>
          </cell>
          <cell r="S1777" t="str">
            <v>42141</v>
          </cell>
          <cell r="Z1777" t="str">
            <v>C</v>
          </cell>
        </row>
        <row r="1778">
          <cell r="A1778">
            <v>2006</v>
          </cell>
          <cell r="B1778">
            <v>6197</v>
          </cell>
          <cell r="C1778" t="str">
            <v>EPEC Marketing Company</v>
          </cell>
          <cell r="N1778" t="str">
            <v>EPEC Marketing Company</v>
          </cell>
          <cell r="S1778" t="str">
            <v>0</v>
          </cell>
        </row>
        <row r="1779">
          <cell r="A1779">
            <v>2006</v>
          </cell>
          <cell r="B1779">
            <v>6198</v>
          </cell>
          <cell r="C1779" t="str">
            <v>Farmers' Electric Coop, Inc</v>
          </cell>
          <cell r="N1779" t="str">
            <v>Farmers' Electric Coop, Inc</v>
          </cell>
          <cell r="P1779" t="str">
            <v>3701 North Thornton Street</v>
          </cell>
          <cell r="Q1779" t="str">
            <v>Clovis</v>
          </cell>
          <cell r="R1779" t="str">
            <v>NM</v>
          </cell>
          <cell r="S1779" t="str">
            <v>88101</v>
          </cell>
          <cell r="Z1779" t="str">
            <v>C</v>
          </cell>
        </row>
        <row r="1780">
          <cell r="A1780">
            <v>2006</v>
          </cell>
          <cell r="B1780">
            <v>6199</v>
          </cell>
          <cell r="C1780" t="str">
            <v>Farmers Mutual Electric Co</v>
          </cell>
          <cell r="N1780" t="str">
            <v>Farmers Mutual Electric Co</v>
          </cell>
          <cell r="P1780" t="str">
            <v>1004 South Chicago Street</v>
          </cell>
          <cell r="Q1780" t="str">
            <v>Geneseo</v>
          </cell>
          <cell r="R1780" t="str">
            <v>IL</v>
          </cell>
          <cell r="S1780" t="str">
            <v>61254</v>
          </cell>
          <cell r="Z1780" t="str">
            <v>C</v>
          </cell>
        </row>
        <row r="1781">
          <cell r="A1781">
            <v>2006</v>
          </cell>
          <cell r="B1781">
            <v>6201</v>
          </cell>
          <cell r="C1781" t="str">
            <v>Farmer's Irrigation District</v>
          </cell>
          <cell r="D1781" t="str">
            <v>May  Joe</v>
          </cell>
          <cell r="E1781" t="str">
            <v>Research and Development Dir</v>
          </cell>
          <cell r="F1781" t="str">
            <v>(541)387-5264</v>
          </cell>
          <cell r="G1781" t="str">
            <v>(541)386-5767</v>
          </cell>
          <cell r="H1781" t="str">
            <v>joe@fidhr.org</v>
          </cell>
          <cell r="I1781" t="str">
            <v>Jerry  Bryan</v>
          </cell>
          <cell r="J1781" t="str">
            <v>District Manager</v>
          </cell>
          <cell r="K1781" t="str">
            <v>(541)387-5265</v>
          </cell>
          <cell r="M1781" t="str">
            <v>wjbryan@gorge.net</v>
          </cell>
          <cell r="N1781" t="str">
            <v>Farmer's Irrigation District</v>
          </cell>
          <cell r="O1781" t="str">
            <v>1985 County Club Road</v>
          </cell>
          <cell r="Q1781" t="str">
            <v>Hood River</v>
          </cell>
          <cell r="R1781" t="str">
            <v>OR</v>
          </cell>
          <cell r="S1781" t="str">
            <v>97031</v>
          </cell>
          <cell r="U1781" t="str">
            <v>1985 Country Club Rd</v>
          </cell>
          <cell r="W1781" t="str">
            <v>Hood River</v>
          </cell>
          <cell r="X1781" t="str">
            <v>OR</v>
          </cell>
          <cell r="Y1781" t="str">
            <v>97031</v>
          </cell>
          <cell r="Z1781" t="str">
            <v>N</v>
          </cell>
          <cell r="AA1781">
            <v>39122</v>
          </cell>
          <cell r="AB1781" t="str">
            <v>F860C06201</v>
          </cell>
          <cell r="AC1781">
            <v>39122</v>
          </cell>
          <cell r="AD1781" t="str">
            <v>OPS$MS76944</v>
          </cell>
          <cell r="AE1781">
            <v>39244</v>
          </cell>
        </row>
        <row r="1782">
          <cell r="A1782">
            <v>2006</v>
          </cell>
          <cell r="B1782">
            <v>6203</v>
          </cell>
          <cell r="C1782" t="str">
            <v>Farmersville City of</v>
          </cell>
          <cell r="N1782" t="str">
            <v>Farmersville City of</v>
          </cell>
          <cell r="P1782" t="str">
            <v>303 South Main Street</v>
          </cell>
          <cell r="Q1782" t="str">
            <v>Farmersville</v>
          </cell>
          <cell r="R1782" t="str">
            <v>TX</v>
          </cell>
          <cell r="S1782" t="str">
            <v>75031</v>
          </cell>
          <cell r="Z1782" t="str">
            <v>M</v>
          </cell>
        </row>
        <row r="1783">
          <cell r="A1783">
            <v>2006</v>
          </cell>
          <cell r="B1783">
            <v>6204</v>
          </cell>
          <cell r="C1783" t="str">
            <v>City of Farmington</v>
          </cell>
          <cell r="D1783" t="str">
            <v>Michael R  Sims</v>
          </cell>
          <cell r="E1783" t="str">
            <v>Generation Manager</v>
          </cell>
          <cell r="F1783" t="str">
            <v>(505)599-8342</v>
          </cell>
          <cell r="G1783" t="str">
            <v>(505)326-2315</v>
          </cell>
          <cell r="H1783" t="str">
            <v>msims@fmtn.org</v>
          </cell>
          <cell r="I1783" t="str">
            <v>Annette  Lobato</v>
          </cell>
          <cell r="K1783" t="str">
            <v>(505)599-1160</v>
          </cell>
          <cell r="L1783" t="str">
            <v>(505)832-8323</v>
          </cell>
          <cell r="M1783" t="str">
            <v>alobato@fmtn.org</v>
          </cell>
          <cell r="N1783" t="str">
            <v>City of Farmington</v>
          </cell>
          <cell r="O1783" t="str">
            <v>800 Municipal Drive</v>
          </cell>
          <cell r="Q1783" t="str">
            <v>Farmington</v>
          </cell>
          <cell r="R1783" t="str">
            <v>NM</v>
          </cell>
          <cell r="S1783" t="str">
            <v>87401</v>
          </cell>
          <cell r="Z1783" t="str">
            <v>M</v>
          </cell>
          <cell r="AA1783">
            <v>39156</v>
          </cell>
          <cell r="AB1783" t="str">
            <v>F860C06204</v>
          </cell>
          <cell r="AC1783">
            <v>39156</v>
          </cell>
          <cell r="AD1783" t="str">
            <v>OPS$MS76944</v>
          </cell>
          <cell r="AE1783">
            <v>39244</v>
          </cell>
        </row>
        <row r="1784">
          <cell r="A1784">
            <v>2006</v>
          </cell>
          <cell r="B1784">
            <v>6205</v>
          </cell>
          <cell r="C1784" t="str">
            <v>City of Farmington</v>
          </cell>
          <cell r="N1784" t="str">
            <v>City of Farmington</v>
          </cell>
          <cell r="P1784" t="str">
            <v>110 West Columbia Street</v>
          </cell>
          <cell r="Q1784" t="str">
            <v>Farmington</v>
          </cell>
          <cell r="R1784" t="str">
            <v>MO</v>
          </cell>
          <cell r="S1784" t="str">
            <v>63640</v>
          </cell>
          <cell r="T1784" t="str">
            <v>Farmington Light and Power Dep</v>
          </cell>
          <cell r="Z1784" t="str">
            <v>M</v>
          </cell>
          <cell r="AA1784">
            <v>39273</v>
          </cell>
          <cell r="AB1784" t="str">
            <v>OPS$MSM6944</v>
          </cell>
          <cell r="AC1784">
            <v>39279</v>
          </cell>
          <cell r="AD1784" t="str">
            <v>OPS$KM26944</v>
          </cell>
          <cell r="AE1784">
            <v>39281</v>
          </cell>
        </row>
        <row r="1785">
          <cell r="A1785">
            <v>2006</v>
          </cell>
          <cell r="B1785">
            <v>6206</v>
          </cell>
          <cell r="C1785" t="str">
            <v>Farmers Electric Coop Corp</v>
          </cell>
          <cell r="N1785" t="str">
            <v>Farmers Electric Coop Corp</v>
          </cell>
          <cell r="P1785" t="str">
            <v>P O Box 400</v>
          </cell>
          <cell r="Q1785" t="str">
            <v>Newport</v>
          </cell>
          <cell r="R1785" t="str">
            <v>AR</v>
          </cell>
          <cell r="S1785" t="str">
            <v>72112</v>
          </cell>
          <cell r="Z1785" t="str">
            <v>C</v>
          </cell>
        </row>
        <row r="1786">
          <cell r="A1786">
            <v>2006</v>
          </cell>
          <cell r="B1786">
            <v>6207</v>
          </cell>
          <cell r="C1786" t="str">
            <v>Farmington River Power Company</v>
          </cell>
          <cell r="D1786" t="str">
            <v>Donald  Zessin</v>
          </cell>
          <cell r="E1786" t="str">
            <v>Plant Manager</v>
          </cell>
          <cell r="F1786" t="str">
            <v>(860)688-2156</v>
          </cell>
          <cell r="G1786" t="str">
            <v>(860)688-2156</v>
          </cell>
          <cell r="H1786" t="str">
            <v>dzessin@stanleyworks.com</v>
          </cell>
          <cell r="I1786" t="str">
            <v>Kurt  Link</v>
          </cell>
          <cell r="J1786" t="str">
            <v>Facilities Manager</v>
          </cell>
          <cell r="K1786" t="str">
            <v>(860)827-5878</v>
          </cell>
          <cell r="L1786" t="str">
            <v>(860)827-5932</v>
          </cell>
          <cell r="M1786" t="str">
            <v>klink@stanleyworks.com</v>
          </cell>
          <cell r="N1786" t="str">
            <v>Farmington River Power Company</v>
          </cell>
          <cell r="O1786" t="str">
            <v>600 Myrtle Street</v>
          </cell>
          <cell r="Q1786" t="str">
            <v>New Britain</v>
          </cell>
          <cell r="R1786" t="str">
            <v>CT</v>
          </cell>
          <cell r="S1786" t="str">
            <v>60530</v>
          </cell>
          <cell r="U1786" t="str">
            <v>347 Rainbow Road</v>
          </cell>
          <cell r="W1786" t="str">
            <v>Windsor</v>
          </cell>
          <cell r="X1786" t="str">
            <v>CT</v>
          </cell>
          <cell r="Y1786" t="str">
            <v>06095</v>
          </cell>
          <cell r="Z1786" t="str">
            <v>I</v>
          </cell>
          <cell r="AA1786">
            <v>39196</v>
          </cell>
          <cell r="AB1786" t="str">
            <v>F860C06207</v>
          </cell>
          <cell r="AC1786">
            <v>39196</v>
          </cell>
          <cell r="AD1786" t="str">
            <v>OPS$MS76944</v>
          </cell>
          <cell r="AE1786">
            <v>39259</v>
          </cell>
        </row>
        <row r="1787">
          <cell r="A1787">
            <v>2006</v>
          </cell>
          <cell r="B1787">
            <v>6209</v>
          </cell>
          <cell r="C1787" t="str">
            <v>Town of Farmville</v>
          </cell>
          <cell r="N1787" t="str">
            <v>Town of Farmville</v>
          </cell>
          <cell r="O1787" t="str">
            <v>P O Box 86</v>
          </cell>
          <cell r="P1787" t="str">
            <v>124 North Main Street</v>
          </cell>
          <cell r="Q1787" t="str">
            <v>Farmville</v>
          </cell>
          <cell r="R1787" t="str">
            <v>NC</v>
          </cell>
          <cell r="S1787" t="str">
            <v>27828</v>
          </cell>
          <cell r="Z1787" t="str">
            <v>M</v>
          </cell>
        </row>
        <row r="1788">
          <cell r="A1788">
            <v>2006</v>
          </cell>
          <cell r="B1788">
            <v>6210</v>
          </cell>
          <cell r="C1788" t="str">
            <v>City of Farnhamville</v>
          </cell>
          <cell r="N1788" t="str">
            <v>City of Farnhamville</v>
          </cell>
          <cell r="P1788" t="str">
            <v>P O Box 147</v>
          </cell>
          <cell r="Q1788" t="str">
            <v>Farnhamville</v>
          </cell>
          <cell r="R1788" t="str">
            <v>IA</v>
          </cell>
          <cell r="S1788" t="str">
            <v>50538</v>
          </cell>
          <cell r="Z1788" t="str">
            <v>M</v>
          </cell>
        </row>
        <row r="1789">
          <cell r="A1789">
            <v>2006</v>
          </cell>
          <cell r="B1789">
            <v>6223</v>
          </cell>
          <cell r="C1789" t="str">
            <v>Energy Atlantic LLC</v>
          </cell>
          <cell r="N1789" t="str">
            <v>Energy Atlantic LLC</v>
          </cell>
        </row>
        <row r="1790">
          <cell r="A1790">
            <v>2006</v>
          </cell>
          <cell r="B1790">
            <v>6231</v>
          </cell>
          <cell r="C1790" t="str">
            <v>City of Fayette</v>
          </cell>
          <cell r="D1790" t="str">
            <v>Robin  Overstreet</v>
          </cell>
          <cell r="E1790" t="str">
            <v>Admin/Clerk</v>
          </cell>
          <cell r="F1790" t="str">
            <v>(660)248-5246</v>
          </cell>
          <cell r="G1790" t="str">
            <v>(660)248-3502</v>
          </cell>
          <cell r="H1790" t="str">
            <v>clerk@fayette.missouri.org</v>
          </cell>
          <cell r="I1790" t="str">
            <v>Bobby  Gerlt</v>
          </cell>
          <cell r="J1790" t="str">
            <v>Power Plant Supt</v>
          </cell>
          <cell r="K1790" t="str">
            <v>(660)248-2784</v>
          </cell>
          <cell r="L1790" t="str">
            <v>(660)248-4005</v>
          </cell>
          <cell r="M1790" t="str">
            <v>electric@fayette.missouri.org</v>
          </cell>
          <cell r="N1790" t="str">
            <v>City of Fayette</v>
          </cell>
          <cell r="O1790" t="str">
            <v>117 S Main</v>
          </cell>
          <cell r="Q1790" t="str">
            <v>Fayette</v>
          </cell>
          <cell r="R1790" t="str">
            <v>MO</v>
          </cell>
          <cell r="S1790" t="str">
            <v>65248</v>
          </cell>
          <cell r="Z1790" t="str">
            <v>M</v>
          </cell>
          <cell r="AA1790">
            <v>39136</v>
          </cell>
          <cell r="AB1790" t="str">
            <v>F860C06231</v>
          </cell>
          <cell r="AC1790">
            <v>39136</v>
          </cell>
          <cell r="AD1790" t="str">
            <v>OPS$MS76944</v>
          </cell>
          <cell r="AE1790">
            <v>39244</v>
          </cell>
        </row>
        <row r="1791">
          <cell r="A1791">
            <v>2006</v>
          </cell>
          <cell r="B1791">
            <v>6232</v>
          </cell>
          <cell r="C1791" t="str">
            <v>Fayette-Union County R E M C</v>
          </cell>
          <cell r="N1791" t="str">
            <v>Fayette-Union County R E M C</v>
          </cell>
          <cell r="O1791" t="str">
            <v>P O Box 349</v>
          </cell>
          <cell r="P1791" t="str">
            <v>101 West Sycamore Street</v>
          </cell>
          <cell r="Q1791" t="str">
            <v>Liberty</v>
          </cell>
          <cell r="R1791" t="str">
            <v>IN</v>
          </cell>
          <cell r="S1791" t="str">
            <v>47353</v>
          </cell>
        </row>
        <row r="1792">
          <cell r="A1792">
            <v>2006</v>
          </cell>
          <cell r="B1792">
            <v>6234</v>
          </cell>
          <cell r="C1792" t="str">
            <v>City of Fayetteville</v>
          </cell>
          <cell r="N1792" t="str">
            <v>City of Fayetteville</v>
          </cell>
          <cell r="O1792" t="str">
            <v>P O Box E</v>
          </cell>
          <cell r="P1792" t="str">
            <v>408 West College Street</v>
          </cell>
          <cell r="Q1792" t="str">
            <v>Fayetteville</v>
          </cell>
          <cell r="R1792" t="str">
            <v>TN</v>
          </cell>
          <cell r="S1792" t="str">
            <v>37334</v>
          </cell>
          <cell r="Z1792" t="str">
            <v>M</v>
          </cell>
        </row>
        <row r="1793">
          <cell r="A1793">
            <v>2006</v>
          </cell>
          <cell r="B1793">
            <v>6235</v>
          </cell>
          <cell r="C1793" t="str">
            <v>Public Works Comm-City of Fayetteville</v>
          </cell>
          <cell r="D1793" t="str">
            <v>William "Ace"  May</v>
          </cell>
          <cell r="E1793" t="str">
            <v>Operations Supervisor</v>
          </cell>
          <cell r="F1793" t="str">
            <v>(910)223-4814</v>
          </cell>
          <cell r="G1793" t="str">
            <v>(910)483-6680</v>
          </cell>
          <cell r="H1793" t="str">
            <v>ace.may@faypwc.com</v>
          </cell>
          <cell r="I1793" t="str">
            <v>Allen R  Wallace</v>
          </cell>
          <cell r="J1793" t="str">
            <v>Operations Supervisor</v>
          </cell>
          <cell r="K1793" t="str">
            <v>(910)223-4813</v>
          </cell>
          <cell r="L1793" t="str">
            <v>(999)999-9999</v>
          </cell>
          <cell r="M1793" t="str">
            <v>reggie.wallace@faypwc.com</v>
          </cell>
          <cell r="N1793" t="str">
            <v>Public Works Comm-City of Fayetteville</v>
          </cell>
          <cell r="P1793" t="str">
            <v>P O Drawer 1089</v>
          </cell>
          <cell r="Q1793" t="str">
            <v>Fayetteville</v>
          </cell>
          <cell r="R1793" t="str">
            <v>NC</v>
          </cell>
          <cell r="S1793" t="str">
            <v>28302</v>
          </cell>
          <cell r="Z1793" t="str">
            <v>M</v>
          </cell>
          <cell r="AA1793">
            <v>39168</v>
          </cell>
          <cell r="AB1793" t="str">
            <v>F860C06235</v>
          </cell>
          <cell r="AC1793">
            <v>39168</v>
          </cell>
          <cell r="AD1793" t="str">
            <v>OPS$MS76944</v>
          </cell>
          <cell r="AE1793">
            <v>39259</v>
          </cell>
        </row>
        <row r="1794">
          <cell r="A1794">
            <v>2006</v>
          </cell>
          <cell r="B1794">
            <v>6238</v>
          </cell>
          <cell r="C1794" t="str">
            <v>Utility com</v>
          </cell>
          <cell r="N1794" t="str">
            <v>Utility com</v>
          </cell>
        </row>
        <row r="1795">
          <cell r="A1795">
            <v>2006</v>
          </cell>
          <cell r="B1795">
            <v>6255</v>
          </cell>
          <cell r="C1795" t="str">
            <v>Federal Energy Sales, Inc</v>
          </cell>
          <cell r="N1795" t="str">
            <v>Federal Energy Sales, Inc</v>
          </cell>
          <cell r="S1795" t="str">
            <v>0</v>
          </cell>
        </row>
        <row r="1796">
          <cell r="A1796">
            <v>2006</v>
          </cell>
          <cell r="B1796">
            <v>6257</v>
          </cell>
          <cell r="C1796" t="str">
            <v>Farmers Mutual Power Assn</v>
          </cell>
          <cell r="N1796" t="str">
            <v>Farmers Mutual Power Assn</v>
          </cell>
          <cell r="S1796" t="str">
            <v>0</v>
          </cell>
          <cell r="Z1796" t="str">
            <v>C</v>
          </cell>
        </row>
        <row r="1797">
          <cell r="A1797">
            <v>2006</v>
          </cell>
          <cell r="B1797">
            <v>6258</v>
          </cell>
          <cell r="C1797" t="str">
            <v>Federated Rural Electric Assn</v>
          </cell>
          <cell r="D1797" t="str">
            <v>Richard G   Burud</v>
          </cell>
          <cell r="E1797" t="str">
            <v>Mgr.</v>
          </cell>
          <cell r="F1797" t="str">
            <v>(507)847-3520</v>
          </cell>
          <cell r="I1797" t="str">
            <v>Richard G.   Burud</v>
          </cell>
          <cell r="J1797" t="str">
            <v>Manager</v>
          </cell>
          <cell r="N1797" t="str">
            <v>Federated Rural Electric Assn</v>
          </cell>
          <cell r="Q1797" t="str">
            <v>Jackson,</v>
          </cell>
          <cell r="R1797" t="str">
            <v>MN</v>
          </cell>
          <cell r="S1797" t="str">
            <v>56143</v>
          </cell>
          <cell r="Z1797" t="str">
            <v>C</v>
          </cell>
        </row>
        <row r="1798">
          <cell r="A1798">
            <v>2006</v>
          </cell>
          <cell r="B1798">
            <v>6272</v>
          </cell>
          <cell r="C1798" t="str">
            <v>FEM Electric Assn, Inc</v>
          </cell>
          <cell r="N1798" t="str">
            <v>FEM Electric Assn, Inc</v>
          </cell>
          <cell r="O1798" t="str">
            <v>P O Box 468</v>
          </cell>
          <cell r="P1798" t="str">
            <v>800 5th Avenue</v>
          </cell>
          <cell r="Q1798" t="str">
            <v>Ipswich</v>
          </cell>
          <cell r="R1798" t="str">
            <v>SD</v>
          </cell>
          <cell r="S1798" t="str">
            <v>57451</v>
          </cell>
          <cell r="Z1798" t="str">
            <v>C</v>
          </cell>
        </row>
        <row r="1799">
          <cell r="A1799">
            <v>2006</v>
          </cell>
          <cell r="B1799">
            <v>6274</v>
          </cell>
          <cell r="C1799" t="str">
            <v>City of Fennimore</v>
          </cell>
          <cell r="D1799" t="str">
            <v>John J.  Murphy</v>
          </cell>
          <cell r="E1799" t="str">
            <v>Director of Public Works</v>
          </cell>
          <cell r="F1799" t="str">
            <v>(608)822-6501</v>
          </cell>
          <cell r="G1799" t="str">
            <v>(608)822-6007</v>
          </cell>
          <cell r="H1799" t="str">
            <v>dpw@fennimore.com</v>
          </cell>
          <cell r="I1799" t="str">
            <v>John J.  Murphy</v>
          </cell>
          <cell r="J1799" t="str">
            <v>Director of Public Works</v>
          </cell>
          <cell r="K1799" t="str">
            <v>(608)822-6501</v>
          </cell>
          <cell r="L1799" t="str">
            <v>(608)822-6007</v>
          </cell>
          <cell r="M1799" t="str">
            <v>dpw@fennimore.com</v>
          </cell>
          <cell r="N1799" t="str">
            <v>City of Fennimore</v>
          </cell>
          <cell r="O1799" t="str">
            <v>860 Lincoln Ave</v>
          </cell>
          <cell r="Q1799" t="str">
            <v>Fennimore</v>
          </cell>
          <cell r="R1799" t="str">
            <v>WI</v>
          </cell>
          <cell r="S1799" t="str">
            <v>53809</v>
          </cell>
          <cell r="T1799" t="str">
            <v>Gregory J Lee</v>
          </cell>
          <cell r="Z1799" t="str">
            <v>M</v>
          </cell>
          <cell r="AA1799">
            <v>39168</v>
          </cell>
          <cell r="AB1799" t="str">
            <v>F860C06274</v>
          </cell>
          <cell r="AC1799">
            <v>39168</v>
          </cell>
          <cell r="AD1799" t="str">
            <v>OPS$MS76944</v>
          </cell>
          <cell r="AE1799">
            <v>39259</v>
          </cell>
        </row>
        <row r="1800">
          <cell r="A1800">
            <v>2006</v>
          </cell>
          <cell r="B1800">
            <v>6276</v>
          </cell>
          <cell r="C1800" t="str">
            <v>Town of Ferdinand</v>
          </cell>
          <cell r="N1800" t="str">
            <v>Town of Ferdinand</v>
          </cell>
          <cell r="O1800" t="str">
            <v>P O Box 7</v>
          </cell>
          <cell r="P1800" t="str">
            <v>123 West Fifth Street</v>
          </cell>
          <cell r="Q1800" t="str">
            <v>Ferdinand</v>
          </cell>
          <cell r="R1800" t="str">
            <v>IN</v>
          </cell>
          <cell r="S1800" t="str">
            <v>47532</v>
          </cell>
          <cell r="Z1800" t="str">
            <v>M</v>
          </cell>
        </row>
        <row r="1801">
          <cell r="A1801">
            <v>2006</v>
          </cell>
          <cell r="B1801">
            <v>6288</v>
          </cell>
          <cell r="C1801" t="str">
            <v>Fackrell Robert</v>
          </cell>
          <cell r="D1801" t="str">
            <v>Robert  Fackrell</v>
          </cell>
          <cell r="E1801" t="str">
            <v>OWNER</v>
          </cell>
          <cell r="F1801" t="str">
            <v>(208)852-1320</v>
          </cell>
          <cell r="G1801" t="str">
            <v>(208)852-3136</v>
          </cell>
          <cell r="H1801" t="str">
            <v>rfackrell@plmw.com</v>
          </cell>
          <cell r="I1801" t="str">
            <v>-  -</v>
          </cell>
          <cell r="J1801" t="str">
            <v>-</v>
          </cell>
          <cell r="K1801" t="str">
            <v>(208)852-1522</v>
          </cell>
          <cell r="L1801" t="str">
            <v>(-)---</v>
          </cell>
          <cell r="M1801" t="str">
            <v>-</v>
          </cell>
          <cell r="N1801" t="str">
            <v>Fackrell Robert</v>
          </cell>
          <cell r="P1801" t="str">
            <v>P O Box 1</v>
          </cell>
          <cell r="Q1801" t="str">
            <v>Preston</v>
          </cell>
          <cell r="R1801" t="str">
            <v>ID</v>
          </cell>
          <cell r="S1801" t="str">
            <v>83263</v>
          </cell>
          <cell r="Z1801" t="str">
            <v>N</v>
          </cell>
          <cell r="AA1801">
            <v>39191</v>
          </cell>
          <cell r="AB1801" t="str">
            <v>OPS$GMC6944</v>
          </cell>
          <cell r="AC1801">
            <v>39191</v>
          </cell>
          <cell r="AD1801" t="str">
            <v>OPS$MS76944</v>
          </cell>
          <cell r="AE1801">
            <v>39259</v>
          </cell>
        </row>
        <row r="1802">
          <cell r="A1802">
            <v>2006</v>
          </cell>
          <cell r="B1802">
            <v>6297</v>
          </cell>
          <cell r="C1802" t="str">
            <v>PUD No 1 of Ferry County</v>
          </cell>
          <cell r="N1802" t="str">
            <v>PUD No 1 of Ferry County</v>
          </cell>
          <cell r="O1802" t="str">
            <v>P O Box 324</v>
          </cell>
          <cell r="P1802" t="str">
            <v>686 South Clark Avenue</v>
          </cell>
          <cell r="Q1802" t="str">
            <v>Republic</v>
          </cell>
          <cell r="R1802" t="str">
            <v>WA</v>
          </cell>
          <cell r="S1802" t="str">
            <v>99166</v>
          </cell>
        </row>
        <row r="1803">
          <cell r="A1803">
            <v>2006</v>
          </cell>
          <cell r="B1803">
            <v>6298</v>
          </cell>
          <cell r="C1803" t="str">
            <v>Fale-Safe, Inc</v>
          </cell>
          <cell r="N1803" t="str">
            <v>Fale-Safe, Inc</v>
          </cell>
          <cell r="S1803" t="str">
            <v>0</v>
          </cell>
          <cell r="Z1803" t="str">
            <v>I</v>
          </cell>
        </row>
        <row r="1804">
          <cell r="A1804">
            <v>2006</v>
          </cell>
          <cell r="B1804">
            <v>6306</v>
          </cell>
          <cell r="C1804" t="str">
            <v>Fibrominn LLC</v>
          </cell>
          <cell r="D1804" t="str">
            <v>Michael  Freeman</v>
          </cell>
          <cell r="E1804" t="str">
            <v>Finance Manager</v>
          </cell>
          <cell r="F1804" t="str">
            <v>(267)352-0014</v>
          </cell>
          <cell r="G1804" t="str">
            <v>(267)352-0035</v>
          </cell>
          <cell r="H1804" t="str">
            <v>michael.freeman@fibrowattusa.com</v>
          </cell>
          <cell r="I1804" t="str">
            <v>Carl  Strickler</v>
          </cell>
          <cell r="J1804" t="str">
            <v>Finance Manager</v>
          </cell>
          <cell r="K1804" t="str">
            <v>(215)321-4866</v>
          </cell>
          <cell r="L1804" t="str">
            <v>(215)321-3909</v>
          </cell>
          <cell r="M1804" t="str">
            <v>carl.strickler@fibrowattusa.com</v>
          </cell>
          <cell r="N1804" t="str">
            <v>Fibrominn LLC</v>
          </cell>
          <cell r="O1804" t="str">
            <v>301 Oxford Valley Rd  Ste 704A</v>
          </cell>
          <cell r="P1804" t="str">
            <v>Makefield Executive Quarters</v>
          </cell>
          <cell r="Q1804" t="str">
            <v>Yardley</v>
          </cell>
          <cell r="R1804" t="str">
            <v>PA</v>
          </cell>
          <cell r="S1804" t="str">
            <v>19067</v>
          </cell>
          <cell r="Z1804" t="str">
            <v>N</v>
          </cell>
          <cell r="AA1804">
            <v>39224</v>
          </cell>
          <cell r="AB1804" t="str">
            <v>F860C06306</v>
          </cell>
          <cell r="AC1804">
            <v>39224</v>
          </cell>
          <cell r="AD1804" t="str">
            <v>OPS$MS76944</v>
          </cell>
          <cell r="AE1804">
            <v>39247</v>
          </cell>
        </row>
        <row r="1805">
          <cell r="A1805">
            <v>2006</v>
          </cell>
          <cell r="B1805">
            <v>6309</v>
          </cell>
          <cell r="C1805" t="str">
            <v>FiberMark</v>
          </cell>
          <cell r="D1805" t="str">
            <v>Bill  Eroncig</v>
          </cell>
          <cell r="E1805" t="str">
            <v>Eng Mgr</v>
          </cell>
          <cell r="F1805" t="str">
            <v>(908)995-2424</v>
          </cell>
          <cell r="G1805" t="str">
            <v>(908)995-7132</v>
          </cell>
          <cell r="H1805" t="str">
            <v>beroncig@fibermark.com</v>
          </cell>
          <cell r="I1805" t="str">
            <v>Stephen  Pfistner</v>
          </cell>
          <cell r="J1805" t="str">
            <v>VP Human Resources</v>
          </cell>
          <cell r="K1805" t="str">
            <v>(802)258-2701</v>
          </cell>
          <cell r="L1805" t="str">
            <v>(802)258-2701</v>
          </cell>
          <cell r="M1805" t="str">
            <v>spfistner@fibermark.com</v>
          </cell>
          <cell r="N1805" t="str">
            <v>FiberMark</v>
          </cell>
          <cell r="O1805" t="str">
            <v>161 Wellington Road</v>
          </cell>
          <cell r="P1805" t="str">
            <v>P O Box 498</v>
          </cell>
          <cell r="Q1805" t="str">
            <v>Brattleboro</v>
          </cell>
          <cell r="R1805" t="str">
            <v>VT</v>
          </cell>
          <cell r="S1805" t="str">
            <v>05302</v>
          </cell>
          <cell r="Z1805" t="str">
            <v>N</v>
          </cell>
          <cell r="AA1805">
            <v>39226</v>
          </cell>
          <cell r="AB1805" t="str">
            <v>OPS$KM26944</v>
          </cell>
          <cell r="AC1805">
            <v>39226</v>
          </cell>
          <cell r="AD1805" t="str">
            <v>OPS$KM26944</v>
          </cell>
          <cell r="AE1805">
            <v>39226</v>
          </cell>
        </row>
        <row r="1806">
          <cell r="A1806">
            <v>2006</v>
          </cell>
          <cell r="B1806">
            <v>6310</v>
          </cell>
          <cell r="C1806" t="str">
            <v>Figor D J</v>
          </cell>
          <cell r="N1806" t="str">
            <v>Figor D J</v>
          </cell>
          <cell r="S1806" t="str">
            <v>0</v>
          </cell>
        </row>
        <row r="1807">
          <cell r="A1807">
            <v>2006</v>
          </cell>
          <cell r="B1807">
            <v>6315</v>
          </cell>
          <cell r="C1807" t="str">
            <v>Fellsway Development LLC</v>
          </cell>
          <cell r="D1807" t="str">
            <v>Warren  Crandall</v>
          </cell>
          <cell r="E1807" t="str">
            <v>Chief Engineer</v>
          </cell>
          <cell r="F1807" t="str">
            <v>(781)665-7018</v>
          </cell>
          <cell r="G1807" t="str">
            <v>(781)665-0156</v>
          </cell>
          <cell r="I1807" t="str">
            <v>Dave  Potenza</v>
          </cell>
          <cell r="J1807" t="str">
            <v>Dir. of Property Management</v>
          </cell>
          <cell r="K1807" t="str">
            <v>(781)272-7000</v>
          </cell>
          <cell r="L1807" t="str">
            <v>(781)272-3130</v>
          </cell>
          <cell r="N1807" t="str">
            <v>Fellsway Development LLC</v>
          </cell>
          <cell r="O1807" t="str">
            <v>5 Woodland Road</v>
          </cell>
          <cell r="Q1807" t="str">
            <v>Stoneham</v>
          </cell>
          <cell r="R1807" t="str">
            <v>MA</v>
          </cell>
          <cell r="S1807" t="str">
            <v>02180</v>
          </cell>
          <cell r="Z1807" t="str">
            <v>N</v>
          </cell>
          <cell r="AA1807">
            <v>39195</v>
          </cell>
          <cell r="AB1807" t="str">
            <v>OPS$MSM6944</v>
          </cell>
          <cell r="AC1807">
            <v>39240</v>
          </cell>
          <cell r="AD1807" t="str">
            <v>OPS$MS76944</v>
          </cell>
          <cell r="AE1807">
            <v>39240</v>
          </cell>
        </row>
        <row r="1808">
          <cell r="A1808">
            <v>2006</v>
          </cell>
          <cell r="B1808">
            <v>6316</v>
          </cell>
          <cell r="C1808" t="str">
            <v>Fillmore City Corporation</v>
          </cell>
          <cell r="N1808" t="str">
            <v>Fillmore City Corporation</v>
          </cell>
          <cell r="O1808" t="str">
            <v>P O Box 686</v>
          </cell>
          <cell r="P1808" t="str">
            <v>96 South Main Street</v>
          </cell>
          <cell r="Q1808" t="str">
            <v>Fillmore</v>
          </cell>
          <cell r="R1808" t="str">
            <v>UT</v>
          </cell>
          <cell r="S1808" t="str">
            <v>84631</v>
          </cell>
          <cell r="Z1808" t="str">
            <v>M</v>
          </cell>
        </row>
        <row r="1809">
          <cell r="A1809">
            <v>2006</v>
          </cell>
          <cell r="B1809">
            <v>6319</v>
          </cell>
          <cell r="C1809" t="str">
            <v>Fishbowl LP</v>
          </cell>
          <cell r="N1809" t="str">
            <v>Fishbowl LP</v>
          </cell>
        </row>
        <row r="1810">
          <cell r="A1810">
            <v>2006</v>
          </cell>
          <cell r="B1810">
            <v>6322</v>
          </cell>
          <cell r="C1810" t="str">
            <v>Finch Pruyn &amp; Co Inc</v>
          </cell>
          <cell r="D1810" t="str">
            <v>Larry  Allen</v>
          </cell>
          <cell r="E1810" t="str">
            <v>Power Plant Superintendent</v>
          </cell>
          <cell r="F1810" t="str">
            <v>(518)793-2541</v>
          </cell>
          <cell r="G1810" t="str">
            <v>(518)793-6356</v>
          </cell>
          <cell r="H1810" t="str">
            <v>lallen@finchpaper.com</v>
          </cell>
          <cell r="I1810" t="str">
            <v>Joel  Robbins</v>
          </cell>
          <cell r="J1810" t="str">
            <v>Asst Pwr Plant Supr</v>
          </cell>
          <cell r="K1810" t="str">
            <v>(518)793-2541</v>
          </cell>
          <cell r="L1810" t="str">
            <v>(518)793-6356</v>
          </cell>
          <cell r="M1810" t="str">
            <v>jrobbins@finchpaper.com</v>
          </cell>
          <cell r="N1810" t="str">
            <v>Finch Pruyn &amp; Co Inc</v>
          </cell>
          <cell r="O1810" t="str">
            <v>1 Glen Street</v>
          </cell>
          <cell r="Q1810" t="str">
            <v>Glens Falls</v>
          </cell>
          <cell r="R1810" t="str">
            <v>NY</v>
          </cell>
          <cell r="S1810" t="str">
            <v>12801</v>
          </cell>
          <cell r="Z1810" t="str">
            <v>N</v>
          </cell>
          <cell r="AA1810">
            <v>39121</v>
          </cell>
          <cell r="AB1810" t="str">
            <v>F860C06322</v>
          </cell>
          <cell r="AC1810">
            <v>39121</v>
          </cell>
          <cell r="AD1810" t="str">
            <v>OPS$MS76944</v>
          </cell>
          <cell r="AE1810">
            <v>39247</v>
          </cell>
        </row>
        <row r="1811">
          <cell r="A1811">
            <v>2006</v>
          </cell>
          <cell r="B1811">
            <v>6335</v>
          </cell>
          <cell r="C1811" t="str">
            <v>Firelands Electric Coop, Inc</v>
          </cell>
          <cell r="N1811" t="str">
            <v>Firelands Electric Coop, Inc</v>
          </cell>
          <cell r="P1811" t="str">
            <v>55 West Main Street</v>
          </cell>
          <cell r="Q1811" t="str">
            <v>New London</v>
          </cell>
          <cell r="R1811" t="str">
            <v>OH</v>
          </cell>
          <cell r="S1811" t="str">
            <v>44851</v>
          </cell>
          <cell r="Z1811" t="str">
            <v>C</v>
          </cell>
        </row>
        <row r="1812">
          <cell r="A1812">
            <v>2006</v>
          </cell>
          <cell r="B1812">
            <v>6338</v>
          </cell>
          <cell r="C1812" t="str">
            <v>Flambeau Hydro LLC</v>
          </cell>
          <cell r="D1812" t="str">
            <v>Jennifer  Smet</v>
          </cell>
          <cell r="E1812" t="str">
            <v>Admin Assistant</v>
          </cell>
          <cell r="F1812" t="str">
            <v>(920)293-4628</v>
          </cell>
          <cell r="G1812" t="str">
            <v>(920)293-8087</v>
          </cell>
          <cell r="H1812" t="str">
            <v>jenny.smet@nahydro.com</v>
          </cell>
          <cell r="I1812" t="str">
            <v>Richard  Loeffler</v>
          </cell>
          <cell r="J1812" t="str">
            <v>Admin Assistant</v>
          </cell>
          <cell r="K1812" t="str">
            <v>(920)293-4628</v>
          </cell>
          <cell r="L1812" t="str">
            <v>(920)293-8087</v>
          </cell>
          <cell r="M1812" t="str">
            <v>nahi@vbe.com</v>
          </cell>
          <cell r="N1812" t="str">
            <v>Flambeau Hydro LLC</v>
          </cell>
          <cell r="O1812" t="str">
            <v>116 State St</v>
          </cell>
          <cell r="P1812" t="str">
            <v>P.O. Box 167</v>
          </cell>
          <cell r="Q1812" t="str">
            <v>Neshkoro</v>
          </cell>
          <cell r="R1812" t="str">
            <v>WI</v>
          </cell>
          <cell r="S1812" t="str">
            <v>54960</v>
          </cell>
          <cell r="T1812" t="str">
            <v>Jennifer Smet</v>
          </cell>
          <cell r="Z1812" t="str">
            <v>N</v>
          </cell>
          <cell r="AA1812">
            <v>39149</v>
          </cell>
          <cell r="AB1812" t="str">
            <v>F860C15694</v>
          </cell>
          <cell r="AC1812">
            <v>39149</v>
          </cell>
          <cell r="AD1812" t="str">
            <v>OPS$MS76944</v>
          </cell>
          <cell r="AE1812">
            <v>39294</v>
          </cell>
        </row>
        <row r="1813">
          <cell r="A1813">
            <v>2006</v>
          </cell>
          <cell r="B1813">
            <v>6342</v>
          </cell>
          <cell r="C1813" t="str">
            <v>First Electric Coop Corp</v>
          </cell>
          <cell r="N1813" t="str">
            <v>First Electric Coop Corp</v>
          </cell>
          <cell r="O1813" t="str">
            <v>P O Box 5018</v>
          </cell>
          <cell r="P1813" t="str">
            <v>901 North First Street</v>
          </cell>
          <cell r="Q1813" t="str">
            <v>Jacksonville</v>
          </cell>
          <cell r="R1813" t="str">
            <v>AR</v>
          </cell>
          <cell r="S1813" t="str">
            <v>72076</v>
          </cell>
          <cell r="Z1813" t="str">
            <v>C</v>
          </cell>
        </row>
        <row r="1814">
          <cell r="A1814">
            <v>2006</v>
          </cell>
          <cell r="B1814">
            <v>6344</v>
          </cell>
          <cell r="C1814" t="str">
            <v>FirstEnergy Trading Serv Inc</v>
          </cell>
          <cell r="N1814" t="str">
            <v>FirstEnergy Trading Serv Inc</v>
          </cell>
        </row>
        <row r="1815">
          <cell r="A1815">
            <v>2006</v>
          </cell>
          <cell r="B1815">
            <v>6354</v>
          </cell>
          <cell r="C1815" t="str">
            <v>FPL Energy Upton Wind LP</v>
          </cell>
          <cell r="D1815" t="str">
            <v>Vivian   Vneegas</v>
          </cell>
          <cell r="E1815" t="str">
            <v>Plant Tech</v>
          </cell>
          <cell r="F1815" t="str">
            <v>(432)652-8863</v>
          </cell>
          <cell r="G1815" t="str">
            <v>(432)652-3515</v>
          </cell>
          <cell r="H1815" t="str">
            <v>vivian_venegas@fpl.com</v>
          </cell>
          <cell r="I1815" t="str">
            <v>Randall   Folger</v>
          </cell>
          <cell r="J1815" t="str">
            <v>Plant Leader</v>
          </cell>
          <cell r="K1815" t="str">
            <v>(432)652-8863</v>
          </cell>
          <cell r="L1815" t="str">
            <v>(432)652-8871</v>
          </cell>
          <cell r="M1815" t="str">
            <v>randall_folger@fpl.com</v>
          </cell>
          <cell r="N1815" t="str">
            <v>FPL Energy Upton Wind LP</v>
          </cell>
          <cell r="O1815" t="str">
            <v>700 Universe Blvd</v>
          </cell>
          <cell r="P1815" t="str">
            <v>4322084568 cell</v>
          </cell>
          <cell r="Q1815" t="str">
            <v>Juno Beach</v>
          </cell>
          <cell r="R1815" t="str">
            <v>FL</v>
          </cell>
          <cell r="S1815" t="str">
            <v>33408</v>
          </cell>
          <cell r="T1815" t="str">
            <v>FPL Energy Operating Systs Inc</v>
          </cell>
          <cell r="U1815" t="str">
            <v>PO BOX 547</v>
          </cell>
          <cell r="V1815" t="str">
            <v>120 E. 5th St</v>
          </cell>
          <cell r="W1815" t="str">
            <v>McCamey</v>
          </cell>
          <cell r="X1815" t="str">
            <v>TX</v>
          </cell>
          <cell r="Y1815" t="str">
            <v>79752</v>
          </cell>
          <cell r="Z1815" t="str">
            <v>N</v>
          </cell>
          <cell r="AA1815">
            <v>39182</v>
          </cell>
          <cell r="AB1815" t="str">
            <v>F860C14628</v>
          </cell>
          <cell r="AC1815">
            <v>39182</v>
          </cell>
          <cell r="AD1815" t="str">
            <v>OPS$MS76944</v>
          </cell>
          <cell r="AE1815">
            <v>39259</v>
          </cell>
        </row>
        <row r="1816">
          <cell r="A1816">
            <v>2006</v>
          </cell>
          <cell r="B1816">
            <v>6359</v>
          </cell>
          <cell r="C1816" t="str">
            <v>Falls Creek Hydropower LP</v>
          </cell>
          <cell r="D1816" t="str">
            <v>Diane  Moore</v>
          </cell>
          <cell r="E1816" t="str">
            <v>President/Owner</v>
          </cell>
          <cell r="F1816" t="str">
            <v>(541)683-5200</v>
          </cell>
          <cell r="G1816" t="str">
            <v>(541)484-1716</v>
          </cell>
          <cell r="H1816" t="str">
            <v>dmoore@frontier-technology.com</v>
          </cell>
          <cell r="I1816" t="str">
            <v>Diane  Moore</v>
          </cell>
          <cell r="J1816" t="str">
            <v>President/Owner</v>
          </cell>
          <cell r="K1816" t="str">
            <v>(541)683-5200</v>
          </cell>
          <cell r="L1816" t="str">
            <v>(541)484-1716</v>
          </cell>
          <cell r="M1816" t="str">
            <v>dmoore@frontier-technology.com</v>
          </cell>
          <cell r="N1816" t="str">
            <v>Falls Creek Hydropower LP</v>
          </cell>
          <cell r="O1816" t="str">
            <v>1580 Valley River Drive</v>
          </cell>
          <cell r="P1816" t="str">
            <v>Suite 290</v>
          </cell>
          <cell r="Q1816" t="str">
            <v>Eugene</v>
          </cell>
          <cell r="R1816" t="str">
            <v>OR</v>
          </cell>
          <cell r="S1816" t="str">
            <v>97401</v>
          </cell>
          <cell r="T1816" t="str">
            <v>Gail Diane Moore</v>
          </cell>
          <cell r="W1816" t="str">
            <v>Marcus</v>
          </cell>
          <cell r="Z1816" t="str">
            <v>N</v>
          </cell>
          <cell r="AA1816">
            <v>39168</v>
          </cell>
          <cell r="AB1816" t="str">
            <v>F860C06359</v>
          </cell>
          <cell r="AC1816">
            <v>39168</v>
          </cell>
          <cell r="AD1816" t="str">
            <v>OPS$MS76944</v>
          </cell>
          <cell r="AE1816">
            <v>39259</v>
          </cell>
        </row>
        <row r="1817">
          <cell r="A1817">
            <v>2006</v>
          </cell>
          <cell r="B1817">
            <v>6369</v>
          </cell>
          <cell r="C1817" t="str">
            <v>Fishers Island Utility Co Inc</v>
          </cell>
          <cell r="D1817" t="str">
            <v>William  Beebe</v>
          </cell>
          <cell r="E1817" t="str">
            <v>Superintendent</v>
          </cell>
          <cell r="F1817" t="str">
            <v>(631)788-7520</v>
          </cell>
          <cell r="G1817" t="str">
            <v>(631)788-7544</v>
          </cell>
          <cell r="H1817" t="str">
            <v>fielec@fishersisland.net</v>
          </cell>
          <cell r="I1817" t="str">
            <v>Robert  Wall</v>
          </cell>
          <cell r="J1817" t="str">
            <v>President</v>
          </cell>
          <cell r="K1817" t="str">
            <v>(631)788-7251</v>
          </cell>
          <cell r="L1817" t="str">
            <v>(631)788-7779</v>
          </cell>
          <cell r="M1817" t="str">
            <v>utilco@fishersisland.net</v>
          </cell>
          <cell r="N1817" t="str">
            <v>Fishers Island Utility Co Inc</v>
          </cell>
          <cell r="P1817" t="str">
            <v>P O Drawer  E</v>
          </cell>
          <cell r="Q1817" t="str">
            <v>Fishers Island</v>
          </cell>
          <cell r="R1817" t="str">
            <v>NY</v>
          </cell>
          <cell r="S1817" t="str">
            <v>06390</v>
          </cell>
          <cell r="Z1817" t="str">
            <v>I</v>
          </cell>
          <cell r="AA1817">
            <v>39160</v>
          </cell>
          <cell r="AB1817" t="str">
            <v>F860C06369</v>
          </cell>
          <cell r="AC1817">
            <v>39160</v>
          </cell>
          <cell r="AD1817" t="str">
            <v>OPS$MS76944</v>
          </cell>
          <cell r="AE1817">
            <v>39294</v>
          </cell>
        </row>
        <row r="1818">
          <cell r="A1818">
            <v>2006</v>
          </cell>
          <cell r="B1818">
            <v>6371</v>
          </cell>
          <cell r="C1818" t="str">
            <v>First National Bank-Commerce</v>
          </cell>
          <cell r="D1818" t="str">
            <v>W David  Harris</v>
          </cell>
          <cell r="E1818" t="str">
            <v>General Manager</v>
          </cell>
          <cell r="F1818" t="str">
            <v>(225)492-2153</v>
          </cell>
          <cell r="G1818" t="str">
            <v>(225)492-2521</v>
          </cell>
          <cell r="H1818" t="str">
            <v>dharris@lahydro.com</v>
          </cell>
          <cell r="I1818" t="str">
            <v>James  Lee</v>
          </cell>
          <cell r="J1818" t="str">
            <v>Station Engineer</v>
          </cell>
          <cell r="K1818" t="str">
            <v>(225)492-2153</v>
          </cell>
          <cell r="L1818" t="str">
            <v>(225)492-2521</v>
          </cell>
          <cell r="M1818" t="str">
            <v>jlee@lahydro.com</v>
          </cell>
          <cell r="N1818" t="str">
            <v>First National Bank-Commerce</v>
          </cell>
          <cell r="O1818" t="str">
            <v>210 Barrone Street</v>
          </cell>
          <cell r="P1818" t="str">
            <v>3rd Floor</v>
          </cell>
          <cell r="Q1818" t="str">
            <v>New Orleans</v>
          </cell>
          <cell r="R1818" t="str">
            <v>LA</v>
          </cell>
          <cell r="S1818" t="str">
            <v>70160</v>
          </cell>
          <cell r="T1818" t="str">
            <v>Louisana Hydroelectric LP</v>
          </cell>
          <cell r="U1818" t="str">
            <v>409 Texas St</v>
          </cell>
          <cell r="W1818" t="str">
            <v>Vidalia</v>
          </cell>
          <cell r="X1818" t="str">
            <v>LA</v>
          </cell>
          <cell r="Y1818" t="str">
            <v>71373</v>
          </cell>
          <cell r="Z1818" t="str">
            <v>N</v>
          </cell>
          <cell r="AA1818">
            <v>39127</v>
          </cell>
          <cell r="AB1818" t="str">
            <v>F860C06371</v>
          </cell>
          <cell r="AC1818">
            <v>39127</v>
          </cell>
          <cell r="AD1818" t="str">
            <v>OPS$MS76944</v>
          </cell>
          <cell r="AE1818">
            <v>39244</v>
          </cell>
        </row>
        <row r="1819">
          <cell r="A1819">
            <v>2006</v>
          </cell>
          <cell r="B1819">
            <v>6374</v>
          </cell>
          <cell r="C1819" t="str">
            <v>Fitchburg Gas and Electric Light Company</v>
          </cell>
          <cell r="D1819" t="str">
            <v>David K   Foote</v>
          </cell>
          <cell r="E1819" t="str">
            <v>Sr V.P.</v>
          </cell>
          <cell r="F1819" t="str">
            <v>(603)773-6430</v>
          </cell>
          <cell r="I1819" t="str">
            <v>David K   Foote</v>
          </cell>
          <cell r="J1819" t="str">
            <v>Sr V.P.</v>
          </cell>
          <cell r="N1819" t="str">
            <v>Fitchburg Gas and Electric Light Company</v>
          </cell>
          <cell r="O1819" t="str">
            <v>6 Liberty Lane West</v>
          </cell>
          <cell r="Q1819" t="str">
            <v>Hampton</v>
          </cell>
          <cell r="R1819" t="str">
            <v>NH</v>
          </cell>
          <cell r="S1819" t="str">
            <v>38421</v>
          </cell>
          <cell r="Z1819" t="str">
            <v>I</v>
          </cell>
        </row>
        <row r="1820">
          <cell r="A1820">
            <v>2006</v>
          </cell>
          <cell r="B1820">
            <v>6378</v>
          </cell>
          <cell r="C1820" t="str">
            <v>Fish Lake Power Co</v>
          </cell>
          <cell r="D1820" t="str">
            <v>Vince  Signorotti</v>
          </cell>
          <cell r="E1820" t="str">
            <v>Land Manager</v>
          </cell>
          <cell r="F1820" t="str">
            <v>(760)351-3050</v>
          </cell>
          <cell r="G1820" t="str">
            <v>(760)351-3058</v>
          </cell>
          <cell r="H1820" t="str">
            <v>vincent.signorotti@calenergy.com</v>
          </cell>
          <cell r="N1820" t="str">
            <v>Fish Lake Power Co</v>
          </cell>
          <cell r="O1820" t="str">
            <v>666 Grand Avenue</v>
          </cell>
          <cell r="Q1820" t="str">
            <v>Des Moines</v>
          </cell>
          <cell r="R1820" t="str">
            <v>CA</v>
          </cell>
          <cell r="S1820" t="str">
            <v>50309</v>
          </cell>
          <cell r="U1820" t="str">
            <v>551West Main St St 1</v>
          </cell>
          <cell r="W1820" t="str">
            <v>Brawley</v>
          </cell>
          <cell r="X1820" t="str">
            <v>CA</v>
          </cell>
          <cell r="Y1820" t="str">
            <v>92227</v>
          </cell>
          <cell r="Z1820" t="str">
            <v>N</v>
          </cell>
          <cell r="AA1820">
            <v>39184</v>
          </cell>
          <cell r="AB1820" t="str">
            <v>F412C19171</v>
          </cell>
          <cell r="AC1820">
            <v>39184</v>
          </cell>
          <cell r="AD1820" t="str">
            <v>OPS$MS76944</v>
          </cell>
          <cell r="AE1820">
            <v>39259</v>
          </cell>
        </row>
        <row r="1821">
          <cell r="A1821">
            <v>2006</v>
          </cell>
          <cell r="B1821">
            <v>6380</v>
          </cell>
          <cell r="C1821" t="str">
            <v>Fitzgerald Wtr Lgt &amp; Bond Comm</v>
          </cell>
          <cell r="N1821" t="str">
            <v>Fitzgerald Wtr Lgt &amp; Bond Comm</v>
          </cell>
          <cell r="O1821" t="str">
            <v>P O Drawer F</v>
          </cell>
          <cell r="P1821" t="str">
            <v>200 North Hooker Street</v>
          </cell>
          <cell r="Q1821" t="str">
            <v>Fitzgerald</v>
          </cell>
          <cell r="R1821" t="str">
            <v>GA</v>
          </cell>
          <cell r="S1821" t="str">
            <v>31750</v>
          </cell>
          <cell r="Z1821" t="str">
            <v>M</v>
          </cell>
        </row>
        <row r="1822">
          <cell r="A1822">
            <v>2006</v>
          </cell>
          <cell r="B1822">
            <v>6390</v>
          </cell>
          <cell r="C1822" t="str">
            <v>City of Flandreau</v>
          </cell>
          <cell r="N1822" t="str">
            <v>City of Flandreau</v>
          </cell>
          <cell r="P1822" t="str">
            <v>136 - 2nd Avenue East</v>
          </cell>
          <cell r="Q1822" t="str">
            <v>Flandreau</v>
          </cell>
          <cell r="R1822" t="str">
            <v>SD</v>
          </cell>
          <cell r="S1822" t="str">
            <v>57028</v>
          </cell>
          <cell r="Z1822" t="str">
            <v>M</v>
          </cell>
        </row>
        <row r="1823">
          <cell r="A1823">
            <v>2006</v>
          </cell>
          <cell r="B1823">
            <v>6395</v>
          </cell>
          <cell r="C1823" t="str">
            <v>Flathead Electric Coop Inc</v>
          </cell>
          <cell r="N1823" t="str">
            <v>Flathead Electric Coop Inc</v>
          </cell>
          <cell r="P1823" t="str">
            <v>2510 Highway 2 East</v>
          </cell>
          <cell r="Q1823" t="str">
            <v>Kalispell</v>
          </cell>
          <cell r="R1823" t="str">
            <v>MT</v>
          </cell>
          <cell r="S1823" t="str">
            <v>59901</v>
          </cell>
          <cell r="Z1823" t="str">
            <v>C</v>
          </cell>
        </row>
        <row r="1824">
          <cell r="A1824">
            <v>2006</v>
          </cell>
          <cell r="B1824">
            <v>6396</v>
          </cell>
          <cell r="C1824" t="str">
            <v>City of Flatonia</v>
          </cell>
          <cell r="N1824" t="str">
            <v>City of Flatonia</v>
          </cell>
          <cell r="P1824" t="str">
            <v>125 East South Main Street</v>
          </cell>
          <cell r="Q1824" t="str">
            <v>Flatonia</v>
          </cell>
          <cell r="R1824" t="str">
            <v>TX</v>
          </cell>
          <cell r="S1824" t="str">
            <v>78941</v>
          </cell>
          <cell r="Z1824" t="str">
            <v>M</v>
          </cell>
        </row>
        <row r="1825">
          <cell r="A1825">
            <v>2006</v>
          </cell>
          <cell r="B1825">
            <v>6404</v>
          </cell>
          <cell r="C1825" t="str">
            <v>Edison Capital</v>
          </cell>
          <cell r="D1825" t="str">
            <v>Vonnie  Kas</v>
          </cell>
          <cell r="E1825" t="str">
            <v>Office Assistant</v>
          </cell>
          <cell r="F1825" t="str">
            <v>(507)777-4310</v>
          </cell>
          <cell r="G1825" t="str">
            <v>(507)777-4344</v>
          </cell>
          <cell r="H1825" t="str">
            <v>vonnie@woodstocktel.net</v>
          </cell>
          <cell r="I1825" t="str">
            <v>Dan  Juhl</v>
          </cell>
          <cell r="J1825" t="str">
            <v>Manager</v>
          </cell>
          <cell r="K1825" t="str">
            <v>(507)562-1280</v>
          </cell>
          <cell r="L1825" t="str">
            <v>(507)777-4305</v>
          </cell>
          <cell r="M1825" t="str">
            <v>djuhl@iw.net</v>
          </cell>
          <cell r="N1825" t="str">
            <v>Edison Capital</v>
          </cell>
          <cell r="O1825" t="str">
            <v>18101 Von Karman Ave</v>
          </cell>
          <cell r="Q1825" t="str">
            <v>Irvine</v>
          </cell>
          <cell r="R1825" t="str">
            <v>CA</v>
          </cell>
          <cell r="S1825" t="str">
            <v>92612</v>
          </cell>
          <cell r="T1825" t="str">
            <v>DanMar &amp; Associates</v>
          </cell>
          <cell r="U1825" t="str">
            <v>996 190th Avenue</v>
          </cell>
          <cell r="W1825" t="str">
            <v>Woodstock</v>
          </cell>
          <cell r="X1825" t="str">
            <v>MN</v>
          </cell>
          <cell r="Z1825" t="str">
            <v>N</v>
          </cell>
          <cell r="AA1825">
            <v>39161</v>
          </cell>
          <cell r="AB1825" t="str">
            <v>F860C10046</v>
          </cell>
          <cell r="AC1825">
            <v>39161</v>
          </cell>
          <cell r="AD1825" t="str">
            <v>OPS$MS76944</v>
          </cell>
          <cell r="AE1825">
            <v>39259</v>
          </cell>
        </row>
        <row r="1826">
          <cell r="A1826">
            <v>2006</v>
          </cell>
          <cell r="B1826">
            <v>6411</v>
          </cell>
          <cell r="C1826" t="str">
            <v>Flint Electric Membership Corp</v>
          </cell>
          <cell r="N1826" t="str">
            <v>Flint Electric Membership Corp</v>
          </cell>
          <cell r="P1826" t="str">
            <v>103 South Macon Street</v>
          </cell>
          <cell r="Q1826" t="str">
            <v>Reynolds</v>
          </cell>
          <cell r="R1826" t="str">
            <v>GA</v>
          </cell>
          <cell r="S1826" t="str">
            <v>31076</v>
          </cell>
          <cell r="Z1826" t="str">
            <v>C</v>
          </cell>
        </row>
        <row r="1827">
          <cell r="A1827">
            <v>2006</v>
          </cell>
          <cell r="B1827">
            <v>6414</v>
          </cell>
          <cell r="C1827" t="str">
            <v>Flint Valley Energy Dev Co LLC</v>
          </cell>
          <cell r="D1827" t="str">
            <v>John   Walser</v>
          </cell>
          <cell r="E1827" t="str">
            <v>Sr Environmental Specialist</v>
          </cell>
          <cell r="F1827" t="str">
            <v>(561)691-7517</v>
          </cell>
          <cell r="G1827" t="str">
            <v>(561)691-7049</v>
          </cell>
          <cell r="H1827" t="str">
            <v>john_walser@fpl.com</v>
          </cell>
          <cell r="I1827" t="str">
            <v>Gregor M   Hazle</v>
          </cell>
          <cell r="J1827" t="str">
            <v>Project Manger</v>
          </cell>
          <cell r="N1827" t="str">
            <v>Flint Valley Energy Dev Co LLC</v>
          </cell>
          <cell r="O1827" t="str">
            <v>700 Universe Blvd</v>
          </cell>
          <cell r="Q1827" t="str">
            <v>Juno Beach</v>
          </cell>
          <cell r="R1827" t="str">
            <v>FL</v>
          </cell>
          <cell r="S1827" t="str">
            <v>33408</v>
          </cell>
          <cell r="Z1827" t="str">
            <v>N</v>
          </cell>
        </row>
        <row r="1828">
          <cell r="A1828">
            <v>2006</v>
          </cell>
          <cell r="B1828">
            <v>6417</v>
          </cell>
          <cell r="C1828" t="str">
            <v>City of Flora</v>
          </cell>
          <cell r="D1828" t="str">
            <v>David  Hemphill</v>
          </cell>
          <cell r="E1828" t="str">
            <v>Director of Public Works</v>
          </cell>
          <cell r="F1828" t="str">
            <v>(618)662-4625</v>
          </cell>
          <cell r="G1828" t="str">
            <v>(618)662-2110</v>
          </cell>
          <cell r="H1828" t="str">
            <v>davidhemphill@hotmail.com</v>
          </cell>
          <cell r="I1828" t="str">
            <v>C A Charlie  Crowder</v>
          </cell>
          <cell r="J1828" t="str">
            <v>Mayor</v>
          </cell>
          <cell r="K1828" t="str">
            <v>(618)662-8313</v>
          </cell>
          <cell r="L1828" t="str">
            <v>(618)662-3000</v>
          </cell>
          <cell r="M1828" t="str">
            <v>ccrowder@bspeedy.com</v>
          </cell>
          <cell r="N1828" t="str">
            <v>City of Flora</v>
          </cell>
          <cell r="P1828" t="str">
            <v>131 E. 2nd</v>
          </cell>
          <cell r="Q1828" t="str">
            <v>Flora</v>
          </cell>
          <cell r="R1828" t="str">
            <v>IL</v>
          </cell>
          <cell r="S1828" t="str">
            <v>62839</v>
          </cell>
          <cell r="T1828" t="str">
            <v>Harold D. Hemphill</v>
          </cell>
          <cell r="V1828" t="str">
            <v>Flora, Ill  62839</v>
          </cell>
          <cell r="Z1828" t="str">
            <v>M</v>
          </cell>
          <cell r="AA1828">
            <v>39142</v>
          </cell>
          <cell r="AB1828" t="str">
            <v>F861C06417</v>
          </cell>
          <cell r="AC1828">
            <v>39142</v>
          </cell>
          <cell r="AD1828" t="str">
            <v>OPS$MS76944</v>
          </cell>
          <cell r="AE1828">
            <v>39247</v>
          </cell>
        </row>
        <row r="1829">
          <cell r="A1829">
            <v>2006</v>
          </cell>
          <cell r="B1829">
            <v>6418</v>
          </cell>
          <cell r="C1829" t="str">
            <v>Town of Fleming</v>
          </cell>
          <cell r="N1829" t="str">
            <v>Town of Fleming</v>
          </cell>
          <cell r="P1829" t="str">
            <v>P O Box 466</v>
          </cell>
          <cell r="Q1829" t="str">
            <v>Fleming</v>
          </cell>
          <cell r="R1829" t="str">
            <v>CO</v>
          </cell>
          <cell r="S1829" t="str">
            <v>80728</v>
          </cell>
          <cell r="Z1829" t="str">
            <v>M</v>
          </cell>
        </row>
        <row r="1830">
          <cell r="A1830">
            <v>2006</v>
          </cell>
          <cell r="B1830">
            <v>6420</v>
          </cell>
          <cell r="C1830" t="str">
            <v>Fletcher Electric Light Co Inc</v>
          </cell>
          <cell r="N1830" t="str">
            <v>Fletcher Electric Light Co Inc</v>
          </cell>
          <cell r="O1830" t="str">
            <v>P O Box 5</v>
          </cell>
          <cell r="P1830" t="str">
            <v>244 Sheep Pasture Road</v>
          </cell>
          <cell r="Q1830" t="str">
            <v>Southwick</v>
          </cell>
          <cell r="R1830" t="str">
            <v>MA</v>
          </cell>
          <cell r="S1830" t="str">
            <v>01077</v>
          </cell>
        </row>
        <row r="1831">
          <cell r="A1831">
            <v>2006</v>
          </cell>
          <cell r="B1831">
            <v>6422</v>
          </cell>
          <cell r="C1831" t="str">
            <v>Florence City of</v>
          </cell>
          <cell r="N1831" t="str">
            <v>Florence City of</v>
          </cell>
          <cell r="O1831" t="str">
            <v>Box 877</v>
          </cell>
          <cell r="P1831" t="str">
            <v>110 West College Street</v>
          </cell>
          <cell r="Q1831" t="str">
            <v>Florence</v>
          </cell>
          <cell r="R1831" t="str">
            <v>AL</v>
          </cell>
          <cell r="S1831" t="str">
            <v>35630</v>
          </cell>
          <cell r="Z1831" t="str">
            <v>M</v>
          </cell>
        </row>
        <row r="1832">
          <cell r="A1832">
            <v>2006</v>
          </cell>
          <cell r="B1832">
            <v>6424</v>
          </cell>
          <cell r="C1832" t="str">
            <v>Florence Utility Comm</v>
          </cell>
          <cell r="N1832" t="str">
            <v>Florence Utility Comm</v>
          </cell>
          <cell r="O1832" t="str">
            <v>P O Box 67</v>
          </cell>
          <cell r="P1832" t="str">
            <v>500 Spring Avenue</v>
          </cell>
          <cell r="Q1832" t="str">
            <v>Florence</v>
          </cell>
          <cell r="R1832" t="str">
            <v>WI</v>
          </cell>
          <cell r="S1832" t="str">
            <v>54121</v>
          </cell>
          <cell r="Z1832" t="str">
            <v>M</v>
          </cell>
        </row>
        <row r="1833">
          <cell r="A1833">
            <v>2006</v>
          </cell>
          <cell r="B1833">
            <v>6425</v>
          </cell>
          <cell r="C1833" t="str">
            <v>Flora Utilities</v>
          </cell>
          <cell r="N1833" t="str">
            <v>Flora Utilities</v>
          </cell>
          <cell r="P1833" t="str">
            <v>27 West Main Street</v>
          </cell>
          <cell r="Q1833" t="str">
            <v>Flora</v>
          </cell>
          <cell r="R1833" t="str">
            <v>IN</v>
          </cell>
          <cell r="S1833" t="str">
            <v>46929</v>
          </cell>
          <cell r="Z1833" t="str">
            <v>M</v>
          </cell>
        </row>
        <row r="1834">
          <cell r="A1834">
            <v>2006</v>
          </cell>
          <cell r="B1834">
            <v>6426</v>
          </cell>
          <cell r="C1834" t="str">
            <v>Flint Hills Resources LP</v>
          </cell>
          <cell r="D1834" t="str">
            <v>Brian  Webb</v>
          </cell>
          <cell r="E1834" t="str">
            <v>Yield / FTZ Supervisor</v>
          </cell>
          <cell r="F1834" t="str">
            <v>(361)242-7370</v>
          </cell>
          <cell r="G1834" t="str">
            <v>(361)242-4839</v>
          </cell>
          <cell r="H1834" t="str">
            <v>brian.webb@fhr.com</v>
          </cell>
          <cell r="I1834" t="str">
            <v>Abe  Jimenez</v>
          </cell>
          <cell r="J1834" t="str">
            <v>Utilities Optimizer</v>
          </cell>
          <cell r="K1834" t="str">
            <v>(361)242-8590</v>
          </cell>
          <cell r="L1834" t="str">
            <v>(361)242-8387</v>
          </cell>
          <cell r="M1834" t="str">
            <v>abe.jimenez@fhr.com</v>
          </cell>
          <cell r="N1834" t="str">
            <v>Flint Hills Resources LP</v>
          </cell>
          <cell r="P1834" t="str">
            <v>P O Box 2608</v>
          </cell>
          <cell r="Q1834" t="str">
            <v>Corpus Christi</v>
          </cell>
          <cell r="R1834" t="str">
            <v>TX</v>
          </cell>
          <cell r="S1834" t="str">
            <v>78403</v>
          </cell>
          <cell r="Z1834" t="str">
            <v>N</v>
          </cell>
          <cell r="AA1834">
            <v>39161</v>
          </cell>
          <cell r="AB1834" t="str">
            <v>F860C36737</v>
          </cell>
          <cell r="AC1834">
            <v>39161</v>
          </cell>
          <cell r="AD1834" t="str">
            <v>OPS$MS76944</v>
          </cell>
          <cell r="AE1834">
            <v>39259</v>
          </cell>
        </row>
        <row r="1835">
          <cell r="A1835">
            <v>2006</v>
          </cell>
          <cell r="B1835">
            <v>6427</v>
          </cell>
          <cell r="C1835" t="str">
            <v>City of Floresville</v>
          </cell>
          <cell r="N1835" t="str">
            <v>City of Floresville</v>
          </cell>
          <cell r="Q1835" t="str">
            <v>Floresville</v>
          </cell>
          <cell r="R1835" t="str">
            <v>TX</v>
          </cell>
          <cell r="S1835" t="str">
            <v>78114</v>
          </cell>
          <cell r="Z1835" t="str">
            <v>M</v>
          </cell>
        </row>
        <row r="1836">
          <cell r="A1836">
            <v>2006</v>
          </cell>
          <cell r="B1836">
            <v>6431</v>
          </cell>
          <cell r="C1836" t="str">
            <v>Flint Hills Rural E C A, Inc</v>
          </cell>
          <cell r="N1836" t="str">
            <v>Flint Hills Rural E C A, Inc</v>
          </cell>
          <cell r="P1836" t="str">
            <v>P O Box B</v>
          </cell>
          <cell r="Q1836" t="str">
            <v>Council Grove</v>
          </cell>
          <cell r="R1836" t="str">
            <v>KS</v>
          </cell>
          <cell r="S1836" t="str">
            <v>66846</v>
          </cell>
          <cell r="Z1836" t="str">
            <v>C</v>
          </cell>
        </row>
        <row r="1837">
          <cell r="A1837">
            <v>2006</v>
          </cell>
          <cell r="B1837">
            <v>6440</v>
          </cell>
          <cell r="C1837" t="str">
            <v>Equilon Enterprises LLC</v>
          </cell>
          <cell r="D1837" t="str">
            <v>Laura  Weber</v>
          </cell>
          <cell r="E1837" t="str">
            <v>Process Engineer</v>
          </cell>
          <cell r="F1837" t="str">
            <v>(310)522-6128</v>
          </cell>
          <cell r="G1837" t="str">
            <v>(310)522-6302</v>
          </cell>
          <cell r="H1837" t="str">
            <v>laura.weber@shell.com</v>
          </cell>
          <cell r="I1837" t="str">
            <v>Thomas  Weber</v>
          </cell>
          <cell r="J1837" t="str">
            <v>Process Engineer</v>
          </cell>
          <cell r="K1837" t="str">
            <v>(310)522-6117</v>
          </cell>
          <cell r="L1837" t="str">
            <v>(310)522-6475</v>
          </cell>
          <cell r="M1837" t="str">
            <v>thomas.weber@shell.com</v>
          </cell>
          <cell r="N1837" t="str">
            <v>Equilon Enterprises LLC</v>
          </cell>
          <cell r="O1837" t="str">
            <v>2101 East Pacific Coast Hwy</v>
          </cell>
          <cell r="P1837" t="str">
            <v>PO Box 817</v>
          </cell>
          <cell r="Q1837" t="str">
            <v>Wilmington</v>
          </cell>
          <cell r="R1837" t="str">
            <v>CA</v>
          </cell>
          <cell r="S1837" t="str">
            <v>90748</v>
          </cell>
          <cell r="Z1837" t="str">
            <v>N</v>
          </cell>
          <cell r="AA1837">
            <v>39157</v>
          </cell>
          <cell r="AB1837" t="str">
            <v>OPS$MSM6944</v>
          </cell>
          <cell r="AC1837">
            <v>39170</v>
          </cell>
          <cell r="AD1837" t="str">
            <v>OPS$MS76944</v>
          </cell>
          <cell r="AE1837">
            <v>39170</v>
          </cell>
        </row>
        <row r="1838">
          <cell r="A1838">
            <v>2006</v>
          </cell>
          <cell r="B1838">
            <v>6442</v>
          </cell>
          <cell r="C1838" t="str">
            <v>Fleming-Mason Energy Coop Inc</v>
          </cell>
          <cell r="N1838" t="str">
            <v>Fleming-Mason Energy Coop Inc</v>
          </cell>
          <cell r="P1838" t="str">
            <v>P O Box 328</v>
          </cell>
          <cell r="Q1838" t="str">
            <v>Flemingsburg</v>
          </cell>
          <cell r="R1838" t="str">
            <v>KY</v>
          </cell>
          <cell r="S1838" t="str">
            <v>41041</v>
          </cell>
          <cell r="Z1838" t="str">
            <v>C</v>
          </cell>
        </row>
        <row r="1839">
          <cell r="A1839">
            <v>2006</v>
          </cell>
          <cell r="B1839">
            <v>6443</v>
          </cell>
          <cell r="C1839" t="str">
            <v>Florida Keys El Coop Assn, Inc</v>
          </cell>
          <cell r="D1839" t="str">
            <v>Chris  Pankow</v>
          </cell>
          <cell r="E1839" t="str">
            <v>Supervisor of Generation</v>
          </cell>
          <cell r="F1839" t="str">
            <v>(305)743-5323</v>
          </cell>
          <cell r="G1839" t="str">
            <v>(305)743-6474</v>
          </cell>
          <cell r="H1839" t="str">
            <v>mgpmgr@fkec.com</v>
          </cell>
          <cell r="I1839" t="str">
            <v>Timothy E  Planer</v>
          </cell>
          <cell r="J1839" t="str">
            <v>C.E.O &amp; General Manager</v>
          </cell>
          <cell r="K1839" t="str">
            <v>(305)852-2431</v>
          </cell>
          <cell r="L1839" t="str">
            <v>(305)852-4794</v>
          </cell>
          <cell r="M1839" t="str">
            <v>tim@fkec.com</v>
          </cell>
          <cell r="N1839" t="str">
            <v>Florida Keys El Coop Assn, Inc</v>
          </cell>
          <cell r="P1839" t="str">
            <v>P O  Box 377</v>
          </cell>
          <cell r="Q1839" t="str">
            <v>Tavernier</v>
          </cell>
          <cell r="R1839" t="str">
            <v>FL</v>
          </cell>
          <cell r="S1839" t="str">
            <v>33070</v>
          </cell>
          <cell r="Z1839" t="str">
            <v>C</v>
          </cell>
          <cell r="AA1839">
            <v>39155</v>
          </cell>
          <cell r="AB1839" t="str">
            <v>OPS$MS76944</v>
          </cell>
          <cell r="AC1839">
            <v>39155</v>
          </cell>
          <cell r="AD1839" t="str">
            <v>OPS$MS76944</v>
          </cell>
          <cell r="AE1839">
            <v>39209</v>
          </cell>
        </row>
        <row r="1840">
          <cell r="A1840">
            <v>2006</v>
          </cell>
          <cell r="B1840">
            <v>6449</v>
          </cell>
          <cell r="C1840" t="str">
            <v>FirstEnergy Co</v>
          </cell>
          <cell r="D1840" t="str">
            <v>Daniel  Huffman</v>
          </cell>
          <cell r="E1840" t="str">
            <v>Advanced Engineer</v>
          </cell>
          <cell r="F1840" t="str">
            <v>(330)315-7262</v>
          </cell>
          <cell r="G1840" t="str">
            <v>(330)315-7266</v>
          </cell>
          <cell r="H1840" t="str">
            <v>huffmand@firstenergycorp.com</v>
          </cell>
          <cell r="I1840" t="str">
            <v>Brian  Farley</v>
          </cell>
          <cell r="J1840" t="str">
            <v>Manager Supply Planning</v>
          </cell>
          <cell r="K1840" t="str">
            <v>(330)315-6745</v>
          </cell>
          <cell r="L1840" t="str">
            <v>(330)315-7266</v>
          </cell>
          <cell r="M1840" t="str">
            <v>bafarley@firstenergycorp.com</v>
          </cell>
          <cell r="N1840" t="str">
            <v>FirstEnergy Co</v>
          </cell>
          <cell r="O1840" t="str">
            <v>76 South Main Street</v>
          </cell>
          <cell r="Q1840" t="str">
            <v>Akron</v>
          </cell>
          <cell r="R1840" t="str">
            <v>OH</v>
          </cell>
          <cell r="S1840" t="str">
            <v>44308</v>
          </cell>
        </row>
        <row r="1841">
          <cell r="A1841">
            <v>2006</v>
          </cell>
          <cell r="B1841">
            <v>6452</v>
          </cell>
          <cell r="C1841" t="str">
            <v>Florida Power &amp; Light Co</v>
          </cell>
          <cell r="D1841" t="str">
            <v>Mary  McAlice</v>
          </cell>
          <cell r="E1841" t="str">
            <v>Avail/Reliab. Tech</v>
          </cell>
          <cell r="F1841" t="str">
            <v>(561)691-7073</v>
          </cell>
          <cell r="G1841" t="str">
            <v>(999)999-9999</v>
          </cell>
          <cell r="H1841" t="str">
            <v>mary_mcalice@fpl.com</v>
          </cell>
          <cell r="I1841" t="str">
            <v>Frank  Suriano</v>
          </cell>
          <cell r="J1841" t="str">
            <v>Avail/Reliab. Tech</v>
          </cell>
          <cell r="K1841" t="str">
            <v>(561)694-3166</v>
          </cell>
          <cell r="L1841" t="str">
            <v>(999)999-9999</v>
          </cell>
          <cell r="M1841" t="str">
            <v>frank_suriano@fpl.com</v>
          </cell>
          <cell r="N1841" t="str">
            <v>Florida Power &amp; Light Co</v>
          </cell>
          <cell r="O1841" t="str">
            <v>700 Universe Blvd,  Rm A-3150</v>
          </cell>
          <cell r="P1841" t="str">
            <v>P O  Box 14000</v>
          </cell>
          <cell r="Q1841" t="str">
            <v>Juno Beach</v>
          </cell>
          <cell r="R1841" t="str">
            <v>FL</v>
          </cell>
          <cell r="S1841" t="str">
            <v>33408</v>
          </cell>
          <cell r="Z1841" t="str">
            <v>I</v>
          </cell>
          <cell r="AA1841">
            <v>39170</v>
          </cell>
          <cell r="AB1841" t="str">
            <v>F860C06452</v>
          </cell>
          <cell r="AC1841">
            <v>39170</v>
          </cell>
          <cell r="AD1841" t="str">
            <v>OPS$GMC6944</v>
          </cell>
          <cell r="AE1841">
            <v>39281</v>
          </cell>
        </row>
        <row r="1842">
          <cell r="A1842">
            <v>2006</v>
          </cell>
          <cell r="B1842">
            <v>6455</v>
          </cell>
          <cell r="C1842" t="str">
            <v>Progress Energy Florida Inc</v>
          </cell>
          <cell r="D1842" t="str">
            <v>Deborah A  Sherrod</v>
          </cell>
          <cell r="E1842" t="str">
            <v>Owner Representative</v>
          </cell>
          <cell r="F1842" t="str">
            <v>(919)546-7047</v>
          </cell>
          <cell r="G1842" t="str">
            <v>(919)546-7558</v>
          </cell>
          <cell r="H1842" t="str">
            <v>debbie.sherrod@pgnmail.com</v>
          </cell>
          <cell r="I1842" t="str">
            <v>Samuel   Waters</v>
          </cell>
          <cell r="J1842" t="str">
            <v>Supervisor</v>
          </cell>
          <cell r="K1842" t="str">
            <v>(919)546-7889</v>
          </cell>
          <cell r="L1842" t="str">
            <v>(919)546-7885</v>
          </cell>
          <cell r="M1842" t="str">
            <v>samuel.waters@pgnmail.com</v>
          </cell>
          <cell r="N1842" t="str">
            <v>Progress Energy Florida Inc</v>
          </cell>
          <cell r="O1842" t="str">
            <v>PEB 7A</v>
          </cell>
          <cell r="P1842" t="str">
            <v>410 S. Wilmington Street</v>
          </cell>
          <cell r="Q1842" t="str">
            <v>Raleigh</v>
          </cell>
          <cell r="R1842" t="str">
            <v>NC</v>
          </cell>
          <cell r="S1842" t="str">
            <v>27601</v>
          </cell>
          <cell r="T1842" t="str">
            <v>Progress Energy</v>
          </cell>
          <cell r="U1842" t="str">
            <v>PEB 7A</v>
          </cell>
          <cell r="V1842" t="str">
            <v>410 S. Wilmington Street</v>
          </cell>
          <cell r="W1842" t="str">
            <v>Raleigh</v>
          </cell>
          <cell r="X1842" t="str">
            <v>NC</v>
          </cell>
          <cell r="Y1842" t="str">
            <v>27601</v>
          </cell>
          <cell r="Z1842" t="str">
            <v>I</v>
          </cell>
          <cell r="AA1842">
            <v>39181</v>
          </cell>
          <cell r="AB1842" t="str">
            <v>F860C06455</v>
          </cell>
          <cell r="AC1842">
            <v>39181</v>
          </cell>
          <cell r="AD1842" t="str">
            <v>OPS$MS76944</v>
          </cell>
          <cell r="AE1842">
            <v>39287</v>
          </cell>
        </row>
        <row r="1843">
          <cell r="A1843">
            <v>2006</v>
          </cell>
          <cell r="B1843">
            <v>6457</v>
          </cell>
          <cell r="C1843" t="str">
            <v>Florida Public Utilities Co</v>
          </cell>
          <cell r="D1843" t="str">
            <v>Jack   Brown</v>
          </cell>
          <cell r="E1843" t="str">
            <v>Treasurer</v>
          </cell>
          <cell r="F1843" t="str">
            <v>(407)838-1729</v>
          </cell>
          <cell r="I1843" t="str">
            <v>Jack   Brown</v>
          </cell>
          <cell r="J1843" t="str">
            <v>Treasurer</v>
          </cell>
          <cell r="N1843" t="str">
            <v>Florida Public Utilities Co</v>
          </cell>
          <cell r="O1843" t="str">
            <v>P O Box 3395</v>
          </cell>
          <cell r="Q1843" t="str">
            <v>W Palm Beach</v>
          </cell>
          <cell r="R1843" t="str">
            <v>FL</v>
          </cell>
          <cell r="S1843" t="str">
            <v>33402</v>
          </cell>
          <cell r="Z1843" t="str">
            <v>I</v>
          </cell>
        </row>
        <row r="1844">
          <cell r="A1844">
            <v>2006</v>
          </cell>
          <cell r="B1844">
            <v>6458</v>
          </cell>
          <cell r="C1844" t="str">
            <v>First Energy Solutions Corp.</v>
          </cell>
          <cell r="N1844" t="str">
            <v>First Energy Solutions Corp.</v>
          </cell>
        </row>
        <row r="1845">
          <cell r="A1845">
            <v>2006</v>
          </cell>
          <cell r="B1845">
            <v>6472</v>
          </cell>
          <cell r="C1845" t="str">
            <v>City of Floydada</v>
          </cell>
          <cell r="D1845" t="str">
            <v>Connie   Galloway</v>
          </cell>
          <cell r="E1845" t="str">
            <v>Elect Superintendent</v>
          </cell>
          <cell r="F1845" t="str">
            <v>(806)983-2834</v>
          </cell>
          <cell r="G1845" t="str">
            <v>(806)983-5542</v>
          </cell>
          <cell r="I1845" t="str">
            <v>Bobby   Gilliland</v>
          </cell>
          <cell r="J1845" t="str">
            <v>Mayor</v>
          </cell>
          <cell r="N1845" t="str">
            <v>City of Floydada</v>
          </cell>
          <cell r="O1845" t="str">
            <v>112 - 114 W Va Street</v>
          </cell>
          <cell r="P1845" t="str">
            <v>P O Box 10</v>
          </cell>
          <cell r="Q1845" t="str">
            <v>Floydada</v>
          </cell>
          <cell r="R1845" t="str">
            <v>TX</v>
          </cell>
          <cell r="S1845" t="str">
            <v>79235</v>
          </cell>
          <cell r="Z1845" t="str">
            <v>M</v>
          </cell>
        </row>
        <row r="1846">
          <cell r="A1846">
            <v>2006</v>
          </cell>
          <cell r="B1846">
            <v>6480</v>
          </cell>
          <cell r="C1846" t="str">
            <v>Foothills Generating Co LLC</v>
          </cell>
          <cell r="D1846" t="str">
            <v>Andjelka  Milutinovic</v>
          </cell>
          <cell r="E1846" t="str">
            <v>Sr. Risk Analyst</v>
          </cell>
          <cell r="F1846" t="str">
            <v>(713)767-5803</v>
          </cell>
          <cell r="G1846" t="str">
            <v>(713)767-8414</v>
          </cell>
          <cell r="H1846" t="str">
            <v>anmi@dynegy.com</v>
          </cell>
          <cell r="I1846" t="str">
            <v>Jo  Fuller</v>
          </cell>
          <cell r="J1846" t="str">
            <v>Managing Director</v>
          </cell>
          <cell r="K1846" t="str">
            <v>(713)767-0080</v>
          </cell>
          <cell r="L1846" t="str">
            <v>(713)767-8521</v>
          </cell>
          <cell r="M1846" t="str">
            <v>jafu@dynegy.com</v>
          </cell>
          <cell r="N1846" t="str">
            <v>Foothills Generating Co LLC</v>
          </cell>
          <cell r="P1846" t="str">
            <v>1000 Louisiana St Ste 5800</v>
          </cell>
          <cell r="Q1846" t="str">
            <v>Houston</v>
          </cell>
          <cell r="R1846" t="str">
            <v>TX</v>
          </cell>
          <cell r="S1846" t="str">
            <v>77002</v>
          </cell>
          <cell r="U1846" t="str">
            <v>1000 Louisiana St  Suite 5800</v>
          </cell>
          <cell r="W1846" t="str">
            <v>Houston</v>
          </cell>
          <cell r="X1846" t="str">
            <v>TX</v>
          </cell>
          <cell r="Y1846" t="str">
            <v>77002</v>
          </cell>
          <cell r="Z1846" t="str">
            <v>N</v>
          </cell>
        </row>
        <row r="1847">
          <cell r="A1847">
            <v>2006</v>
          </cell>
          <cell r="B1847">
            <v>6490</v>
          </cell>
          <cell r="C1847" t="str">
            <v>Foote Creek IV LLC</v>
          </cell>
          <cell r="D1847" t="str">
            <v>Jeffrey  Harris</v>
          </cell>
          <cell r="E1847" t="str">
            <v>Asset Management Coordinator</v>
          </cell>
          <cell r="F1847" t="str">
            <v>(619)293-3340</v>
          </cell>
          <cell r="G1847" t="str">
            <v>(619)293-3347</v>
          </cell>
          <cell r="H1847" t="str">
            <v>jharris@seawestwindpower.com</v>
          </cell>
          <cell r="I1847" t="str">
            <v>Gabriel  Vaca</v>
          </cell>
          <cell r="J1847" t="str">
            <v>Asset Management Director</v>
          </cell>
          <cell r="K1847" t="str">
            <v>(619)293-3340</v>
          </cell>
          <cell r="L1847" t="str">
            <v>(619)293-3347</v>
          </cell>
          <cell r="M1847" t="str">
            <v>gvaca@seawestwindpower.com</v>
          </cell>
          <cell r="N1847" t="str">
            <v>Foote Creek IV LLC</v>
          </cell>
          <cell r="O1847" t="str">
            <v>1455 Frazee Road   Suite 900</v>
          </cell>
          <cell r="Q1847" t="str">
            <v>San Diego</v>
          </cell>
          <cell r="R1847" t="str">
            <v>CA</v>
          </cell>
          <cell r="S1847" t="str">
            <v>92108</v>
          </cell>
          <cell r="T1847" t="str">
            <v>Seawest WindPower</v>
          </cell>
          <cell r="U1847" t="str">
            <v>1455 Frazee Rd</v>
          </cell>
          <cell r="V1847" t="str">
            <v>Suite 900</v>
          </cell>
          <cell r="W1847" t="str">
            <v>San Diego</v>
          </cell>
          <cell r="X1847" t="str">
            <v>CA</v>
          </cell>
          <cell r="Y1847" t="str">
            <v>92108</v>
          </cell>
          <cell r="Z1847" t="str">
            <v>N</v>
          </cell>
        </row>
        <row r="1848">
          <cell r="A1848">
            <v>2006</v>
          </cell>
          <cell r="B1848">
            <v>6491</v>
          </cell>
          <cell r="C1848" t="str">
            <v>Foley Board of Utilities</v>
          </cell>
          <cell r="N1848" t="str">
            <v>Foley Board of Utilities</v>
          </cell>
          <cell r="P1848" t="str">
            <v>413 East Laurel</v>
          </cell>
          <cell r="Q1848" t="str">
            <v>Foley</v>
          </cell>
          <cell r="R1848" t="str">
            <v>AL</v>
          </cell>
          <cell r="S1848" t="str">
            <v>36535</v>
          </cell>
          <cell r="Z1848" t="str">
            <v>M</v>
          </cell>
        </row>
        <row r="1849">
          <cell r="A1849">
            <v>2006</v>
          </cell>
          <cell r="B1849">
            <v>6493</v>
          </cell>
          <cell r="C1849" t="str">
            <v>Foote Creek II LLC</v>
          </cell>
          <cell r="D1849" t="str">
            <v>Jeff   Harris</v>
          </cell>
          <cell r="E1849" t="str">
            <v>Asst VP Project Admin</v>
          </cell>
          <cell r="F1849" t="str">
            <v>(619)293-3340</v>
          </cell>
          <cell r="G1849" t="str">
            <v>(619)293-3347</v>
          </cell>
          <cell r="H1849" t="str">
            <v>jharris@seawestwindpower.com</v>
          </cell>
          <cell r="N1849" t="str">
            <v>Foote Creek II LLC</v>
          </cell>
          <cell r="O1849" t="str">
            <v>HC 64</v>
          </cell>
          <cell r="P1849" t="str">
            <v>Box 404</v>
          </cell>
          <cell r="Q1849" t="str">
            <v>McFadden</v>
          </cell>
          <cell r="R1849" t="str">
            <v>WY</v>
          </cell>
          <cell r="S1849" t="str">
            <v>82083</v>
          </cell>
          <cell r="Z1849" t="str">
            <v>N</v>
          </cell>
        </row>
        <row r="1850">
          <cell r="A1850">
            <v>2006</v>
          </cell>
          <cell r="B1850">
            <v>6495</v>
          </cell>
          <cell r="C1850" t="str">
            <v>Fort Miller Associates</v>
          </cell>
          <cell r="D1850" t="str">
            <v>Kelley  Vite</v>
          </cell>
          <cell r="E1850" t="str">
            <v>Exec. Assist.</v>
          </cell>
          <cell r="F1850" t="str">
            <v>(518)434-1311</v>
          </cell>
          <cell r="G1850" t="str">
            <v>(518)434-6157</v>
          </cell>
          <cell r="H1850" t="str">
            <v>kvite@e-comm2.com</v>
          </cell>
          <cell r="I1850" t="str">
            <v>Paul  Montgomery</v>
          </cell>
          <cell r="J1850" t="str">
            <v>Auth Rep</v>
          </cell>
          <cell r="K1850" t="str">
            <v>(518)434-1311</v>
          </cell>
          <cell r="L1850" t="str">
            <v>(518)434-6157</v>
          </cell>
          <cell r="M1850" t="str">
            <v>pmontgomery@e-comm2.com</v>
          </cell>
          <cell r="N1850" t="str">
            <v>Fort Miller Associates</v>
          </cell>
          <cell r="O1850" t="str">
            <v>3 E Comm Square 3rd Fl</v>
          </cell>
          <cell r="Q1850" t="str">
            <v>Albany</v>
          </cell>
          <cell r="R1850" t="str">
            <v>NY</v>
          </cell>
          <cell r="S1850" t="str">
            <v>12207</v>
          </cell>
          <cell r="Z1850" t="str">
            <v>N</v>
          </cell>
          <cell r="AA1850">
            <v>39148</v>
          </cell>
          <cell r="AB1850" t="str">
            <v>F860C06495</v>
          </cell>
          <cell r="AC1850">
            <v>39148</v>
          </cell>
          <cell r="AD1850" t="str">
            <v>OPS$MS76944</v>
          </cell>
          <cell r="AE1850">
            <v>39244</v>
          </cell>
        </row>
        <row r="1851">
          <cell r="A1851">
            <v>2006</v>
          </cell>
          <cell r="B1851">
            <v>6496</v>
          </cell>
          <cell r="C1851" t="str">
            <v>City of Fonda</v>
          </cell>
          <cell r="N1851" t="str">
            <v>City of Fonda</v>
          </cell>
          <cell r="Q1851" t="str">
            <v>Fonda</v>
          </cell>
          <cell r="R1851" t="str">
            <v>IA</v>
          </cell>
          <cell r="S1851" t="str">
            <v>50540</v>
          </cell>
          <cell r="Z1851" t="str">
            <v>M</v>
          </cell>
        </row>
        <row r="1852">
          <cell r="A1852">
            <v>2006</v>
          </cell>
          <cell r="B1852">
            <v>6497</v>
          </cell>
          <cell r="C1852" t="str">
            <v>Fond du Lac Energy Center LLC</v>
          </cell>
          <cell r="D1852" t="str">
            <v>Jason  Goodwin</v>
          </cell>
          <cell r="E1852" t="str">
            <v>Manager - SH&amp;E</v>
          </cell>
          <cell r="F1852" t="str">
            <v>(832)476-4463</v>
          </cell>
          <cell r="G1852" t="str">
            <v>(281)291-7089</v>
          </cell>
          <cell r="H1852" t="str">
            <v>jgoodwin@calpine.com</v>
          </cell>
          <cell r="I1852" t="str">
            <v>Neal  Pospisil</v>
          </cell>
          <cell r="J1852" t="str">
            <v>VP - SH&amp;E</v>
          </cell>
          <cell r="K1852" t="str">
            <v>(916)608-3831</v>
          </cell>
          <cell r="L1852" t="str">
            <v>(916)986-5655</v>
          </cell>
          <cell r="M1852" t="str">
            <v>nealp@calpine.comn</v>
          </cell>
          <cell r="N1852" t="str">
            <v>Fond du Lac Energy Center LLC</v>
          </cell>
          <cell r="O1852" t="str">
            <v>717 Texas Ave Suite 1000</v>
          </cell>
          <cell r="Q1852" t="str">
            <v>Houston</v>
          </cell>
          <cell r="R1852" t="str">
            <v>TX</v>
          </cell>
          <cell r="S1852" t="str">
            <v>77002</v>
          </cell>
          <cell r="Z1852" t="str">
            <v>N</v>
          </cell>
          <cell r="AA1852">
            <v>39149</v>
          </cell>
          <cell r="AB1852" t="str">
            <v>OPS$MSM6944</v>
          </cell>
          <cell r="AC1852">
            <v>39149</v>
          </cell>
          <cell r="AD1852" t="str">
            <v>OPS$MS76944</v>
          </cell>
          <cell r="AE1852">
            <v>39155</v>
          </cell>
        </row>
        <row r="1853">
          <cell r="A1853">
            <v>2006</v>
          </cell>
          <cell r="B1853">
            <v>6501</v>
          </cell>
          <cell r="C1853" t="str">
            <v>City of Fontanelle</v>
          </cell>
          <cell r="N1853" t="str">
            <v>City of Fontanelle</v>
          </cell>
          <cell r="Q1853" t="str">
            <v>Fontanelle</v>
          </cell>
          <cell r="R1853" t="str">
            <v>IA</v>
          </cell>
          <cell r="S1853" t="str">
            <v>50846</v>
          </cell>
          <cell r="Z1853" t="str">
            <v>M</v>
          </cell>
        </row>
        <row r="1854">
          <cell r="A1854">
            <v>2006</v>
          </cell>
          <cell r="B1854">
            <v>6502</v>
          </cell>
          <cell r="C1854" t="str">
            <v>Foote Creek I LLC</v>
          </cell>
          <cell r="D1854" t="str">
            <v>Jeffrey  Harris</v>
          </cell>
          <cell r="E1854" t="str">
            <v>Asset Management Coordinator</v>
          </cell>
          <cell r="F1854" t="str">
            <v>(619)293-3340</v>
          </cell>
          <cell r="G1854" t="str">
            <v>(619)293-3347</v>
          </cell>
          <cell r="H1854" t="str">
            <v>jharris@seawestwindpower.com</v>
          </cell>
          <cell r="I1854" t="str">
            <v>Gabriel  Vaca</v>
          </cell>
          <cell r="J1854" t="str">
            <v>Asset Management Director</v>
          </cell>
          <cell r="K1854" t="str">
            <v>(619)293-3340</v>
          </cell>
          <cell r="L1854" t="str">
            <v>(619)293-3347</v>
          </cell>
          <cell r="M1854" t="str">
            <v>gvaca@seawestwindpower.com</v>
          </cell>
          <cell r="N1854" t="str">
            <v>Foote Creek I LLC</v>
          </cell>
          <cell r="O1854" t="str">
            <v>1455 Frazee Road Suite 900</v>
          </cell>
          <cell r="Q1854" t="str">
            <v>San Diego</v>
          </cell>
          <cell r="R1854" t="str">
            <v>CA</v>
          </cell>
          <cell r="S1854" t="str">
            <v>92108</v>
          </cell>
          <cell r="U1854" t="str">
            <v>1455 Frazee Rd</v>
          </cell>
          <cell r="V1854" t="str">
            <v>Suite 900</v>
          </cell>
          <cell r="W1854" t="str">
            <v>San Diego</v>
          </cell>
          <cell r="X1854" t="str">
            <v>CA</v>
          </cell>
          <cell r="Y1854" t="str">
            <v>92108</v>
          </cell>
          <cell r="Z1854" t="str">
            <v>N</v>
          </cell>
        </row>
        <row r="1855">
          <cell r="A1855">
            <v>2006</v>
          </cell>
          <cell r="B1855">
            <v>6509</v>
          </cell>
          <cell r="C1855" t="str">
            <v>Town of Fort Laramie</v>
          </cell>
          <cell r="N1855" t="str">
            <v>Town of Fort Laramie</v>
          </cell>
          <cell r="P1855" t="str">
            <v>P O Box 177</v>
          </cell>
          <cell r="Q1855" t="str">
            <v>Fort Laramie</v>
          </cell>
          <cell r="R1855" t="str">
            <v>WY</v>
          </cell>
          <cell r="S1855" t="str">
            <v>82212</v>
          </cell>
          <cell r="Z1855" t="str">
            <v>M</v>
          </cell>
        </row>
        <row r="1856">
          <cell r="A1856">
            <v>2006</v>
          </cell>
          <cell r="B1856">
            <v>6514</v>
          </cell>
          <cell r="C1856" t="str">
            <v>Flathead Irrigation &amp; Pwr Proj</v>
          </cell>
          <cell r="N1856" t="str">
            <v>Flathead Irrigation &amp; Pwr Proj</v>
          </cell>
          <cell r="S1856" t="str">
            <v>0</v>
          </cell>
        </row>
        <row r="1857">
          <cell r="A1857">
            <v>2006</v>
          </cell>
          <cell r="B1857">
            <v>6519</v>
          </cell>
          <cell r="C1857" t="str">
            <v>Frontera Generation Limited Partnership</v>
          </cell>
          <cell r="D1857" t="str">
            <v>Johnny  Villarreal</v>
          </cell>
          <cell r="E1857" t="str">
            <v>EH&amp;S Manager</v>
          </cell>
          <cell r="F1857" t="str">
            <v>(956)519-7728</v>
          </cell>
          <cell r="G1857" t="str">
            <v>(956)519-0701</v>
          </cell>
          <cell r="H1857" t="str">
            <v>juan.villarreal@na.centrica.com</v>
          </cell>
          <cell r="I1857" t="str">
            <v>Anthony  Ligato</v>
          </cell>
          <cell r="J1857" t="str">
            <v>VP-Power Asset Management</v>
          </cell>
          <cell r="K1857" t="str">
            <v>(713)877-3742</v>
          </cell>
          <cell r="L1857" t="str">
            <v>(713)877-3553</v>
          </cell>
          <cell r="M1857" t="str">
            <v>anthony.ligato@na.centrica.com</v>
          </cell>
          <cell r="N1857" t="str">
            <v>Frontera Generation Limited Partnership</v>
          </cell>
          <cell r="O1857" t="str">
            <v>320 S Goodwin Rd</v>
          </cell>
          <cell r="Q1857" t="str">
            <v>Mission</v>
          </cell>
          <cell r="R1857" t="str">
            <v>TX</v>
          </cell>
          <cell r="S1857" t="str">
            <v>78572</v>
          </cell>
          <cell r="T1857" t="str">
            <v>Frontera Energy Center</v>
          </cell>
          <cell r="U1857" t="str">
            <v>320 S. Goodwin Rd.</v>
          </cell>
          <cell r="W1857" t="str">
            <v>Mission</v>
          </cell>
          <cell r="X1857" t="str">
            <v>TX</v>
          </cell>
          <cell r="Y1857" t="str">
            <v>78572</v>
          </cell>
          <cell r="Z1857" t="str">
            <v>N</v>
          </cell>
          <cell r="AA1857">
            <v>39216</v>
          </cell>
          <cell r="AB1857" t="str">
            <v>F412C11350</v>
          </cell>
          <cell r="AC1857">
            <v>39216</v>
          </cell>
          <cell r="AD1857" t="str">
            <v>OPS$MS76944</v>
          </cell>
          <cell r="AE1857">
            <v>39276</v>
          </cell>
        </row>
        <row r="1858">
          <cell r="A1858">
            <v>2006</v>
          </cell>
          <cell r="B1858">
            <v>6526</v>
          </cell>
          <cell r="C1858" t="str">
            <v>FirstEnergy Generation Corp</v>
          </cell>
          <cell r="D1858" t="str">
            <v>Daniel  Huffmand</v>
          </cell>
          <cell r="E1858" t="str">
            <v>Advanced Engineer</v>
          </cell>
          <cell r="F1858" t="str">
            <v>(330)315-7262</v>
          </cell>
          <cell r="G1858" t="str">
            <v>(330)315-7266</v>
          </cell>
          <cell r="H1858" t="str">
            <v>huffmand@firstenergycorp.com</v>
          </cell>
          <cell r="I1858" t="str">
            <v>Brian  Farley</v>
          </cell>
          <cell r="J1858" t="str">
            <v>Manager</v>
          </cell>
          <cell r="K1858" t="str">
            <v>(330)315-6745</v>
          </cell>
          <cell r="M1858" t="str">
            <v>bafarley@firstenergycorp.com</v>
          </cell>
          <cell r="N1858" t="str">
            <v>FirstEnergy Generation Corp</v>
          </cell>
          <cell r="O1858" t="str">
            <v>76 South Main St</v>
          </cell>
          <cell r="Q1858" t="str">
            <v>Akron</v>
          </cell>
          <cell r="R1858" t="str">
            <v>OH</v>
          </cell>
          <cell r="S1858" t="str">
            <v>44308</v>
          </cell>
          <cell r="Z1858" t="str">
            <v>I</v>
          </cell>
          <cell r="AA1858">
            <v>39162</v>
          </cell>
          <cell r="AB1858" t="str">
            <v>F860C03755</v>
          </cell>
          <cell r="AC1858">
            <v>39162</v>
          </cell>
          <cell r="AD1858" t="str">
            <v>OPS$MS76944</v>
          </cell>
          <cell r="AE1858">
            <v>39247</v>
          </cell>
        </row>
        <row r="1859">
          <cell r="A1859">
            <v>2006</v>
          </cell>
          <cell r="B1859">
            <v>6527</v>
          </cell>
          <cell r="C1859" t="str">
            <v>Ford Hydro Ltd Partnership</v>
          </cell>
          <cell r="D1859" t="str">
            <v>Steve  Lohman</v>
          </cell>
          <cell r="E1859" t="str">
            <v>President</v>
          </cell>
          <cell r="F1859" t="str">
            <v>(999)999-9999</v>
          </cell>
          <cell r="G1859" t="str">
            <v>(999)999-9999</v>
          </cell>
          <cell r="H1859" t="str">
            <v>stevela@cableone.net</v>
          </cell>
          <cell r="I1859" t="str">
            <v>Steve  Lohman</v>
          </cell>
          <cell r="J1859" t="str">
            <v>President</v>
          </cell>
          <cell r="K1859" t="str">
            <v>(999)999-9999</v>
          </cell>
          <cell r="L1859" t="str">
            <v>(999)999-9999</v>
          </cell>
          <cell r="M1859" t="str">
            <v>stevela@cableone.net</v>
          </cell>
          <cell r="N1859" t="str">
            <v>Ford Hydro Ltd Partnership</v>
          </cell>
          <cell r="O1859" t="str">
            <v>1630 23rd Ave  Ste 101</v>
          </cell>
          <cell r="Q1859" t="str">
            <v>Lewiston</v>
          </cell>
          <cell r="R1859" t="str">
            <v>ID</v>
          </cell>
          <cell r="S1859" t="str">
            <v>83501</v>
          </cell>
          <cell r="V1859" t="str">
            <v>P O Box 1432</v>
          </cell>
          <cell r="W1859" t="str">
            <v>Lewiston</v>
          </cell>
          <cell r="X1859" t="str">
            <v>ID</v>
          </cell>
          <cell r="Y1859" t="str">
            <v>83501</v>
          </cell>
          <cell r="Z1859" t="str">
            <v>N</v>
          </cell>
          <cell r="AA1859">
            <v>39198</v>
          </cell>
          <cell r="AB1859" t="str">
            <v>OPS$MSM6944</v>
          </cell>
          <cell r="AC1859">
            <v>39238</v>
          </cell>
          <cell r="AD1859" t="str">
            <v>OPS$MS76944</v>
          </cell>
          <cell r="AE1859">
            <v>39238</v>
          </cell>
        </row>
        <row r="1860">
          <cell r="A1860">
            <v>2006</v>
          </cell>
          <cell r="B1860">
            <v>6529</v>
          </cell>
          <cell r="C1860" t="str">
            <v>Exxon Mobil Production Co</v>
          </cell>
          <cell r="D1860" t="str">
            <v>Timothy O  Cagle</v>
          </cell>
          <cell r="E1860" t="str">
            <v>Environ &amp; Reg Compl Supervisor</v>
          </cell>
          <cell r="F1860" t="str">
            <v>(281)654-1001</v>
          </cell>
          <cell r="G1860" t="str">
            <v>(999)999-9999</v>
          </cell>
          <cell r="H1860" t="str">
            <v>timothy.o.cagle@exxonmobil.com</v>
          </cell>
          <cell r="I1860" t="str">
            <v>Ed  M  Shipp</v>
          </cell>
          <cell r="J1860" t="str">
            <v>R S O Manager</v>
          </cell>
          <cell r="K1860" t="str">
            <v>(281)654-1244</v>
          </cell>
          <cell r="M1860" t="str">
            <v>ed.m.shipp@exxonmobil.com</v>
          </cell>
          <cell r="N1860" t="str">
            <v>Exxon Mobil Production Co</v>
          </cell>
          <cell r="O1860" t="str">
            <v>CORP-MI-3008</v>
          </cell>
          <cell r="P1860" t="str">
            <v>222 Benmar</v>
          </cell>
          <cell r="Q1860" t="str">
            <v>Houston</v>
          </cell>
          <cell r="R1860" t="str">
            <v>TX</v>
          </cell>
          <cell r="S1860" t="str">
            <v>77060</v>
          </cell>
          <cell r="U1860" t="str">
            <v>222 Benmar</v>
          </cell>
          <cell r="V1860" t="str">
            <v>CORP-MI-3008</v>
          </cell>
          <cell r="W1860" t="str">
            <v>Houston</v>
          </cell>
          <cell r="X1860" t="str">
            <v>TX</v>
          </cell>
          <cell r="Y1860" t="str">
            <v>77060</v>
          </cell>
          <cell r="Z1860" t="str">
            <v>N</v>
          </cell>
          <cell r="AA1860">
            <v>39170</v>
          </cell>
          <cell r="AB1860" t="str">
            <v>F860C06529</v>
          </cell>
          <cell r="AC1860">
            <v>39171</v>
          </cell>
          <cell r="AD1860" t="str">
            <v>OPS$MS76944</v>
          </cell>
          <cell r="AE1860">
            <v>39287</v>
          </cell>
        </row>
        <row r="1861">
          <cell r="A1861">
            <v>2006</v>
          </cell>
          <cell r="B1861">
            <v>6531</v>
          </cell>
          <cell r="C1861" t="str">
            <v>Fonda Group Inc</v>
          </cell>
          <cell r="N1861" t="str">
            <v>Fonda Group Inc</v>
          </cell>
          <cell r="O1861" t="str">
            <v>115 Stevens Avenue</v>
          </cell>
          <cell r="Q1861" t="str">
            <v>Valhalla</v>
          </cell>
          <cell r="R1861" t="str">
            <v>NY</v>
          </cell>
          <cell r="S1861" t="str">
            <v>10593</v>
          </cell>
          <cell r="Z1861" t="str">
            <v>N</v>
          </cell>
        </row>
        <row r="1862">
          <cell r="A1862">
            <v>2006</v>
          </cell>
          <cell r="B1862">
            <v>6538</v>
          </cell>
          <cell r="C1862" t="str">
            <v>Ford Motor Co</v>
          </cell>
          <cell r="N1862" t="str">
            <v>Ford Motor Co</v>
          </cell>
          <cell r="O1862" t="str">
            <v>10300 Textile Road</v>
          </cell>
          <cell r="Q1862" t="str">
            <v>Ypsilanti</v>
          </cell>
          <cell r="R1862" t="str">
            <v>MI</v>
          </cell>
          <cell r="S1862" t="str">
            <v>48179</v>
          </cell>
          <cell r="Z1862" t="str">
            <v>N</v>
          </cell>
          <cell r="AA1862">
            <v>39170</v>
          </cell>
          <cell r="AB1862" t="str">
            <v>OPS$NBO6944</v>
          </cell>
          <cell r="AC1862">
            <v>39181</v>
          </cell>
          <cell r="AD1862" t="str">
            <v>OPS$MS76944</v>
          </cell>
          <cell r="AE1862">
            <v>39181</v>
          </cell>
        </row>
        <row r="1863">
          <cell r="A1863">
            <v>2006</v>
          </cell>
          <cell r="B1863">
            <v>6541</v>
          </cell>
          <cell r="C1863" t="str">
            <v>Formosa Plastics Corp</v>
          </cell>
          <cell r="D1863" t="str">
            <v>John  Hsu</v>
          </cell>
          <cell r="E1863" t="str">
            <v>Engineering Staff</v>
          </cell>
          <cell r="F1863" t="str">
            <v>(361)987-7346</v>
          </cell>
          <cell r="G1863" t="str">
            <v>(361)987-7488</v>
          </cell>
          <cell r="H1863" t="str">
            <v>johnchsu@ftpc.fpcusa.com</v>
          </cell>
          <cell r="I1863" t="str">
            <v>Richard  Schmidt</v>
          </cell>
          <cell r="J1863" t="str">
            <v>Operations Manager</v>
          </cell>
          <cell r="K1863" t="str">
            <v>(361)987-7342</v>
          </cell>
          <cell r="L1863" t="str">
            <v>(361)987-7488</v>
          </cell>
          <cell r="M1863" t="str">
            <v>richards@ftpc.fpcusa.com</v>
          </cell>
          <cell r="N1863" t="str">
            <v>Formosa Plastics Corp</v>
          </cell>
          <cell r="O1863" t="str">
            <v>201 Formosa Dr.</v>
          </cell>
          <cell r="P1863" t="str">
            <v>P O Box 700</v>
          </cell>
          <cell r="Q1863" t="str">
            <v>Point Comfort</v>
          </cell>
          <cell r="R1863" t="str">
            <v>TX</v>
          </cell>
          <cell r="S1863" t="str">
            <v>77978</v>
          </cell>
          <cell r="Z1863" t="str">
            <v>N</v>
          </cell>
          <cell r="AA1863">
            <v>39140</v>
          </cell>
          <cell r="AB1863" t="str">
            <v>F860C06541</v>
          </cell>
          <cell r="AC1863">
            <v>39140</v>
          </cell>
          <cell r="AD1863" t="str">
            <v>OPS$MS76944</v>
          </cell>
          <cell r="AE1863">
            <v>39274</v>
          </cell>
        </row>
        <row r="1864">
          <cell r="A1864">
            <v>2006</v>
          </cell>
          <cell r="B1864">
            <v>6545</v>
          </cell>
          <cell r="C1864" t="str">
            <v>Fieldcrest Cannon Inc</v>
          </cell>
          <cell r="N1864" t="str">
            <v>Fieldcrest Cannon Inc</v>
          </cell>
          <cell r="O1864" t="str">
            <v>One Lake Circle Drive</v>
          </cell>
          <cell r="Q1864" t="str">
            <v>Kannapolis</v>
          </cell>
          <cell r="R1864" t="str">
            <v>NC</v>
          </cell>
          <cell r="S1864" t="str">
            <v>28081</v>
          </cell>
          <cell r="Z1864" t="str">
            <v>N</v>
          </cell>
        </row>
        <row r="1865">
          <cell r="A1865">
            <v>2006</v>
          </cell>
          <cell r="B1865">
            <v>6554</v>
          </cell>
          <cell r="C1865" t="str">
            <v>FortisUS Energy Corp</v>
          </cell>
          <cell r="D1865" t="str">
            <v>Monty  Hunter</v>
          </cell>
          <cell r="E1865" t="str">
            <v>Manager Operations</v>
          </cell>
          <cell r="F1865" t="str">
            <v>(709)737-2819</v>
          </cell>
          <cell r="G1865" t="str">
            <v>(709)737-3785</v>
          </cell>
          <cell r="H1865" t="str">
            <v>mhunter@fortisproperties.com</v>
          </cell>
          <cell r="I1865" t="str">
            <v>John  Evans</v>
          </cell>
          <cell r="J1865" t="str">
            <v>Chief Engineer</v>
          </cell>
          <cell r="K1865" t="str">
            <v>(739)737-5678</v>
          </cell>
          <cell r="L1865" t="str">
            <v>(709)737-3785</v>
          </cell>
          <cell r="M1865" t="str">
            <v>jevans@fortisproperties.com</v>
          </cell>
          <cell r="N1865" t="str">
            <v>FortisUS Energy Corp</v>
          </cell>
          <cell r="P1865" t="str">
            <v>7659 Lyonsdale Rd</v>
          </cell>
          <cell r="Q1865" t="str">
            <v>Lyons Falls</v>
          </cell>
          <cell r="R1865" t="str">
            <v>NY</v>
          </cell>
          <cell r="S1865" t="str">
            <v>13368</v>
          </cell>
          <cell r="T1865" t="str">
            <v>Myra Lethbridge</v>
          </cell>
          <cell r="U1865" t="str">
            <v>St. John's, NL</v>
          </cell>
          <cell r="V1865" t="str">
            <v>Suite 1201, 139 Water Street</v>
          </cell>
          <cell r="X1865" t="str">
            <v>CN</v>
          </cell>
          <cell r="Y1865" t="str">
            <v>A1B</v>
          </cell>
          <cell r="Z1865" t="str">
            <v>N</v>
          </cell>
          <cell r="AA1865">
            <v>39149</v>
          </cell>
          <cell r="AB1865" t="str">
            <v>F860C06554</v>
          </cell>
          <cell r="AC1865">
            <v>39149</v>
          </cell>
          <cell r="AD1865" t="str">
            <v>OPS$MS76944</v>
          </cell>
          <cell r="AE1865">
            <v>39244</v>
          </cell>
        </row>
        <row r="1866">
          <cell r="A1866">
            <v>2006</v>
          </cell>
          <cell r="B1866">
            <v>6562</v>
          </cell>
          <cell r="C1866" t="str">
            <v>Franklin Industrial Complex Inc</v>
          </cell>
          <cell r="D1866" t="str">
            <v>Bob  VanWingerden</v>
          </cell>
          <cell r="E1866" t="str">
            <v>Production Reporting Clerk</v>
          </cell>
          <cell r="F1866" t="str">
            <v>(905)465-4521</v>
          </cell>
          <cell r="G1866" t="str">
            <v>(905)465-4514</v>
          </cell>
          <cell r="H1866" t="str">
            <v>bob.vanwingerden@algonquinpower.com</v>
          </cell>
          <cell r="I1866" t="str">
            <v>Graham  Agnew</v>
          </cell>
          <cell r="J1866" t="str">
            <v>Hydraulics Team Leader</v>
          </cell>
          <cell r="K1866" t="str">
            <v>(905)465-4519</v>
          </cell>
          <cell r="L1866" t="str">
            <v>(905)465-4514</v>
          </cell>
          <cell r="M1866" t="str">
            <v>graham.agnew@algonquinpower.com</v>
          </cell>
          <cell r="N1866" t="str">
            <v>Franklin Industrial Complex Inc</v>
          </cell>
          <cell r="O1866" t="str">
            <v>2845 Bristol Circle</v>
          </cell>
          <cell r="Q1866" t="str">
            <v>Oakville, Ontario Canada</v>
          </cell>
          <cell r="R1866" t="str">
            <v>CN</v>
          </cell>
          <cell r="S1866" t="str">
            <v>L6H</v>
          </cell>
          <cell r="Z1866" t="str">
            <v>N</v>
          </cell>
          <cell r="AA1866">
            <v>39168</v>
          </cell>
          <cell r="AB1866" t="str">
            <v>F860C12920</v>
          </cell>
          <cell r="AC1866">
            <v>39168</v>
          </cell>
          <cell r="AD1866" t="str">
            <v>OPS$MS76944</v>
          </cell>
          <cell r="AE1866">
            <v>39259</v>
          </cell>
        </row>
        <row r="1867">
          <cell r="A1867">
            <v>2006</v>
          </cell>
          <cell r="B1867">
            <v>6564</v>
          </cell>
          <cell r="C1867" t="str">
            <v>Formosa Plastics Corp</v>
          </cell>
          <cell r="D1867" t="str">
            <v>J.C.  Rawls</v>
          </cell>
          <cell r="E1867" t="str">
            <v>Util. Dept.Production Engineer</v>
          </cell>
          <cell r="F1867" t="str">
            <v>(225)356-8778</v>
          </cell>
          <cell r="G1867" t="str">
            <v>(225)358-8502</v>
          </cell>
          <cell r="H1867" t="str">
            <v>jrawls@flbr.fpcusa.com</v>
          </cell>
          <cell r="I1867" t="str">
            <v>Eba  Leblanc III</v>
          </cell>
          <cell r="J1867" t="str">
            <v>Util. Dept.Production Engineer</v>
          </cell>
          <cell r="K1867" t="str">
            <v>(225)356-8662</v>
          </cell>
          <cell r="L1867" t="str">
            <v>(225)358-8502</v>
          </cell>
          <cell r="M1867" t="str">
            <v>eleblanc@flbr.fpcusa.com</v>
          </cell>
          <cell r="N1867" t="str">
            <v>Formosa Plastics Corp</v>
          </cell>
          <cell r="P1867" t="str">
            <v>P O Box 271</v>
          </cell>
          <cell r="Q1867" t="str">
            <v>Baton Rouge</v>
          </cell>
          <cell r="R1867" t="str">
            <v>LA</v>
          </cell>
          <cell r="S1867" t="str">
            <v>70821</v>
          </cell>
          <cell r="Z1867" t="str">
            <v>N</v>
          </cell>
          <cell r="AA1867">
            <v>39155</v>
          </cell>
          <cell r="AB1867" t="str">
            <v>F860C06564</v>
          </cell>
          <cell r="AC1867">
            <v>39155</v>
          </cell>
          <cell r="AD1867" t="str">
            <v>OPS$MS76944</v>
          </cell>
          <cell r="AE1867">
            <v>39244</v>
          </cell>
        </row>
        <row r="1868">
          <cell r="A1868">
            <v>2006</v>
          </cell>
          <cell r="B1868">
            <v>6567</v>
          </cell>
          <cell r="C1868" t="str">
            <v>Florida Municipal Power Agency</v>
          </cell>
          <cell r="N1868" t="str">
            <v>Florida Municipal Power Agency</v>
          </cell>
          <cell r="P1868" t="str">
            <v>8553 Commodity Circle</v>
          </cell>
          <cell r="Q1868" t="str">
            <v>Orlando</v>
          </cell>
          <cell r="R1868" t="str">
            <v>FL</v>
          </cell>
          <cell r="S1868" t="str">
            <v>32819</v>
          </cell>
          <cell r="Z1868" t="str">
            <v>M</v>
          </cell>
          <cell r="AA1868">
            <v>39206</v>
          </cell>
          <cell r="AB1868" t="str">
            <v>F861C06567</v>
          </cell>
          <cell r="AC1868">
            <v>39206</v>
          </cell>
          <cell r="AD1868" t="str">
            <v>OPS$MS76944</v>
          </cell>
          <cell r="AE1868">
            <v>39289</v>
          </cell>
        </row>
        <row r="1869">
          <cell r="A1869">
            <v>2006</v>
          </cell>
          <cell r="B1869">
            <v>6570</v>
          </cell>
          <cell r="C1869" t="str">
            <v>Enviro Power Of Illinois</v>
          </cell>
          <cell r="N1869" t="str">
            <v>Enviro Power Of Illinois</v>
          </cell>
          <cell r="O1869" t="str">
            <v>250 Main St</v>
          </cell>
          <cell r="Q1869" t="str">
            <v>Lexington</v>
          </cell>
          <cell r="R1869" t="str">
            <v>KY</v>
          </cell>
          <cell r="S1869" t="str">
            <v>40507</v>
          </cell>
          <cell r="Z1869" t="str">
            <v>N</v>
          </cell>
        </row>
        <row r="1870">
          <cell r="A1870">
            <v>2006</v>
          </cell>
          <cell r="B1870">
            <v>6571</v>
          </cell>
          <cell r="C1870" t="str">
            <v>Fortistar LLC</v>
          </cell>
          <cell r="D1870" t="str">
            <v>Lewis L.  Staley</v>
          </cell>
          <cell r="E1870" t="str">
            <v>Vice President</v>
          </cell>
          <cell r="F1870" t="str">
            <v>(716)439-1283</v>
          </cell>
          <cell r="G1870" t="str">
            <v>(716)439-1000</v>
          </cell>
          <cell r="H1870" t="str">
            <v>lsapowerls@aol.com</v>
          </cell>
          <cell r="I1870" t="str">
            <v>Tom  Gesciki</v>
          </cell>
          <cell r="J1870" t="str">
            <v>VP/GM</v>
          </cell>
          <cell r="K1870" t="str">
            <v>(716)439-1004</v>
          </cell>
          <cell r="L1870" t="str">
            <v>(716)439-1000</v>
          </cell>
          <cell r="M1870" t="str">
            <v>tguess@aol.com</v>
          </cell>
          <cell r="N1870" t="str">
            <v>Fortistar LLC</v>
          </cell>
          <cell r="O1870" t="str">
            <v>5087 Junction Rd</v>
          </cell>
          <cell r="Q1870" t="str">
            <v>Lockport</v>
          </cell>
          <cell r="R1870" t="str">
            <v>NY</v>
          </cell>
          <cell r="S1870" t="str">
            <v>14094</v>
          </cell>
          <cell r="Z1870" t="str">
            <v>N</v>
          </cell>
          <cell r="AA1870">
            <v>39223</v>
          </cell>
          <cell r="AB1870" t="str">
            <v>F860C06571</v>
          </cell>
          <cell r="AC1870">
            <v>39223</v>
          </cell>
          <cell r="AD1870" t="str">
            <v>OPS$MS76944</v>
          </cell>
          <cell r="AE1870">
            <v>39259</v>
          </cell>
        </row>
        <row r="1871">
          <cell r="A1871">
            <v>2006</v>
          </cell>
          <cell r="B1871">
            <v>6577</v>
          </cell>
          <cell r="C1871" t="str">
            <v>Fort James Operating Co</v>
          </cell>
          <cell r="D1871" t="str">
            <v>Robert  Bermke</v>
          </cell>
          <cell r="E1871" t="str">
            <v>Senior Environmental Engineer</v>
          </cell>
          <cell r="F1871" t="str">
            <v>(920)438-2213</v>
          </cell>
          <cell r="G1871" t="str">
            <v>(920)438-2804</v>
          </cell>
          <cell r="H1871" t="str">
            <v>robert.bermke@gapac.com</v>
          </cell>
          <cell r="I1871" t="str">
            <v>Kenneth  Graves</v>
          </cell>
          <cell r="J1871" t="str">
            <v>Senior Environmental Engineer</v>
          </cell>
          <cell r="K1871" t="str">
            <v>(920)438-2587</v>
          </cell>
          <cell r="L1871" t="str">
            <v>(920)438-2804</v>
          </cell>
          <cell r="M1871" t="str">
            <v>kenneth.graves@gapac.com</v>
          </cell>
          <cell r="N1871" t="str">
            <v>Fort James Operating Co</v>
          </cell>
          <cell r="O1871" t="str">
            <v>1919 South Broadway</v>
          </cell>
          <cell r="P1871" t="str">
            <v>P O Box 19130</v>
          </cell>
          <cell r="Q1871" t="str">
            <v>Green Bay</v>
          </cell>
          <cell r="R1871" t="str">
            <v>WI</v>
          </cell>
          <cell r="S1871" t="str">
            <v>54307</v>
          </cell>
          <cell r="Z1871" t="str">
            <v>N</v>
          </cell>
          <cell r="AA1871">
            <v>39171</v>
          </cell>
          <cell r="AB1871" t="str">
            <v>OPS$MS76944</v>
          </cell>
          <cell r="AC1871">
            <v>39174</v>
          </cell>
          <cell r="AD1871" t="str">
            <v>OPS$MS76944</v>
          </cell>
          <cell r="AE1871">
            <v>39174</v>
          </cell>
        </row>
        <row r="1872">
          <cell r="A1872">
            <v>2006</v>
          </cell>
          <cell r="B1872">
            <v>6579</v>
          </cell>
          <cell r="C1872" t="str">
            <v>City of Forest City</v>
          </cell>
          <cell r="D1872" t="str">
            <v>Paul  Boock</v>
          </cell>
          <cell r="E1872" t="str">
            <v>Clerk</v>
          </cell>
          <cell r="F1872" t="str">
            <v>(641)585-3574</v>
          </cell>
          <cell r="G1872" t="str">
            <v>(641)585-4502</v>
          </cell>
          <cell r="H1872" t="str">
            <v>pboock@wctatel.net</v>
          </cell>
          <cell r="I1872" t="str">
            <v>Paul  Boock</v>
          </cell>
          <cell r="J1872" t="str">
            <v>City Clerk</v>
          </cell>
          <cell r="K1872" t="str">
            <v>(641)585-3574</v>
          </cell>
          <cell r="L1872" t="str">
            <v>(641)585-4502</v>
          </cell>
          <cell r="M1872" t="str">
            <v>fcutilities@wctatel.net</v>
          </cell>
          <cell r="N1872" t="str">
            <v>City of Forest City</v>
          </cell>
          <cell r="O1872" t="str">
            <v>Electric Utility</v>
          </cell>
          <cell r="P1872" t="str">
            <v>P O Box 346</v>
          </cell>
          <cell r="Q1872" t="str">
            <v>Forest City</v>
          </cell>
          <cell r="R1872" t="str">
            <v>IA</v>
          </cell>
          <cell r="S1872" t="str">
            <v>50436</v>
          </cell>
          <cell r="Z1872" t="str">
            <v>M</v>
          </cell>
          <cell r="AA1872">
            <v>39128</v>
          </cell>
          <cell r="AB1872" t="str">
            <v>F860C06579</v>
          </cell>
          <cell r="AC1872">
            <v>39128</v>
          </cell>
          <cell r="AD1872" t="str">
            <v>OPS$MS76944</v>
          </cell>
          <cell r="AE1872">
            <v>39244</v>
          </cell>
        </row>
        <row r="1873">
          <cell r="A1873">
            <v>2006</v>
          </cell>
          <cell r="B1873">
            <v>6580</v>
          </cell>
          <cell r="C1873" t="str">
            <v>Town of Forest City</v>
          </cell>
          <cell r="N1873" t="str">
            <v>Town of Forest City</v>
          </cell>
          <cell r="P1873" t="str">
            <v>12 North Powell Street</v>
          </cell>
          <cell r="Q1873" t="str">
            <v>Forest City</v>
          </cell>
          <cell r="R1873" t="str">
            <v>NC</v>
          </cell>
          <cell r="S1873" t="str">
            <v>28043</v>
          </cell>
          <cell r="Z1873" t="str">
            <v>M</v>
          </cell>
        </row>
        <row r="1874">
          <cell r="A1874">
            <v>2006</v>
          </cell>
          <cell r="B1874">
            <v>6582</v>
          </cell>
          <cell r="C1874" t="str">
            <v>City of Forest Grove</v>
          </cell>
          <cell r="N1874" t="str">
            <v>City of Forest Grove</v>
          </cell>
          <cell r="P1874" t="str">
            <v>1924 Council Street</v>
          </cell>
          <cell r="Q1874" t="str">
            <v>Forest Grove</v>
          </cell>
          <cell r="R1874" t="str">
            <v>OR</v>
          </cell>
          <cell r="S1874" t="str">
            <v>97116</v>
          </cell>
          <cell r="Z1874" t="str">
            <v>M</v>
          </cell>
        </row>
        <row r="1875">
          <cell r="A1875">
            <v>2006</v>
          </cell>
          <cell r="B1875">
            <v>6585</v>
          </cell>
          <cell r="C1875" t="str">
            <v>Forest Oil Corp</v>
          </cell>
          <cell r="N1875" t="str">
            <v>Forest Oil Corp</v>
          </cell>
        </row>
        <row r="1876">
          <cell r="A1876">
            <v>2006</v>
          </cell>
          <cell r="B1876">
            <v>6589</v>
          </cell>
          <cell r="C1876" t="str">
            <v>Fort James Operating Co</v>
          </cell>
          <cell r="D1876" t="str">
            <v>Derrick  Lemieux</v>
          </cell>
          <cell r="E1876" t="str">
            <v>Team Leader Power Plant</v>
          </cell>
          <cell r="F1876" t="str">
            <v>(918)683-7671</v>
          </cell>
          <cell r="G1876" t="str">
            <v>(918)687-1905</v>
          </cell>
          <cell r="H1876" t="str">
            <v>derrick.lemieux@gapac.com</v>
          </cell>
          <cell r="I1876" t="str">
            <v>Daniel  Moffett</v>
          </cell>
          <cell r="J1876" t="str">
            <v>Team Leader Power Plant</v>
          </cell>
          <cell r="K1876" t="str">
            <v>(918)683-7671</v>
          </cell>
          <cell r="L1876" t="str">
            <v>(918)681-1905</v>
          </cell>
          <cell r="M1876" t="str">
            <v>daniel.moffett@gapac.com</v>
          </cell>
          <cell r="N1876" t="str">
            <v>Fort James Operating Co</v>
          </cell>
          <cell r="O1876" t="str">
            <v>4901 E Chandler Road</v>
          </cell>
          <cell r="Q1876" t="str">
            <v>Muskogee</v>
          </cell>
          <cell r="R1876" t="str">
            <v>OK</v>
          </cell>
          <cell r="S1876" t="str">
            <v>74403</v>
          </cell>
          <cell r="T1876" t="str">
            <v>Derrick Lemieux</v>
          </cell>
          <cell r="W1876" t="str">
            <v>Muskogee</v>
          </cell>
          <cell r="X1876" t="str">
            <v>OK</v>
          </cell>
          <cell r="Y1876" t="str">
            <v>74403</v>
          </cell>
          <cell r="Z1876" t="str">
            <v>N</v>
          </cell>
          <cell r="AA1876">
            <v>39161</v>
          </cell>
          <cell r="AB1876" t="str">
            <v>F860C06589</v>
          </cell>
          <cell r="AC1876">
            <v>39161</v>
          </cell>
          <cell r="AD1876" t="str">
            <v>OPS$MS76944</v>
          </cell>
          <cell r="AE1876">
            <v>39274</v>
          </cell>
        </row>
        <row r="1877">
          <cell r="A1877">
            <v>2006</v>
          </cell>
          <cell r="B1877">
            <v>6598</v>
          </cell>
          <cell r="C1877" t="str">
            <v>City of Forsyth</v>
          </cell>
          <cell r="N1877" t="str">
            <v>City of Forsyth</v>
          </cell>
          <cell r="P1877" t="str">
            <v>P O Box 676</v>
          </cell>
          <cell r="Q1877" t="str">
            <v>Forsyth</v>
          </cell>
          <cell r="R1877" t="str">
            <v>GA</v>
          </cell>
          <cell r="S1877" t="str">
            <v>31029</v>
          </cell>
          <cell r="Z1877" t="str">
            <v>M</v>
          </cell>
        </row>
        <row r="1878">
          <cell r="A1878">
            <v>2006</v>
          </cell>
          <cell r="B1878">
            <v>6604</v>
          </cell>
          <cell r="C1878" t="str">
            <v>Fort Collins City of</v>
          </cell>
          <cell r="N1878" t="str">
            <v>Fort Collins City of</v>
          </cell>
          <cell r="Q1878" t="str">
            <v>Fort Collins</v>
          </cell>
          <cell r="R1878" t="str">
            <v>CO</v>
          </cell>
          <cell r="S1878" t="str">
            <v>80522</v>
          </cell>
          <cell r="Z1878" t="str">
            <v>M</v>
          </cell>
        </row>
        <row r="1879">
          <cell r="A1879">
            <v>2006</v>
          </cell>
          <cell r="B1879">
            <v>6605</v>
          </cell>
          <cell r="C1879" t="str">
            <v>Fort Dodge City of</v>
          </cell>
          <cell r="N1879" t="str">
            <v>Fort Dodge City of</v>
          </cell>
          <cell r="S1879" t="str">
            <v>0</v>
          </cell>
        </row>
        <row r="1880">
          <cell r="A1880">
            <v>2006</v>
          </cell>
          <cell r="B1880">
            <v>6607</v>
          </cell>
          <cell r="C1880" t="str">
            <v>FPL Energy Vansycle LLC</v>
          </cell>
          <cell r="D1880" t="str">
            <v>Jenette  Buetiempo</v>
          </cell>
          <cell r="E1880" t="str">
            <v>Plant Technician II</v>
          </cell>
          <cell r="F1880" t="str">
            <v>(661)824-8972</v>
          </cell>
          <cell r="G1880" t="str">
            <v>(661)824-8974</v>
          </cell>
          <cell r="H1880" t="str">
            <v>jenette_buentiempo@fpl.com</v>
          </cell>
          <cell r="I1880" t="str">
            <v>Jesse  Nevarez</v>
          </cell>
          <cell r="J1880" t="str">
            <v>Plant Technician II</v>
          </cell>
          <cell r="K1880" t="str">
            <v>(661)284-8972</v>
          </cell>
          <cell r="L1880" t="str">
            <v>(661)824-8974</v>
          </cell>
          <cell r="M1880" t="str">
            <v>jesse_nevarez@fpl.com</v>
          </cell>
          <cell r="N1880" t="str">
            <v>FPL Energy Vansycle LLC</v>
          </cell>
          <cell r="O1880" t="str">
            <v>356 Touchet Gardena Road</v>
          </cell>
          <cell r="P1880" t="str">
            <v>PO Box 409</v>
          </cell>
          <cell r="Q1880" t="str">
            <v>Touchet</v>
          </cell>
          <cell r="R1880" t="str">
            <v>WA</v>
          </cell>
          <cell r="S1880" t="str">
            <v>99360</v>
          </cell>
          <cell r="T1880" t="str">
            <v>FPL Energy OSI</v>
          </cell>
          <cell r="Z1880" t="str">
            <v>N</v>
          </cell>
          <cell r="AA1880">
            <v>39177</v>
          </cell>
          <cell r="AB1880" t="str">
            <v>F860C08294</v>
          </cell>
          <cell r="AC1880">
            <v>39177</v>
          </cell>
          <cell r="AD1880" t="str">
            <v>OPS$MS76944</v>
          </cell>
          <cell r="AE1880">
            <v>39259</v>
          </cell>
        </row>
        <row r="1881">
          <cell r="A1881">
            <v>2006</v>
          </cell>
          <cell r="B1881">
            <v>6608</v>
          </cell>
          <cell r="C1881" t="str">
            <v>Fort Loudoun Electric Coop</v>
          </cell>
          <cell r="N1881" t="str">
            <v>Fort Loudoun Electric Coop</v>
          </cell>
          <cell r="O1881" t="str">
            <v>P O Box 307</v>
          </cell>
          <cell r="P1881" t="str">
            <v>400 College Street</v>
          </cell>
          <cell r="Q1881" t="str">
            <v>Madisonville</v>
          </cell>
          <cell r="R1881" t="str">
            <v>TN</v>
          </cell>
          <cell r="S1881" t="str">
            <v>37354</v>
          </cell>
          <cell r="Z1881" t="str">
            <v>C</v>
          </cell>
        </row>
        <row r="1882">
          <cell r="A1882">
            <v>2006</v>
          </cell>
          <cell r="B1882">
            <v>6609</v>
          </cell>
          <cell r="C1882" t="str">
            <v>City of Fort Meade</v>
          </cell>
          <cell r="N1882" t="str">
            <v>City of Fort Meade</v>
          </cell>
          <cell r="P1882" t="str">
            <v>P O Box 856</v>
          </cell>
          <cell r="Q1882" t="str">
            <v>Fort Meade</v>
          </cell>
          <cell r="R1882" t="str">
            <v>FL</v>
          </cell>
          <cell r="S1882" t="str">
            <v>33841</v>
          </cell>
          <cell r="Z1882" t="str">
            <v>M</v>
          </cell>
        </row>
        <row r="1883">
          <cell r="A1883">
            <v>2006</v>
          </cell>
          <cell r="B1883">
            <v>6610</v>
          </cell>
          <cell r="C1883" t="str">
            <v>City of Fort Morgan</v>
          </cell>
          <cell r="N1883" t="str">
            <v>City of Fort Morgan</v>
          </cell>
          <cell r="Q1883" t="str">
            <v>Fort Morgan</v>
          </cell>
          <cell r="R1883" t="str">
            <v>CO</v>
          </cell>
          <cell r="S1883" t="str">
            <v>80701</v>
          </cell>
          <cell r="Z1883" t="str">
            <v>M</v>
          </cell>
        </row>
        <row r="1884">
          <cell r="A1884">
            <v>2006</v>
          </cell>
          <cell r="B1884">
            <v>6611</v>
          </cell>
          <cell r="C1884" t="str">
            <v>Fort Belknap Electric Coop Inc</v>
          </cell>
          <cell r="N1884" t="str">
            <v>Fort Belknap Electric Coop Inc</v>
          </cell>
          <cell r="P1884" t="str">
            <v>1210 West Main Street</v>
          </cell>
          <cell r="Q1884" t="str">
            <v>Olney</v>
          </cell>
          <cell r="R1884" t="str">
            <v>TX</v>
          </cell>
          <cell r="S1884" t="str">
            <v>76374</v>
          </cell>
          <cell r="Z1884" t="str">
            <v>C</v>
          </cell>
        </row>
        <row r="1885">
          <cell r="A1885">
            <v>2006</v>
          </cell>
          <cell r="B1885">
            <v>6612</v>
          </cell>
          <cell r="C1885" t="str">
            <v>Fort Payne Improvement Auth</v>
          </cell>
          <cell r="N1885" t="str">
            <v>Fort Payne Improvement Auth</v>
          </cell>
          <cell r="P1885" t="str">
            <v>118 Godfrey Avenue Southeast</v>
          </cell>
          <cell r="Q1885" t="str">
            <v>Fort Payne</v>
          </cell>
          <cell r="R1885" t="str">
            <v>AL</v>
          </cell>
          <cell r="S1885" t="str">
            <v>35967</v>
          </cell>
          <cell r="Z1885" t="str">
            <v>M</v>
          </cell>
        </row>
        <row r="1886">
          <cell r="A1886">
            <v>2006</v>
          </cell>
          <cell r="B1886">
            <v>6613</v>
          </cell>
          <cell r="C1886" t="str">
            <v>Town of Fountain</v>
          </cell>
          <cell r="N1886" t="str">
            <v>Town of Fountain</v>
          </cell>
          <cell r="P1886" t="str">
            <v>P O Box 194</v>
          </cell>
          <cell r="Q1886" t="str">
            <v>Fountain</v>
          </cell>
          <cell r="R1886" t="str">
            <v>NC</v>
          </cell>
          <cell r="S1886" t="str">
            <v>27829</v>
          </cell>
          <cell r="Z1886" t="str">
            <v>M</v>
          </cell>
        </row>
        <row r="1887">
          <cell r="A1887">
            <v>2006</v>
          </cell>
          <cell r="B1887">
            <v>6615</v>
          </cell>
          <cell r="C1887" t="str">
            <v>City of Fort Pierre</v>
          </cell>
          <cell r="D1887" t="str">
            <v>J P  Schumacher</v>
          </cell>
          <cell r="E1887" t="str">
            <v>Economist</v>
          </cell>
          <cell r="F1887" t="str">
            <v>(605)330-6993</v>
          </cell>
          <cell r="G1887" t="str">
            <v>(605)334-9753</v>
          </cell>
          <cell r="H1887" t="str">
            <v>jps@mrenergy.com</v>
          </cell>
          <cell r="I1887" t="str">
            <v>DeWayne  Keegel</v>
          </cell>
          <cell r="J1887" t="str">
            <v>Economist</v>
          </cell>
          <cell r="K1887" t="str">
            <v>(605)330-6964</v>
          </cell>
          <cell r="L1887" t="str">
            <v>(605)334-9753</v>
          </cell>
          <cell r="M1887" t="str">
            <v>dkeegel@mrenergy.com</v>
          </cell>
          <cell r="N1887" t="str">
            <v>City of Fort Pierre</v>
          </cell>
          <cell r="P1887" t="str">
            <v>PO Box 700</v>
          </cell>
          <cell r="Q1887" t="str">
            <v>Ft. Pierre</v>
          </cell>
          <cell r="R1887" t="str">
            <v>SD</v>
          </cell>
          <cell r="S1887" t="str">
            <v>57532</v>
          </cell>
          <cell r="T1887" t="str">
            <v>Missouri River Energy Services</v>
          </cell>
          <cell r="V1887" t="str">
            <v>3724 West Avera Drive</v>
          </cell>
          <cell r="W1887" t="str">
            <v>Sioux Falls</v>
          </cell>
          <cell r="X1887" t="str">
            <v>SD</v>
          </cell>
          <cell r="Y1887" t="str">
            <v>57109</v>
          </cell>
          <cell r="Z1887" t="str">
            <v>M</v>
          </cell>
          <cell r="AA1887">
            <v>39121</v>
          </cell>
          <cell r="AB1887" t="str">
            <v>F860C20421</v>
          </cell>
          <cell r="AC1887">
            <v>39121</v>
          </cell>
          <cell r="AD1887" t="str">
            <v>OPS$MS76944</v>
          </cell>
          <cell r="AE1887">
            <v>39244</v>
          </cell>
        </row>
        <row r="1888">
          <cell r="A1888">
            <v>2006</v>
          </cell>
          <cell r="B1888">
            <v>6616</v>
          </cell>
          <cell r="C1888" t="str">
            <v>Fort Pierce Utilities Auth</v>
          </cell>
          <cell r="D1888" t="str">
            <v>John  Tompeck</v>
          </cell>
          <cell r="E1888" t="str">
            <v>Job Planning Engineer</v>
          </cell>
          <cell r="F1888" t="str">
            <v>(772)466-1600</v>
          </cell>
          <cell r="G1888" t="str">
            <v>(772)465-7596</v>
          </cell>
          <cell r="H1888" t="str">
            <v>jtompeck@fpua.com</v>
          </cell>
          <cell r="I1888" t="str">
            <v>Edward S.  Leongomez</v>
          </cell>
          <cell r="J1888" t="str">
            <v>Supt Power Generation</v>
          </cell>
          <cell r="K1888" t="str">
            <v>(772)466-1600</v>
          </cell>
          <cell r="L1888" t="str">
            <v>(772)465-7596</v>
          </cell>
          <cell r="M1888" t="str">
            <v>esl@fpua.com</v>
          </cell>
          <cell r="N1888" t="str">
            <v>Fort Pierce Utilities Auth</v>
          </cell>
          <cell r="O1888" t="str">
            <v>311 North Indian River Drive</v>
          </cell>
          <cell r="Q1888" t="str">
            <v>Fort Pierce</v>
          </cell>
          <cell r="R1888" t="str">
            <v>FL</v>
          </cell>
          <cell r="S1888" t="str">
            <v>34950</v>
          </cell>
          <cell r="Z1888" t="str">
            <v>M</v>
          </cell>
          <cell r="AA1888">
            <v>39150</v>
          </cell>
          <cell r="AB1888" t="str">
            <v>F860C06616</v>
          </cell>
          <cell r="AC1888">
            <v>39150</v>
          </cell>
          <cell r="AD1888" t="str">
            <v>OPS$MS76944</v>
          </cell>
          <cell r="AE1888">
            <v>39294</v>
          </cell>
        </row>
        <row r="1889">
          <cell r="A1889">
            <v>2006</v>
          </cell>
          <cell r="B1889">
            <v>6617</v>
          </cell>
          <cell r="C1889" t="str">
            <v>Fort Valley Utility Comm</v>
          </cell>
          <cell r="D1889" t="str">
            <v>Pat  McFall</v>
          </cell>
          <cell r="E1889" t="str">
            <v>Finance/Billing/Manager</v>
          </cell>
          <cell r="F1889" t="str">
            <v>(478)825-7701</v>
          </cell>
          <cell r="G1889" t="str">
            <v>(478)825-7704</v>
          </cell>
          <cell r="H1889" t="str">
            <v>pmcfall@fvutil.com</v>
          </cell>
          <cell r="I1889" t="str">
            <v>Ned  Watson</v>
          </cell>
          <cell r="J1889" t="str">
            <v>General Manager</v>
          </cell>
          <cell r="K1889" t="str">
            <v>(478)825-7701</v>
          </cell>
          <cell r="L1889" t="str">
            <v>(478)825-7704</v>
          </cell>
          <cell r="M1889" t="str">
            <v>nwatson@fvutil.com</v>
          </cell>
          <cell r="N1889" t="str">
            <v>Fort Valley Utility Comm</v>
          </cell>
          <cell r="P1889" t="str">
            <v>P O Box 1529</v>
          </cell>
          <cell r="Q1889" t="str">
            <v>Fort Valley</v>
          </cell>
          <cell r="R1889" t="str">
            <v>GA</v>
          </cell>
          <cell r="S1889" t="str">
            <v>31030</v>
          </cell>
          <cell r="Z1889" t="str">
            <v>M</v>
          </cell>
          <cell r="AA1889">
            <v>39118</v>
          </cell>
          <cell r="AB1889" t="str">
            <v>F860C06617</v>
          </cell>
          <cell r="AC1889">
            <v>39118</v>
          </cell>
          <cell r="AD1889" t="str">
            <v>OPS$MS76944</v>
          </cell>
          <cell r="AE1889">
            <v>39244</v>
          </cell>
        </row>
        <row r="1890">
          <cell r="A1890">
            <v>2006</v>
          </cell>
          <cell r="B1890">
            <v>6618</v>
          </cell>
          <cell r="C1890" t="str">
            <v>Town of Fort Supply</v>
          </cell>
          <cell r="N1890" t="str">
            <v>Town of Fort Supply</v>
          </cell>
          <cell r="P1890" t="str">
            <v>P O Box 156</v>
          </cell>
          <cell r="Q1890" t="str">
            <v>Fort Supply</v>
          </cell>
          <cell r="R1890" t="str">
            <v>OK</v>
          </cell>
          <cell r="S1890" t="str">
            <v>73841</v>
          </cell>
          <cell r="Z1890" t="str">
            <v>M</v>
          </cell>
        </row>
        <row r="1891">
          <cell r="A1891">
            <v>2006</v>
          </cell>
          <cell r="B1891">
            <v>6620</v>
          </cell>
          <cell r="C1891" t="str">
            <v>Fort Wayne City of</v>
          </cell>
          <cell r="D1891" t="str">
            <v>John   McLane</v>
          </cell>
          <cell r="E1891" t="str">
            <v>Superintendent</v>
          </cell>
          <cell r="F1891" t="str">
            <v>(219)427-1254</v>
          </cell>
          <cell r="I1891" t="str">
            <v>John C   Mclane</v>
          </cell>
          <cell r="J1891" t="str">
            <v>Superintendent</v>
          </cell>
          <cell r="N1891" t="str">
            <v>Fort Wayne City of</v>
          </cell>
          <cell r="O1891" t="str">
            <v>Three Rivers Filtration Plant</v>
          </cell>
          <cell r="P1891" t="str">
            <v>One Main Street</v>
          </cell>
          <cell r="Q1891" t="str">
            <v>Fort Wayne</v>
          </cell>
          <cell r="R1891" t="str">
            <v>IN</v>
          </cell>
          <cell r="S1891" t="str">
            <v>46802</v>
          </cell>
        </row>
        <row r="1892">
          <cell r="A1892">
            <v>2006</v>
          </cell>
          <cell r="B1892">
            <v>6622</v>
          </cell>
          <cell r="C1892" t="str">
            <v>Fort James Operating Co</v>
          </cell>
          <cell r="D1892" t="str">
            <v>Toni   Rikkinen</v>
          </cell>
          <cell r="F1892" t="str">
            <v>(912)826-5216</v>
          </cell>
          <cell r="H1892" t="str">
            <v>Frank.Bulter@gapac.com</v>
          </cell>
          <cell r="I1892" t="str">
            <v>Jason   Peace</v>
          </cell>
          <cell r="K1892" t="str">
            <v>(912)826-5210</v>
          </cell>
          <cell r="L1892" t="str">
            <v>(912)826-2475</v>
          </cell>
          <cell r="N1892" t="str">
            <v>Fort James Operating Co</v>
          </cell>
          <cell r="O1892" t="str">
            <v>133 Peachtree St NE</v>
          </cell>
          <cell r="P1892" t="str">
            <v>P O Box 105605</v>
          </cell>
          <cell r="Q1892" t="str">
            <v>Atlanta</v>
          </cell>
          <cell r="R1892" t="str">
            <v>GA</v>
          </cell>
          <cell r="S1892" t="str">
            <v>30348</v>
          </cell>
          <cell r="T1892" t="str">
            <v>Fort James Operating Co</v>
          </cell>
          <cell r="U1892" t="str">
            <v>393 Fort Howard Rd</v>
          </cell>
          <cell r="W1892" t="str">
            <v>Rincon</v>
          </cell>
          <cell r="X1892" t="str">
            <v>GA</v>
          </cell>
          <cell r="Y1892" t="str">
            <v>31326</v>
          </cell>
          <cell r="Z1892" t="str">
            <v>N</v>
          </cell>
        </row>
        <row r="1893">
          <cell r="A1893">
            <v>2006</v>
          </cell>
          <cell r="B1893">
            <v>6623</v>
          </cell>
          <cell r="C1893" t="str">
            <v>Fort Pierce Repwrg Proj LLC</v>
          </cell>
          <cell r="D1893" t="str">
            <v>Jeffrey  Keean</v>
          </cell>
          <cell r="E1893" t="str">
            <v>Commercial Manager</v>
          </cell>
          <cell r="F1893" t="str">
            <v>(713)853-4205</v>
          </cell>
          <cell r="G1893" t="str">
            <v>(713)646-3253</v>
          </cell>
          <cell r="H1893" t="str">
            <v>jeffrey.keenan@enron.com</v>
          </cell>
          <cell r="N1893" t="str">
            <v>Fort Pierce Repwrg Proj LLC</v>
          </cell>
          <cell r="O1893" t="str">
            <v>1221 Lamar Street</v>
          </cell>
          <cell r="Q1893" t="str">
            <v>Houston</v>
          </cell>
          <cell r="R1893" t="str">
            <v>TX</v>
          </cell>
          <cell r="S1893" t="str">
            <v>77010</v>
          </cell>
          <cell r="Z1893" t="str">
            <v>N</v>
          </cell>
          <cell r="AD1893" t="str">
            <v>OPS$MS76944</v>
          </cell>
          <cell r="AE1893">
            <v>39274</v>
          </cell>
        </row>
        <row r="1894">
          <cell r="A1894">
            <v>2006</v>
          </cell>
          <cell r="B1894">
            <v>6627</v>
          </cell>
          <cell r="C1894" t="str">
            <v>City of Fosston</v>
          </cell>
          <cell r="D1894" t="str">
            <v>David  Larson</v>
          </cell>
          <cell r="E1894" t="str">
            <v>Director of Public Works</v>
          </cell>
          <cell r="F1894" t="str">
            <v>(218)435-1737</v>
          </cell>
          <cell r="H1894" t="str">
            <v>dave.larson@fosston.com</v>
          </cell>
          <cell r="I1894" t="str">
            <v>Chuck  Lucken</v>
          </cell>
          <cell r="J1894" t="str">
            <v>City Admin Clerk</v>
          </cell>
          <cell r="K1894" t="str">
            <v>(218)435-1959</v>
          </cell>
          <cell r="L1894" t="str">
            <v>(218)435-1961</v>
          </cell>
          <cell r="M1894" t="str">
            <v>chuck.lucken@fosston.com</v>
          </cell>
          <cell r="N1894" t="str">
            <v>City of Fosston</v>
          </cell>
          <cell r="Q1894" t="str">
            <v>Fosston</v>
          </cell>
          <cell r="R1894" t="str">
            <v>MN</v>
          </cell>
          <cell r="S1894" t="str">
            <v>56542</v>
          </cell>
          <cell r="Z1894" t="str">
            <v>M</v>
          </cell>
        </row>
        <row r="1895">
          <cell r="A1895">
            <v>2006</v>
          </cell>
          <cell r="B1895">
            <v>6632</v>
          </cell>
          <cell r="C1895" t="str">
            <v>Fountain Valley Power LLC</v>
          </cell>
          <cell r="D1895" t="str">
            <v>Joel R  Stahn</v>
          </cell>
          <cell r="E1895" t="str">
            <v>Plant Manager</v>
          </cell>
          <cell r="F1895" t="str">
            <v>(719)382-5885</v>
          </cell>
          <cell r="G1895" t="str">
            <v>(719)382-5906</v>
          </cell>
          <cell r="H1895" t="str">
            <v>jstahn@bh-corp.com</v>
          </cell>
          <cell r="I1895" t="str">
            <v>Jackie  Sargent</v>
          </cell>
          <cell r="J1895" t="str">
            <v>Director of Wholesale Gen</v>
          </cell>
          <cell r="K1895" t="str">
            <v>(303)568-5980</v>
          </cell>
          <cell r="L1895" t="str">
            <v>(303)568-3261</v>
          </cell>
          <cell r="M1895" t="str">
            <v>jsargent@bhenergy.com</v>
          </cell>
          <cell r="N1895" t="str">
            <v>Fountain Valley Power LLC</v>
          </cell>
          <cell r="O1895" t="str">
            <v>18693 Boca Raton Heights</v>
          </cell>
          <cell r="P1895" t="str">
            <v>C/O Black Hills Energy</v>
          </cell>
          <cell r="Q1895" t="str">
            <v>Pueblo</v>
          </cell>
          <cell r="R1895" t="str">
            <v>CO</v>
          </cell>
          <cell r="S1895" t="str">
            <v>81008</v>
          </cell>
          <cell r="U1895" t="str">
            <v>18693 Boca Raton Heights</v>
          </cell>
          <cell r="W1895" t="str">
            <v>Pueblo</v>
          </cell>
          <cell r="X1895" t="str">
            <v>CO</v>
          </cell>
          <cell r="Y1895" t="str">
            <v>81008</v>
          </cell>
          <cell r="Z1895" t="str">
            <v>N</v>
          </cell>
          <cell r="AA1895">
            <v>39119</v>
          </cell>
          <cell r="AB1895" t="str">
            <v>F860C06632</v>
          </cell>
          <cell r="AC1895">
            <v>39119</v>
          </cell>
          <cell r="AD1895" t="str">
            <v>OPS$MS76944</v>
          </cell>
          <cell r="AE1895">
            <v>39244</v>
          </cell>
        </row>
        <row r="1896">
          <cell r="A1896">
            <v>2006</v>
          </cell>
          <cell r="B1896">
            <v>6636</v>
          </cell>
          <cell r="C1896" t="str">
            <v>Foss Manufacturing Company LLC</v>
          </cell>
          <cell r="D1896" t="str">
            <v>Gerald  Short</v>
          </cell>
          <cell r="E1896" t="str">
            <v>Plant Services Engineer</v>
          </cell>
          <cell r="F1896" t="str">
            <v>(603)929-6000</v>
          </cell>
          <cell r="G1896" t="str">
            <v>(603)929-6187</v>
          </cell>
          <cell r="H1896" t="str">
            <v>gshort@fossmfg.com</v>
          </cell>
          <cell r="I1896" t="str">
            <v>David  Rowell</v>
          </cell>
          <cell r="J1896" t="str">
            <v>Vice Prsident</v>
          </cell>
          <cell r="K1896" t="str">
            <v>(603)929-6000</v>
          </cell>
          <cell r="L1896" t="str">
            <v>(603)929-6010</v>
          </cell>
          <cell r="M1896" t="str">
            <v>Drowell@Fossmfg.com</v>
          </cell>
          <cell r="N1896" t="str">
            <v>Foss Manufacturing Company LLC</v>
          </cell>
          <cell r="O1896" t="str">
            <v>11 Merrill Industrial Drive</v>
          </cell>
          <cell r="Q1896" t="str">
            <v>Hampton</v>
          </cell>
          <cell r="R1896" t="str">
            <v>NH</v>
          </cell>
          <cell r="S1896" t="str">
            <v>03842</v>
          </cell>
          <cell r="T1896" t="str">
            <v>Ralph Johnson</v>
          </cell>
          <cell r="Z1896" t="str">
            <v>N</v>
          </cell>
          <cell r="AA1896">
            <v>39197</v>
          </cell>
          <cell r="AB1896" t="str">
            <v>F412C06708</v>
          </cell>
          <cell r="AC1896">
            <v>39197</v>
          </cell>
          <cell r="AD1896" t="str">
            <v>OPS$MS76944</v>
          </cell>
          <cell r="AE1896">
            <v>39259</v>
          </cell>
        </row>
        <row r="1897">
          <cell r="A1897">
            <v>2006</v>
          </cell>
          <cell r="B1897">
            <v>6638</v>
          </cell>
          <cell r="C1897" t="str">
            <v>City of Fountain</v>
          </cell>
          <cell r="N1897" t="str">
            <v>City of Fountain</v>
          </cell>
          <cell r="P1897" t="str">
            <v>116 South Main Street</v>
          </cell>
          <cell r="Q1897" t="str">
            <v>Fountain</v>
          </cell>
          <cell r="R1897" t="str">
            <v>CO</v>
          </cell>
          <cell r="S1897" t="str">
            <v>80817</v>
          </cell>
          <cell r="Z1897" t="str">
            <v>M</v>
          </cell>
        </row>
        <row r="1898">
          <cell r="A1898">
            <v>2006</v>
          </cell>
          <cell r="B1898">
            <v>6640</v>
          </cell>
          <cell r="C1898" t="str">
            <v>Four County Elec Member Corp</v>
          </cell>
          <cell r="N1898" t="str">
            <v>Four County Elec Member Corp</v>
          </cell>
          <cell r="P1898" t="str">
            <v>P O Box 667</v>
          </cell>
          <cell r="Q1898" t="str">
            <v>Burgaw</v>
          </cell>
          <cell r="R1898" t="str">
            <v>NC</v>
          </cell>
          <cell r="S1898" t="str">
            <v>28425</v>
          </cell>
          <cell r="Z1898" t="str">
            <v>C</v>
          </cell>
        </row>
        <row r="1899">
          <cell r="A1899">
            <v>2006</v>
          </cell>
          <cell r="B1899">
            <v>6641</v>
          </cell>
          <cell r="C1899" t="str">
            <v>4-County Electric Power Assn</v>
          </cell>
          <cell r="N1899" t="str">
            <v>4-County Electric Power Assn</v>
          </cell>
          <cell r="O1899" t="str">
            <v>Box 351</v>
          </cell>
          <cell r="P1899" t="str">
            <v>Highway 82 West</v>
          </cell>
          <cell r="Q1899" t="str">
            <v>Columbus</v>
          </cell>
          <cell r="R1899" t="str">
            <v>MS</v>
          </cell>
          <cell r="S1899" t="str">
            <v>39701</v>
          </cell>
          <cell r="Z1899" t="str">
            <v>C</v>
          </cell>
        </row>
        <row r="1900">
          <cell r="A1900">
            <v>2006</v>
          </cell>
          <cell r="B1900">
            <v>6648</v>
          </cell>
          <cell r="C1900" t="str">
            <v>Fourth Branch Associates-Long Falls</v>
          </cell>
          <cell r="D1900" t="str">
            <v>Peter V   Laquidara</v>
          </cell>
          <cell r="E1900" t="str">
            <v>Manager</v>
          </cell>
          <cell r="F1900" t="str">
            <v>(321)433-2650</v>
          </cell>
          <cell r="G1900" t="str">
            <v>(321)504-0714</v>
          </cell>
          <cell r="H1900" t="str">
            <v>al50@aol.com</v>
          </cell>
          <cell r="N1900" t="str">
            <v>Fourth Branch Associates-Long Falls</v>
          </cell>
          <cell r="O1900" t="str">
            <v>5801 Herons Landing Dr</v>
          </cell>
          <cell r="Q1900" t="str">
            <v>Viera</v>
          </cell>
          <cell r="R1900" t="str">
            <v>FL</v>
          </cell>
          <cell r="S1900" t="str">
            <v>32955</v>
          </cell>
          <cell r="Z1900" t="str">
            <v>N</v>
          </cell>
        </row>
        <row r="1901">
          <cell r="A1901">
            <v>2006</v>
          </cell>
          <cell r="B1901">
            <v>6652</v>
          </cell>
          <cell r="C1901" t="str">
            <v>Fourth Branch Assoc-Long Fall</v>
          </cell>
          <cell r="D1901" t="str">
            <v>Peter V   Laquidara</v>
          </cell>
          <cell r="E1901" t="str">
            <v>Manager</v>
          </cell>
          <cell r="F1901" t="str">
            <v>(321)433-2650</v>
          </cell>
          <cell r="G1901" t="str">
            <v>(321)504-0714</v>
          </cell>
          <cell r="H1901" t="str">
            <v>al50@aol.com</v>
          </cell>
          <cell r="I1901" t="str">
            <v>Peter V   Laquidara</v>
          </cell>
          <cell r="J1901" t="str">
            <v>Manager</v>
          </cell>
          <cell r="K1901" t="str">
            <v>(321)433-2650</v>
          </cell>
          <cell r="L1901" t="str">
            <v>(321)504-0714</v>
          </cell>
          <cell r="M1901" t="str">
            <v>al50@aol.com</v>
          </cell>
          <cell r="N1901" t="str">
            <v>Fourth Branch Assoc-Long Fall</v>
          </cell>
          <cell r="O1901" t="str">
            <v>5801 Herons Landing Drive</v>
          </cell>
          <cell r="Q1901" t="str">
            <v>Viera</v>
          </cell>
          <cell r="R1901" t="str">
            <v>FL</v>
          </cell>
          <cell r="S1901" t="str">
            <v>32955</v>
          </cell>
          <cell r="T1901" t="str">
            <v>Peter V. Laquidara</v>
          </cell>
          <cell r="Z1901" t="str">
            <v>N</v>
          </cell>
          <cell r="AA1901">
            <v>39122</v>
          </cell>
          <cell r="AB1901" t="str">
            <v>F860C06652</v>
          </cell>
          <cell r="AC1901">
            <v>39122</v>
          </cell>
          <cell r="AD1901" t="str">
            <v>OPS$MS76944</v>
          </cell>
          <cell r="AE1901">
            <v>39244</v>
          </cell>
        </row>
        <row r="1902">
          <cell r="A1902">
            <v>2006</v>
          </cell>
          <cell r="B1902">
            <v>6657</v>
          </cell>
          <cell r="C1902" t="str">
            <v>Fox Creek Rural Elec Coop Corp</v>
          </cell>
          <cell r="N1902" t="str">
            <v>Fox Creek Rural Elec Coop Corp</v>
          </cell>
          <cell r="P1902" t="str">
            <v>P O Box 211</v>
          </cell>
          <cell r="Q1902" t="str">
            <v>Lawrenceburg</v>
          </cell>
          <cell r="R1902" t="str">
            <v>KY</v>
          </cell>
          <cell r="S1902" t="str">
            <v>40342</v>
          </cell>
        </row>
        <row r="1903">
          <cell r="A1903">
            <v>2006</v>
          </cell>
          <cell r="B1903">
            <v>6659</v>
          </cell>
          <cell r="C1903" t="str">
            <v>Foster Wheeler Power Sys Inc</v>
          </cell>
          <cell r="D1903" t="str">
            <v>Mike  Kromer</v>
          </cell>
          <cell r="E1903" t="str">
            <v>Operations Manager</v>
          </cell>
          <cell r="F1903" t="str">
            <v>(925)313-0800</v>
          </cell>
          <cell r="G1903" t="str">
            <v>(925)313-0814</v>
          </cell>
          <cell r="H1903" t="str">
            <v>mike_kromer@fwc.com</v>
          </cell>
          <cell r="I1903" t="str">
            <v>Jan  Polewaczyk</v>
          </cell>
          <cell r="J1903" t="str">
            <v>Operations Manager</v>
          </cell>
          <cell r="K1903" t="str">
            <v>(925)313-0800</v>
          </cell>
          <cell r="L1903" t="str">
            <v>(925)313-0814</v>
          </cell>
          <cell r="M1903" t="str">
            <v>jan_polewaczyk@fwc.com</v>
          </cell>
          <cell r="N1903" t="str">
            <v>Foster Wheeler Power Sys Inc</v>
          </cell>
          <cell r="O1903" t="str">
            <v>550 Solano Way</v>
          </cell>
          <cell r="P1903" t="str">
            <v>Foster Wheeler Martinez, Inc.</v>
          </cell>
          <cell r="Q1903" t="str">
            <v>Martinez</v>
          </cell>
          <cell r="R1903" t="str">
            <v>CA</v>
          </cell>
          <cell r="S1903" t="str">
            <v>94553</v>
          </cell>
          <cell r="Z1903" t="str">
            <v>N</v>
          </cell>
          <cell r="AA1903">
            <v>39211</v>
          </cell>
          <cell r="AB1903" t="str">
            <v>F412C11187</v>
          </cell>
          <cell r="AC1903">
            <v>39211</v>
          </cell>
          <cell r="AD1903" t="str">
            <v>OPS$MS76944</v>
          </cell>
          <cell r="AE1903">
            <v>39259</v>
          </cell>
        </row>
        <row r="1904">
          <cell r="A1904">
            <v>2006</v>
          </cell>
          <cell r="B1904">
            <v>6660</v>
          </cell>
          <cell r="C1904" t="str">
            <v>Four Dam Pool Agency</v>
          </cell>
          <cell r="D1904" t="str">
            <v>Alvin  Nelson</v>
          </cell>
          <cell r="F1904" t="str">
            <v>(907)486-7763</v>
          </cell>
          <cell r="G1904" t="str">
            <v>(907)486-7763</v>
          </cell>
          <cell r="H1904" t="str">
            <v>-</v>
          </cell>
          <cell r="M1904" t="str">
            <v>-</v>
          </cell>
          <cell r="N1904" t="str">
            <v>Four Dam Pool Agency</v>
          </cell>
          <cell r="O1904" t="str">
            <v>703 West Tudor Rd  Suite 102</v>
          </cell>
          <cell r="Q1904" t="str">
            <v>Anchorage</v>
          </cell>
          <cell r="R1904" t="str">
            <v>AK</v>
          </cell>
          <cell r="S1904" t="str">
            <v>99503</v>
          </cell>
        </row>
        <row r="1905">
          <cell r="A1905">
            <v>2006</v>
          </cell>
          <cell r="B1905">
            <v>6662</v>
          </cell>
          <cell r="C1905" t="str">
            <v>Foster Wheeler Martinez Inc</v>
          </cell>
          <cell r="N1905" t="str">
            <v>Foster Wheeler Martinez Inc</v>
          </cell>
          <cell r="Z1905" t="str">
            <v>N</v>
          </cell>
        </row>
        <row r="1906">
          <cell r="A1906">
            <v>2006</v>
          </cell>
          <cell r="B1906">
            <v>6667</v>
          </cell>
          <cell r="C1906" t="str">
            <v>Ergon Refining Inc</v>
          </cell>
          <cell r="D1906" t="str">
            <v>Hazel  Roberts</v>
          </cell>
          <cell r="E1906" t="str">
            <v>Director of Accounting</v>
          </cell>
          <cell r="F1906" t="str">
            <v>(601)933-3286</v>
          </cell>
          <cell r="G1906" t="str">
            <v>(999)999-9999</v>
          </cell>
          <cell r="H1906" t="str">
            <v>hazel.roberts@ergon.com</v>
          </cell>
          <cell r="I1906" t="str">
            <v>Roland  Woodard</v>
          </cell>
          <cell r="J1906" t="str">
            <v>Staff Refining Engineer</v>
          </cell>
          <cell r="K1906" t="str">
            <v>(601)933-3309</v>
          </cell>
          <cell r="N1906" t="str">
            <v>Ergon Refining Inc</v>
          </cell>
          <cell r="P1906" t="str">
            <v>P O Box 1639</v>
          </cell>
          <cell r="Q1906" t="str">
            <v>Jackson</v>
          </cell>
          <cell r="R1906" t="str">
            <v>MS</v>
          </cell>
          <cell r="S1906" t="str">
            <v>39215</v>
          </cell>
          <cell r="V1906" t="str">
            <v>PO Box 1639</v>
          </cell>
          <cell r="W1906" t="str">
            <v>Jackson</v>
          </cell>
          <cell r="X1906" t="str">
            <v>MS</v>
          </cell>
          <cell r="Y1906" t="str">
            <v>39215</v>
          </cell>
          <cell r="Z1906" t="str">
            <v>N</v>
          </cell>
          <cell r="AA1906">
            <v>39134</v>
          </cell>
          <cell r="AB1906" t="str">
            <v>F860C06667</v>
          </cell>
          <cell r="AC1906">
            <v>39134</v>
          </cell>
          <cell r="AD1906" t="str">
            <v>OPS$MS76944</v>
          </cell>
          <cell r="AE1906">
            <v>39244</v>
          </cell>
        </row>
        <row r="1907">
          <cell r="A1907">
            <v>2006</v>
          </cell>
          <cell r="B1907">
            <v>6675</v>
          </cell>
          <cell r="C1907" t="str">
            <v>Fox Metro Water Reclamation</v>
          </cell>
          <cell r="D1907" t="str">
            <v>Carl J  Keiffer</v>
          </cell>
          <cell r="E1907" t="str">
            <v>Plant Manger</v>
          </cell>
          <cell r="F1907" t="str">
            <v>(630)892-4378</v>
          </cell>
          <cell r="G1907" t="str">
            <v>(630)892-0755</v>
          </cell>
          <cell r="H1907" t="str">
            <v>ckieffer@foxmetro.dst.il.us</v>
          </cell>
          <cell r="N1907" t="str">
            <v>Fox Metro Water Reclamation</v>
          </cell>
          <cell r="O1907" t="str">
            <v>682 Route 31</v>
          </cell>
          <cell r="Q1907" t="str">
            <v>Oswego</v>
          </cell>
          <cell r="R1907" t="str">
            <v>IL</v>
          </cell>
          <cell r="S1907" t="str">
            <v>60543</v>
          </cell>
          <cell r="U1907" t="str">
            <v>682 Route 31</v>
          </cell>
          <cell r="W1907" t="str">
            <v>Oswego</v>
          </cell>
          <cell r="X1907" t="str">
            <v>IL</v>
          </cell>
          <cell r="Y1907" t="str">
            <v>60543</v>
          </cell>
          <cell r="Z1907" t="str">
            <v>N</v>
          </cell>
          <cell r="AA1907">
            <v>39181</v>
          </cell>
          <cell r="AB1907" t="str">
            <v>F860C06675</v>
          </cell>
          <cell r="AC1907">
            <v>39181</v>
          </cell>
          <cell r="AD1907" t="str">
            <v>OPS$MS76944</v>
          </cell>
          <cell r="AE1907">
            <v>39322</v>
          </cell>
        </row>
        <row r="1908">
          <cell r="A1908">
            <v>2006</v>
          </cell>
          <cell r="B1908">
            <v>6683</v>
          </cell>
          <cell r="C1908" t="str">
            <v>Fox River Paper Co</v>
          </cell>
          <cell r="D1908" t="str">
            <v>James   Wendricks</v>
          </cell>
          <cell r="E1908" t="str">
            <v>Proj Engineer Utilities Supr</v>
          </cell>
          <cell r="F1908" t="str">
            <v>(920)738-8377</v>
          </cell>
          <cell r="G1908" t="str">
            <v>(920)738-8360</v>
          </cell>
          <cell r="H1908" t="str">
            <v>jwendricks@frpaper.com</v>
          </cell>
          <cell r="N1908" t="str">
            <v>Fox River Paper Co</v>
          </cell>
          <cell r="O1908" t="str">
            <v>430 East South Island Street</v>
          </cell>
          <cell r="P1908" t="str">
            <v>P O Box 2215</v>
          </cell>
          <cell r="Q1908" t="str">
            <v>Appleton</v>
          </cell>
          <cell r="R1908" t="str">
            <v>WI</v>
          </cell>
          <cell r="S1908" t="str">
            <v>54915</v>
          </cell>
          <cell r="U1908" t="str">
            <v>430 East South Island St</v>
          </cell>
          <cell r="W1908" t="str">
            <v>Appleton</v>
          </cell>
          <cell r="X1908" t="str">
            <v>WI</v>
          </cell>
          <cell r="Y1908" t="str">
            <v>54915</v>
          </cell>
          <cell r="Z1908" t="str">
            <v>N</v>
          </cell>
        </row>
        <row r="1909">
          <cell r="A1909">
            <v>2006</v>
          </cell>
          <cell r="B1909">
            <v>6684</v>
          </cell>
          <cell r="C1909" t="str">
            <v>FPL Energy Maine Inc</v>
          </cell>
          <cell r="D1909" t="str">
            <v>William M   Hayduk</v>
          </cell>
          <cell r="E1909" t="str">
            <v>Business Manager</v>
          </cell>
          <cell r="F1909" t="str">
            <v>(561)625-7408</v>
          </cell>
          <cell r="G1909" t="str">
            <v>(561)391-7309</v>
          </cell>
          <cell r="H1909" t="str">
            <v>william_hayduk@fpl.com</v>
          </cell>
          <cell r="I1909" t="str">
            <v>Al   Wiley</v>
          </cell>
          <cell r="J1909" t="str">
            <v>Director Business Management</v>
          </cell>
          <cell r="N1909" t="str">
            <v>FPL Energy Maine Inc</v>
          </cell>
          <cell r="O1909" t="str">
            <v>700 Universe Blvd</v>
          </cell>
          <cell r="Q1909" t="str">
            <v>Juno Beach</v>
          </cell>
          <cell r="R1909" t="str">
            <v>FL</v>
          </cell>
          <cell r="S1909" t="str">
            <v>33400</v>
          </cell>
          <cell r="Z1909" t="str">
            <v>N</v>
          </cell>
        </row>
        <row r="1910">
          <cell r="A1910">
            <v>2006</v>
          </cell>
          <cell r="B1910">
            <v>6687</v>
          </cell>
          <cell r="C1910" t="str">
            <v>Franklin County Power LLC</v>
          </cell>
          <cell r="D1910" t="str">
            <v>John  Normand</v>
          </cell>
          <cell r="E1910" t="str">
            <v>Director Engr &amp; Const</v>
          </cell>
          <cell r="F1910" t="str">
            <v>(832)681-3380</v>
          </cell>
          <cell r="G1910" t="str">
            <v>(832)681-3219</v>
          </cell>
          <cell r="H1910" t="str">
            <v>jnormand@entergy.com</v>
          </cell>
          <cell r="I1910" t="str">
            <v>Robert A  Malone</v>
          </cell>
          <cell r="J1910" t="str">
            <v>VP Engineering &amp; Construction</v>
          </cell>
          <cell r="K1910" t="str">
            <v>(832)681-3337</v>
          </cell>
          <cell r="L1910" t="str">
            <v>(382)681-3837</v>
          </cell>
          <cell r="M1910" t="str">
            <v>rmalone@entergy.com</v>
          </cell>
          <cell r="N1910" t="str">
            <v>Franklin County Power LLC</v>
          </cell>
          <cell r="O1910" t="str">
            <v>20 Greenway plaza</v>
          </cell>
          <cell r="P1910" t="str">
            <v>Suite 1025</v>
          </cell>
          <cell r="Q1910" t="str">
            <v>Houston</v>
          </cell>
          <cell r="R1910" t="str">
            <v>TX</v>
          </cell>
          <cell r="S1910" t="str">
            <v>77046</v>
          </cell>
          <cell r="Z1910" t="str">
            <v>N</v>
          </cell>
        </row>
        <row r="1911">
          <cell r="A1911">
            <v>2006</v>
          </cell>
          <cell r="B1911">
            <v>6693</v>
          </cell>
          <cell r="C1911" t="str">
            <v>FPL Energy Marcus Hook LP</v>
          </cell>
          <cell r="D1911" t="str">
            <v>Nate  Hanson</v>
          </cell>
          <cell r="E1911" t="str">
            <v>Director</v>
          </cell>
          <cell r="F1911" t="str">
            <v>(561)304-5121</v>
          </cell>
          <cell r="G1911" t="str">
            <v>(561)304-5161</v>
          </cell>
          <cell r="H1911" t="str">
            <v>nate_hanson@fpl.com</v>
          </cell>
          <cell r="I1911" t="str">
            <v>Ronald  Scheirer</v>
          </cell>
          <cell r="J1911" t="str">
            <v>Executive Director</v>
          </cell>
          <cell r="K1911" t="str">
            <v>(561)304-5110</v>
          </cell>
          <cell r="L1911" t="str">
            <v>(561)304-5161</v>
          </cell>
          <cell r="M1911" t="str">
            <v>ronald_scheirer@fpl.com</v>
          </cell>
          <cell r="N1911" t="str">
            <v>FPL Energy Marcus Hook LP</v>
          </cell>
          <cell r="O1911" t="str">
            <v>Delaware Ave. &amp; Green St</v>
          </cell>
          <cell r="P1911" t="str">
            <v>P.O. Box 426</v>
          </cell>
          <cell r="Q1911" t="str">
            <v>Marcus Hook</v>
          </cell>
          <cell r="R1911" t="str">
            <v>PA</v>
          </cell>
          <cell r="S1911" t="str">
            <v>19061</v>
          </cell>
          <cell r="U1911" t="str">
            <v>700 Universe Blvd</v>
          </cell>
          <cell r="W1911" t="str">
            <v>Juno Beach</v>
          </cell>
          <cell r="X1911" t="str">
            <v>FL</v>
          </cell>
          <cell r="Y1911" t="str">
            <v>33408</v>
          </cell>
          <cell r="Z1911" t="str">
            <v>N</v>
          </cell>
          <cell r="AA1911">
            <v>39174</v>
          </cell>
          <cell r="AB1911" t="str">
            <v>F860C34012</v>
          </cell>
          <cell r="AC1911">
            <v>39174</v>
          </cell>
          <cell r="AD1911" t="str">
            <v>OPS$MS76944</v>
          </cell>
          <cell r="AE1911">
            <v>39300</v>
          </cell>
        </row>
        <row r="1912">
          <cell r="A1912">
            <v>2006</v>
          </cell>
          <cell r="B1912">
            <v>6702</v>
          </cell>
          <cell r="C1912" t="str">
            <v>Franklin Electric Light Co Inc</v>
          </cell>
          <cell r="N1912" t="str">
            <v>Franklin Electric Light Co Inc</v>
          </cell>
          <cell r="Q1912" t="str">
            <v>Franklin</v>
          </cell>
          <cell r="R1912" t="str">
            <v>VT</v>
          </cell>
          <cell r="S1912" t="str">
            <v>05457</v>
          </cell>
        </row>
        <row r="1913">
          <cell r="A1913">
            <v>2006</v>
          </cell>
          <cell r="B1913">
            <v>6707</v>
          </cell>
          <cell r="C1913" t="str">
            <v>City of Frankfort</v>
          </cell>
          <cell r="N1913" t="str">
            <v>City of Frankfort</v>
          </cell>
          <cell r="O1913" t="str">
            <v>P O Box 458</v>
          </cell>
          <cell r="P1913" t="str">
            <v>758 Washington Avenue</v>
          </cell>
          <cell r="Q1913" t="str">
            <v>Frankfort</v>
          </cell>
          <cell r="R1913" t="str">
            <v>IN</v>
          </cell>
          <cell r="S1913" t="str">
            <v>46041</v>
          </cell>
          <cell r="Z1913" t="str">
            <v>M</v>
          </cell>
        </row>
        <row r="1914">
          <cell r="A1914">
            <v>2006</v>
          </cell>
          <cell r="B1914">
            <v>6708</v>
          </cell>
          <cell r="C1914" t="str">
            <v>Frankfort City of</v>
          </cell>
          <cell r="N1914" t="str">
            <v>Frankfort City of</v>
          </cell>
          <cell r="O1914" t="str">
            <v>P O Box 308</v>
          </cell>
          <cell r="P1914" t="str">
            <v>315 West Second Street</v>
          </cell>
          <cell r="Q1914" t="str">
            <v>Frankfort</v>
          </cell>
          <cell r="R1914" t="str">
            <v>KY</v>
          </cell>
          <cell r="S1914" t="str">
            <v>40601</v>
          </cell>
          <cell r="Z1914" t="str">
            <v>M</v>
          </cell>
        </row>
        <row r="1915">
          <cell r="A1915">
            <v>2006</v>
          </cell>
          <cell r="B1915">
            <v>6709</v>
          </cell>
          <cell r="C1915" t="str">
            <v>Easley Combined Utility System</v>
          </cell>
          <cell r="N1915" t="str">
            <v>Easley Combined Utility System</v>
          </cell>
          <cell r="O1915" t="str">
            <v>P O Box 605</v>
          </cell>
          <cell r="P1915" t="str">
            <v>202 North First Street</v>
          </cell>
          <cell r="Q1915" t="str">
            <v>Easley</v>
          </cell>
          <cell r="R1915" t="str">
            <v>SC</v>
          </cell>
          <cell r="S1915" t="str">
            <v>29640</v>
          </cell>
          <cell r="Z1915" t="str">
            <v>M</v>
          </cell>
        </row>
        <row r="1916">
          <cell r="A1916">
            <v>2006</v>
          </cell>
          <cell r="B1916">
            <v>6710</v>
          </cell>
          <cell r="C1916" t="str">
            <v>Town of Edenton</v>
          </cell>
          <cell r="D1916" t="str">
            <v>William A.  Crummey</v>
          </cell>
          <cell r="E1916" t="str">
            <v>Utilities Dept. Dir.</v>
          </cell>
          <cell r="F1916" t="str">
            <v>(252)482-4414</v>
          </cell>
          <cell r="G1916" t="str">
            <v>(252)482-4416</v>
          </cell>
          <cell r="H1916" t="str">
            <v>ncs1561@mindspring.com</v>
          </cell>
          <cell r="I1916" t="str">
            <v>Anee-Marie  Knighton</v>
          </cell>
          <cell r="J1916" t="str">
            <v>Town Manager</v>
          </cell>
          <cell r="K1916" t="str">
            <v>(252)482-7352</v>
          </cell>
          <cell r="L1916" t="str">
            <v>(999)999-9999</v>
          </cell>
          <cell r="M1916" t="str">
            <v>anne-marie.knighton@ncmail.net</v>
          </cell>
          <cell r="N1916" t="str">
            <v>Town of Edenton</v>
          </cell>
          <cell r="P1916" t="str">
            <v>P O Box 300</v>
          </cell>
          <cell r="Q1916" t="str">
            <v>Edenton</v>
          </cell>
          <cell r="R1916" t="str">
            <v>NC</v>
          </cell>
          <cell r="S1916" t="str">
            <v>27932</v>
          </cell>
          <cell r="Z1916" t="str">
            <v>M</v>
          </cell>
          <cell r="AA1916">
            <v>39171</v>
          </cell>
          <cell r="AB1916" t="str">
            <v>F860C06710</v>
          </cell>
          <cell r="AC1916">
            <v>39171</v>
          </cell>
          <cell r="AD1916" t="str">
            <v>OPS$MS76944</v>
          </cell>
          <cell r="AE1916">
            <v>39259</v>
          </cell>
        </row>
        <row r="1917">
          <cell r="A1917">
            <v>2006</v>
          </cell>
          <cell r="B1917">
            <v>6711</v>
          </cell>
          <cell r="C1917" t="str">
            <v>Village of Frankfort</v>
          </cell>
          <cell r="N1917" t="str">
            <v>Village of Frankfort</v>
          </cell>
          <cell r="P1917" t="str">
            <v>107 West Main Street</v>
          </cell>
          <cell r="Q1917" t="str">
            <v>Frankfort</v>
          </cell>
          <cell r="R1917" t="str">
            <v>NY</v>
          </cell>
          <cell r="S1917" t="str">
            <v>13340</v>
          </cell>
          <cell r="Z1917" t="str">
            <v>M</v>
          </cell>
        </row>
        <row r="1918">
          <cell r="A1918">
            <v>2006</v>
          </cell>
          <cell r="B1918">
            <v>6715</v>
          </cell>
          <cell r="C1918" t="str">
            <v>City of Franklin</v>
          </cell>
          <cell r="D1918" t="str">
            <v>-  -</v>
          </cell>
          <cell r="E1918" t="str">
            <v>Deputy Director, Electric Dept</v>
          </cell>
          <cell r="F1918" t="str">
            <v>(757)562-8568</v>
          </cell>
          <cell r="G1918" t="str">
            <v>(757)562-7883</v>
          </cell>
          <cell r="H1918" t="str">
            <v>phartung@franklinva.com</v>
          </cell>
          <cell r="I1918" t="str">
            <v>-  -</v>
          </cell>
          <cell r="J1918" t="str">
            <v>Deputy Director, Electric Dept</v>
          </cell>
          <cell r="K1918" t="str">
            <v>(757)562-8568</v>
          </cell>
          <cell r="L1918" t="str">
            <v>(757)562-7883</v>
          </cell>
          <cell r="M1918" t="str">
            <v>phartung@franklinva.com</v>
          </cell>
          <cell r="N1918" t="str">
            <v>City of Franklin</v>
          </cell>
          <cell r="O1918" t="str">
            <v>P O Box 179</v>
          </cell>
          <cell r="P1918" t="str">
            <v>1050 Prelow Street</v>
          </cell>
          <cell r="Q1918" t="str">
            <v>Franklin</v>
          </cell>
          <cell r="R1918" t="str">
            <v>VA</v>
          </cell>
          <cell r="S1918" t="str">
            <v>23851</v>
          </cell>
          <cell r="Z1918" t="str">
            <v>M</v>
          </cell>
          <cell r="AA1918">
            <v>39160</v>
          </cell>
          <cell r="AB1918" t="str">
            <v>F860C06715</v>
          </cell>
          <cell r="AC1918">
            <v>39160</v>
          </cell>
          <cell r="AD1918" t="str">
            <v>OPS$MS76944</v>
          </cell>
          <cell r="AE1918">
            <v>39259</v>
          </cell>
        </row>
        <row r="1919">
          <cell r="A1919">
            <v>2006</v>
          </cell>
          <cell r="B1919">
            <v>6716</v>
          </cell>
          <cell r="C1919" t="str">
            <v>PUD No 1 of Franklin County</v>
          </cell>
          <cell r="D1919" t="str">
            <v>Robert  Loch</v>
          </cell>
          <cell r="E1919" t="str">
            <v>Plant Operator</v>
          </cell>
          <cell r="F1919" t="str">
            <v>(509)547-5591</v>
          </cell>
          <cell r="G1919" t="str">
            <v>(509)545-2077</v>
          </cell>
          <cell r="H1919" t="str">
            <v>rloch@franklinpud.com</v>
          </cell>
          <cell r="I1919" t="str">
            <v>Dale  Gutmann</v>
          </cell>
          <cell r="J1919" t="str">
            <v>Director of Operations</v>
          </cell>
          <cell r="K1919" t="str">
            <v>(509)542-5902</v>
          </cell>
          <cell r="L1919" t="str">
            <v>(509)545-2077</v>
          </cell>
          <cell r="M1919" t="str">
            <v>dgutmann@franklinpud.com</v>
          </cell>
          <cell r="N1919" t="str">
            <v>PUD No 1 of Franklin County</v>
          </cell>
          <cell r="O1919" t="str">
            <v>PO Box 2407</v>
          </cell>
          <cell r="P1919" t="str">
            <v>1411 West Clark Street</v>
          </cell>
          <cell r="Q1919" t="str">
            <v>Pasco</v>
          </cell>
          <cell r="R1919" t="str">
            <v>WA</v>
          </cell>
          <cell r="S1919" t="str">
            <v>99302</v>
          </cell>
          <cell r="Z1919" t="str">
            <v>S</v>
          </cell>
          <cell r="AA1919">
            <v>39170</v>
          </cell>
          <cell r="AB1919" t="str">
            <v>F860C06716</v>
          </cell>
          <cell r="AC1919">
            <v>39170</v>
          </cell>
          <cell r="AD1919" t="str">
            <v>OPS$MS76944</v>
          </cell>
          <cell r="AE1919">
            <v>39259</v>
          </cell>
        </row>
        <row r="1920">
          <cell r="A1920">
            <v>2006</v>
          </cell>
          <cell r="B1920">
            <v>6717</v>
          </cell>
          <cell r="C1920" t="str">
            <v>Franklin Electric Coop</v>
          </cell>
          <cell r="N1920" t="str">
            <v>Franklin Electric Coop</v>
          </cell>
          <cell r="P1920" t="str">
            <v>P O Box 10</v>
          </cell>
          <cell r="Q1920" t="str">
            <v>Russelville</v>
          </cell>
          <cell r="R1920" t="str">
            <v>AL</v>
          </cell>
          <cell r="S1920" t="str">
            <v>35653</v>
          </cell>
          <cell r="Z1920" t="str">
            <v>C</v>
          </cell>
        </row>
        <row r="1921">
          <cell r="A1921">
            <v>2006</v>
          </cell>
          <cell r="B1921">
            <v>6718</v>
          </cell>
          <cell r="C1921" t="str">
            <v>City of Franklin</v>
          </cell>
          <cell r="N1921" t="str">
            <v>City of Franklin</v>
          </cell>
          <cell r="P1921" t="str">
            <v>309 North High Street</v>
          </cell>
          <cell r="Q1921" t="str">
            <v>Franklin</v>
          </cell>
          <cell r="R1921" t="str">
            <v>KY</v>
          </cell>
          <cell r="S1921" t="str">
            <v>42134</v>
          </cell>
          <cell r="Z1921" t="str">
            <v>M</v>
          </cell>
        </row>
        <row r="1922">
          <cell r="A1922">
            <v>2006</v>
          </cell>
          <cell r="B1922">
            <v>6719</v>
          </cell>
          <cell r="C1922" t="str">
            <v>Frank Oil Co</v>
          </cell>
          <cell r="N1922" t="str">
            <v>Frank Oil Co</v>
          </cell>
        </row>
        <row r="1923">
          <cell r="A1923">
            <v>2006</v>
          </cell>
          <cell r="B1923">
            <v>6722</v>
          </cell>
          <cell r="C1923" t="str">
            <v>Franklin Rural Electric Cooperative</v>
          </cell>
          <cell r="N1923" t="str">
            <v>Franklin Rural Electric Cooperative</v>
          </cell>
          <cell r="Q1923" t="str">
            <v>Hampton</v>
          </cell>
          <cell r="R1923" t="str">
            <v>IA</v>
          </cell>
          <cell r="S1923" t="str">
            <v>50441</v>
          </cell>
          <cell r="Z1923" t="str">
            <v>C</v>
          </cell>
        </row>
        <row r="1924">
          <cell r="A1924">
            <v>2006</v>
          </cell>
          <cell r="B1924">
            <v>6723</v>
          </cell>
          <cell r="C1924" t="str">
            <v>City of Franklin</v>
          </cell>
          <cell r="D1924" t="str">
            <v>Diane K.  Fries</v>
          </cell>
          <cell r="E1924" t="str">
            <v>City Clerk/Treasurer</v>
          </cell>
          <cell r="F1924" t="str">
            <v>(308)425-6295</v>
          </cell>
          <cell r="G1924" t="str">
            <v>(308)425-3304</v>
          </cell>
          <cell r="H1924" t="str">
            <v>cityhall@gtmc.net</v>
          </cell>
          <cell r="I1924" t="str">
            <v>Vernon  Duncan</v>
          </cell>
          <cell r="J1924" t="str">
            <v>City Attorney</v>
          </cell>
          <cell r="K1924" t="str">
            <v>(308)425-6273</v>
          </cell>
          <cell r="L1924" t="str">
            <v>(308)425-6274</v>
          </cell>
          <cell r="N1924" t="str">
            <v>City of Franklin</v>
          </cell>
          <cell r="O1924" t="str">
            <v>619 - 15th Avenue</v>
          </cell>
          <cell r="Q1924" t="str">
            <v>Franklin</v>
          </cell>
          <cell r="R1924" t="str">
            <v>NE</v>
          </cell>
          <cell r="S1924" t="str">
            <v>68939</v>
          </cell>
          <cell r="Z1924" t="str">
            <v>M</v>
          </cell>
          <cell r="AA1924">
            <v>39171</v>
          </cell>
          <cell r="AB1924" t="str">
            <v>F860C06723</v>
          </cell>
          <cell r="AC1924">
            <v>39171</v>
          </cell>
          <cell r="AD1924" t="str">
            <v>OPS$MS76944</v>
          </cell>
          <cell r="AE1924">
            <v>39259</v>
          </cell>
        </row>
        <row r="1925">
          <cell r="A1925">
            <v>2006</v>
          </cell>
          <cell r="B1925">
            <v>6727</v>
          </cell>
          <cell r="C1925" t="str">
            <v>Franklin County Pwr of IL LLC</v>
          </cell>
          <cell r="D1925" t="str">
            <v>Debbie  Dawson</v>
          </cell>
          <cell r="E1925" t="str">
            <v>CFO</v>
          </cell>
          <cell r="F1925" t="str">
            <v>(713)961-5400</v>
          </cell>
          <cell r="G1925" t="str">
            <v>(713)961-5401</v>
          </cell>
          <cell r="H1925" t="str">
            <v>debbie@enviropower.com</v>
          </cell>
          <cell r="I1925" t="str">
            <v>Randy  Bird</v>
          </cell>
          <cell r="J1925" t="str">
            <v>Vice President</v>
          </cell>
          <cell r="K1925" t="str">
            <v>(606)434-0329</v>
          </cell>
          <cell r="L1925" t="str">
            <v>(713)961-5401</v>
          </cell>
          <cell r="M1925" t="str">
            <v>randy@enviropower.com</v>
          </cell>
          <cell r="N1925" t="str">
            <v>Franklin County Pwr of IL LLC</v>
          </cell>
          <cell r="O1925" t="str">
            <v>5090 Richmond Ave., #545</v>
          </cell>
          <cell r="Q1925" t="str">
            <v>Houston</v>
          </cell>
          <cell r="R1925" t="str">
            <v>TX</v>
          </cell>
          <cell r="S1925" t="str">
            <v>77056</v>
          </cell>
          <cell r="T1925" t="str">
            <v>Randy Bird</v>
          </cell>
          <cell r="U1925" t="str">
            <v>611 Sawgrass Court</v>
          </cell>
          <cell r="W1925" t="str">
            <v>Richmond</v>
          </cell>
          <cell r="X1925" t="str">
            <v>KY</v>
          </cell>
          <cell r="Y1925" t="str">
            <v>40475</v>
          </cell>
          <cell r="Z1925" t="str">
            <v>N</v>
          </cell>
          <cell r="AA1925">
            <v>39223</v>
          </cell>
          <cell r="AB1925" t="str">
            <v>F860C05976</v>
          </cell>
          <cell r="AC1925">
            <v>39223</v>
          </cell>
          <cell r="AD1925" t="str">
            <v>OPS$MS76944</v>
          </cell>
          <cell r="AE1925">
            <v>39322</v>
          </cell>
        </row>
        <row r="1926">
          <cell r="A1926">
            <v>2006</v>
          </cell>
          <cell r="B1926">
            <v>6733</v>
          </cell>
          <cell r="C1926" t="str">
            <v>Franklin County Rural P P D</v>
          </cell>
          <cell r="N1926" t="str">
            <v>Franklin County Rural P P D</v>
          </cell>
          <cell r="Q1926" t="str">
            <v>Franklin</v>
          </cell>
          <cell r="R1926" t="str">
            <v>NE</v>
          </cell>
          <cell r="S1926" t="str">
            <v>68939</v>
          </cell>
        </row>
        <row r="1927">
          <cell r="A1927">
            <v>2006</v>
          </cell>
          <cell r="B1927">
            <v>6735</v>
          </cell>
          <cell r="C1927" t="str">
            <v>Town of Frankton</v>
          </cell>
          <cell r="N1927" t="str">
            <v>Town of Frankton</v>
          </cell>
          <cell r="P1927" t="str">
            <v>P O Box 286</v>
          </cell>
          <cell r="Q1927" t="str">
            <v>Frankton</v>
          </cell>
          <cell r="R1927" t="str">
            <v>IN</v>
          </cell>
          <cell r="S1927" t="str">
            <v>46044</v>
          </cell>
          <cell r="Z1927" t="str">
            <v>M</v>
          </cell>
        </row>
        <row r="1928">
          <cell r="A1928">
            <v>2006</v>
          </cell>
          <cell r="B1928">
            <v>6738</v>
          </cell>
          <cell r="C1928" t="str">
            <v>Franklin Heating Station</v>
          </cell>
          <cell r="D1928" t="str">
            <v>Carl  VonWald</v>
          </cell>
          <cell r="E1928" t="str">
            <v>Assist Chief Engineer</v>
          </cell>
          <cell r="F1928" t="str">
            <v>(507)266-0668</v>
          </cell>
          <cell r="G1928" t="str">
            <v>(507)289-0203</v>
          </cell>
          <cell r="H1928" t="str">
            <v>vonwald.carl@mayo.edu</v>
          </cell>
          <cell r="I1928" t="str">
            <v>Thomas  DeBoer</v>
          </cell>
          <cell r="J1928" t="str">
            <v>Assist Chief Engineer</v>
          </cell>
          <cell r="K1928" t="str">
            <v>(507)266-0665</v>
          </cell>
          <cell r="L1928" t="str">
            <v>(507)289-0203</v>
          </cell>
          <cell r="M1928" t="str">
            <v>deboer.thomas@mayo.edu</v>
          </cell>
          <cell r="N1928" t="str">
            <v>Franklin Heating Station</v>
          </cell>
          <cell r="O1928" t="str">
            <v>119 Third Street SW</v>
          </cell>
          <cell r="Q1928" t="str">
            <v>Rochester</v>
          </cell>
          <cell r="R1928" t="str">
            <v>MN</v>
          </cell>
          <cell r="S1928" t="str">
            <v>55902</v>
          </cell>
          <cell r="Z1928" t="str">
            <v>N</v>
          </cell>
          <cell r="AA1928">
            <v>39153</v>
          </cell>
          <cell r="AB1928" t="str">
            <v>F860C06738</v>
          </cell>
          <cell r="AC1928">
            <v>39153</v>
          </cell>
          <cell r="AD1928" t="str">
            <v>OPS$MS76944</v>
          </cell>
          <cell r="AE1928">
            <v>39283</v>
          </cell>
        </row>
        <row r="1929">
          <cell r="A1929">
            <v>2006</v>
          </cell>
          <cell r="B1929">
            <v>6739</v>
          </cell>
          <cell r="C1929" t="str">
            <v>Smart Papers</v>
          </cell>
          <cell r="D1929" t="str">
            <v>Dave  Wagner</v>
          </cell>
          <cell r="E1929" t="str">
            <v>Utility Supervisor</v>
          </cell>
          <cell r="F1929" t="str">
            <v>(715)762-5381</v>
          </cell>
          <cell r="G1929" t="str">
            <v>(715)762-5349</v>
          </cell>
          <cell r="H1929" t="str">
            <v>wagnerd@pf.fraserpapers.com</v>
          </cell>
          <cell r="I1929" t="str">
            <v>Brian  Rusch</v>
          </cell>
          <cell r="J1929" t="str">
            <v>Engineering Manager</v>
          </cell>
          <cell r="K1929" t="str">
            <v>(715)762-5345</v>
          </cell>
          <cell r="M1929" t="str">
            <v>ruschb@pf.fraserpapers.com</v>
          </cell>
          <cell r="N1929" t="str">
            <v>Smart Papers</v>
          </cell>
          <cell r="O1929" t="str">
            <v>200 North First Avenue</v>
          </cell>
          <cell r="P1929" t="str">
            <v>P O Box 340</v>
          </cell>
          <cell r="Q1929" t="str">
            <v>Park Falls</v>
          </cell>
          <cell r="R1929" t="str">
            <v>WI</v>
          </cell>
          <cell r="S1929" t="str">
            <v>54552</v>
          </cell>
          <cell r="T1929" t="str">
            <v>Fraser Paper Inc</v>
          </cell>
          <cell r="Z1929" t="str">
            <v>N</v>
          </cell>
          <cell r="AD1929" t="str">
            <v>OPS$MSM6944</v>
          </cell>
          <cell r="AE1929">
            <v>39009</v>
          </cell>
        </row>
        <row r="1930">
          <cell r="A1930">
            <v>2006</v>
          </cell>
          <cell r="B1930">
            <v>6749</v>
          </cell>
          <cell r="C1930" t="str">
            <v>Friendly Power Co LLC</v>
          </cell>
          <cell r="N1930" t="str">
            <v>Friendly Power Co LLC</v>
          </cell>
        </row>
        <row r="1931">
          <cell r="A1931">
            <v>2006</v>
          </cell>
          <cell r="B1931">
            <v>6750</v>
          </cell>
          <cell r="C1931" t="str">
            <v>City of Frederick</v>
          </cell>
          <cell r="N1931" t="str">
            <v>City of Frederick</v>
          </cell>
          <cell r="P1931" t="str">
            <v>P O Box 399</v>
          </cell>
          <cell r="Q1931" t="str">
            <v>Frederick</v>
          </cell>
          <cell r="R1931" t="str">
            <v>OK</v>
          </cell>
          <cell r="S1931" t="str">
            <v>73542</v>
          </cell>
          <cell r="Z1931" t="str">
            <v>M</v>
          </cell>
        </row>
        <row r="1932">
          <cell r="A1932">
            <v>2006</v>
          </cell>
          <cell r="B1932">
            <v>6752</v>
          </cell>
          <cell r="C1932" t="str">
            <v>Town of Frederick</v>
          </cell>
          <cell r="N1932" t="str">
            <v>Town of Frederick</v>
          </cell>
          <cell r="P1932" t="str">
            <v>Box 435</v>
          </cell>
          <cell r="Q1932" t="str">
            <v>Frederick</v>
          </cell>
          <cell r="R1932" t="str">
            <v>CO</v>
          </cell>
          <cell r="S1932" t="str">
            <v>80530</v>
          </cell>
          <cell r="Z1932" t="str">
            <v>M</v>
          </cell>
        </row>
        <row r="1933">
          <cell r="A1933">
            <v>2006</v>
          </cell>
          <cell r="B1933">
            <v>6753</v>
          </cell>
          <cell r="C1933" t="str">
            <v>City of Fredonia</v>
          </cell>
          <cell r="N1933" t="str">
            <v>City of Fredonia</v>
          </cell>
          <cell r="S1933" t="str">
            <v>0</v>
          </cell>
          <cell r="Z1933" t="str">
            <v>M</v>
          </cell>
        </row>
        <row r="1934">
          <cell r="A1934">
            <v>2006</v>
          </cell>
          <cell r="B1934">
            <v>6758</v>
          </cell>
          <cell r="C1934" t="str">
            <v>City of Fredericksburg</v>
          </cell>
          <cell r="N1934" t="str">
            <v>City of Fredericksburg</v>
          </cell>
          <cell r="P1934" t="str">
            <v>126 West Main Street</v>
          </cell>
          <cell r="Q1934" t="str">
            <v>Fredericksburg</v>
          </cell>
          <cell r="R1934" t="str">
            <v>TX</v>
          </cell>
          <cell r="S1934" t="str">
            <v>78624</v>
          </cell>
          <cell r="Z1934" t="str">
            <v>M</v>
          </cell>
        </row>
        <row r="1935">
          <cell r="A1935">
            <v>2006</v>
          </cell>
          <cell r="B1935">
            <v>6759</v>
          </cell>
          <cell r="C1935" t="str">
            <v>City of Fredericksburg</v>
          </cell>
          <cell r="N1935" t="str">
            <v>City of Fredericksburg</v>
          </cell>
          <cell r="P1935" t="str">
            <v>151 West Main Street</v>
          </cell>
          <cell r="Q1935" t="str">
            <v>Fredericksburg</v>
          </cell>
          <cell r="R1935" t="str">
            <v>IA</v>
          </cell>
          <cell r="S1935" t="str">
            <v>50630</v>
          </cell>
          <cell r="Z1935" t="str">
            <v>M</v>
          </cell>
        </row>
        <row r="1936">
          <cell r="A1936">
            <v>2006</v>
          </cell>
          <cell r="B1936">
            <v>6761</v>
          </cell>
          <cell r="C1936" t="str">
            <v>Fredericktown City of</v>
          </cell>
          <cell r="N1936" t="str">
            <v>Fredericktown City of</v>
          </cell>
          <cell r="P1936" t="str">
            <v>120 West Main Street</v>
          </cell>
          <cell r="Q1936" t="str">
            <v>Fredericktown</v>
          </cell>
          <cell r="R1936" t="str">
            <v>MO</v>
          </cell>
          <cell r="S1936" t="str">
            <v>63645</v>
          </cell>
          <cell r="Z1936" t="str">
            <v>M</v>
          </cell>
        </row>
        <row r="1937">
          <cell r="A1937">
            <v>2006</v>
          </cell>
          <cell r="B1937">
            <v>6762</v>
          </cell>
          <cell r="C1937" t="str">
            <v>City of Fredonia</v>
          </cell>
          <cell r="D1937" t="str">
            <v>Louis V  Hufford</v>
          </cell>
          <cell r="E1937" t="str">
            <v>Asst City Clerk</v>
          </cell>
          <cell r="F1937" t="str">
            <v>(620)378-2231</v>
          </cell>
          <cell r="G1937" t="str">
            <v>(316)378-2693</v>
          </cell>
          <cell r="H1937" t="str">
            <v>canderson@twinmounds.com</v>
          </cell>
          <cell r="I1937" t="str">
            <v>Louis V  Hufford</v>
          </cell>
          <cell r="J1937" t="str">
            <v>Asst City Clerk</v>
          </cell>
          <cell r="K1937" t="str">
            <v>(620)378-2231</v>
          </cell>
          <cell r="L1937" t="str">
            <v>(316)378-2693</v>
          </cell>
          <cell r="M1937" t="str">
            <v>canderson@twinmounds.com</v>
          </cell>
          <cell r="N1937" t="str">
            <v>City of Fredonia</v>
          </cell>
          <cell r="O1937" t="str">
            <v>314 North 7th St</v>
          </cell>
          <cell r="Q1937" t="str">
            <v>Fredonia</v>
          </cell>
          <cell r="R1937" t="str">
            <v>KS</v>
          </cell>
          <cell r="S1937" t="str">
            <v>66736</v>
          </cell>
          <cell r="Z1937" t="str">
            <v>M</v>
          </cell>
          <cell r="AA1937">
            <v>39171</v>
          </cell>
          <cell r="AB1937" t="str">
            <v>F860C06762</v>
          </cell>
          <cell r="AC1937">
            <v>39171</v>
          </cell>
          <cell r="AD1937" t="str">
            <v>OPS$MS76944</v>
          </cell>
          <cell r="AE1937">
            <v>39247</v>
          </cell>
        </row>
        <row r="1938">
          <cell r="A1938">
            <v>2006</v>
          </cell>
          <cell r="B1938">
            <v>6763</v>
          </cell>
          <cell r="C1938" t="str">
            <v>Freestone Power Generation LP</v>
          </cell>
          <cell r="D1938" t="str">
            <v>Ty  Pate</v>
          </cell>
          <cell r="E1938" t="str">
            <v>Plant Engineer</v>
          </cell>
          <cell r="F1938" t="str">
            <v>(903)389-1413</v>
          </cell>
          <cell r="G1938" t="str">
            <v>(903)389-1495</v>
          </cell>
          <cell r="H1938" t="str">
            <v>tpate@calpine.com</v>
          </cell>
          <cell r="I1938" t="str">
            <v>James  Webb</v>
          </cell>
          <cell r="J1938" t="str">
            <v>Plant Engineer</v>
          </cell>
          <cell r="K1938" t="str">
            <v>(903)389-1402</v>
          </cell>
          <cell r="L1938" t="str">
            <v>(903)389-1495</v>
          </cell>
          <cell r="M1938" t="str">
            <v>jwebb@calpine.com</v>
          </cell>
          <cell r="N1938" t="str">
            <v>Freestone Power Generation LP</v>
          </cell>
          <cell r="O1938" t="str">
            <v>1366 FM 488</v>
          </cell>
          <cell r="Q1938" t="str">
            <v>Fairfield</v>
          </cell>
          <cell r="R1938" t="str">
            <v>TX</v>
          </cell>
          <cell r="S1938" t="str">
            <v>75840</v>
          </cell>
          <cell r="V1938" t="str">
            <v>PO Box 1027</v>
          </cell>
          <cell r="W1938" t="str">
            <v>Fairfield</v>
          </cell>
          <cell r="X1938" t="str">
            <v>TX</v>
          </cell>
          <cell r="Y1938" t="str">
            <v>75840</v>
          </cell>
          <cell r="Z1938" t="str">
            <v>N</v>
          </cell>
          <cell r="AA1938">
            <v>39121</v>
          </cell>
          <cell r="AB1938" t="str">
            <v>F860C06763</v>
          </cell>
          <cell r="AC1938">
            <v>39121</v>
          </cell>
          <cell r="AD1938" t="str">
            <v>OPS$MS76944</v>
          </cell>
          <cell r="AE1938">
            <v>39244</v>
          </cell>
        </row>
        <row r="1939">
          <cell r="A1939">
            <v>2006</v>
          </cell>
          <cell r="B1939">
            <v>6764</v>
          </cell>
          <cell r="C1939" t="str">
            <v>Freeburg Village of</v>
          </cell>
          <cell r="D1939" t="str">
            <v>Ron  Dintelmann</v>
          </cell>
          <cell r="E1939" t="str">
            <v>Public Works Director</v>
          </cell>
          <cell r="F1939" t="str">
            <v>(618)539-3112</v>
          </cell>
          <cell r="G1939" t="str">
            <v>(618)539-5590</v>
          </cell>
          <cell r="H1939" t="str">
            <v>pwd@freeburg.com</v>
          </cell>
          <cell r="I1939" t="str">
            <v>Ron  Dintelmann</v>
          </cell>
          <cell r="J1939" t="str">
            <v>Public Works Director</v>
          </cell>
          <cell r="K1939" t="str">
            <v>(618)539-3112</v>
          </cell>
          <cell r="L1939" t="str">
            <v>(618)529-5876</v>
          </cell>
          <cell r="N1939" t="str">
            <v>Freeburg Village of</v>
          </cell>
          <cell r="O1939" t="str">
            <v>14 Southgate Drive</v>
          </cell>
          <cell r="Q1939" t="str">
            <v>Freeburg</v>
          </cell>
          <cell r="R1939" t="str">
            <v>IL</v>
          </cell>
          <cell r="S1939" t="str">
            <v>62243</v>
          </cell>
          <cell r="T1939" t="str">
            <v>BHMG Engineers</v>
          </cell>
          <cell r="U1939" t="str">
            <v>630 Jeffco Blvd</v>
          </cell>
          <cell r="W1939" t="str">
            <v>Arnold</v>
          </cell>
          <cell r="X1939" t="str">
            <v>MO</v>
          </cell>
          <cell r="Y1939" t="str">
            <v>63010</v>
          </cell>
          <cell r="Z1939" t="str">
            <v>M</v>
          </cell>
          <cell r="AA1939">
            <v>39128</v>
          </cell>
          <cell r="AB1939" t="str">
            <v>F860C06764</v>
          </cell>
          <cell r="AC1939">
            <v>39128</v>
          </cell>
          <cell r="AD1939" t="str">
            <v>OPS$MS76944</v>
          </cell>
          <cell r="AE1939">
            <v>39247</v>
          </cell>
        </row>
        <row r="1940">
          <cell r="A1940">
            <v>2006</v>
          </cell>
          <cell r="B1940">
            <v>6765</v>
          </cell>
          <cell r="C1940" t="str">
            <v>Frederickson Project Operations Inc.</v>
          </cell>
          <cell r="D1940" t="str">
            <v>Tim  Wisdom</v>
          </cell>
          <cell r="E1940" t="str">
            <v>Plant Manager</v>
          </cell>
          <cell r="F1940" t="str">
            <v>(253)846-0528</v>
          </cell>
          <cell r="G1940" t="str">
            <v>(253)846-3937</v>
          </cell>
          <cell r="H1940" t="str">
            <v>twisdom@epcor.com</v>
          </cell>
          <cell r="I1940" t="str">
            <v>Ric  Chernesky</v>
          </cell>
          <cell r="J1940" t="str">
            <v>Plant Manager</v>
          </cell>
          <cell r="K1940" t="str">
            <v>(253)846-0528</v>
          </cell>
          <cell r="L1940" t="str">
            <v>(253)846-3937</v>
          </cell>
          <cell r="M1940" t="str">
            <v>rchernesky@epcor.com</v>
          </cell>
          <cell r="N1940" t="str">
            <v>Frederickson Project Operations Inc.</v>
          </cell>
          <cell r="O1940" t="str">
            <v>18610 - 50th Avenue East</v>
          </cell>
          <cell r="Q1940" t="str">
            <v>Tacoma</v>
          </cell>
          <cell r="R1940" t="str">
            <v>WA</v>
          </cell>
          <cell r="S1940" t="str">
            <v>98446</v>
          </cell>
          <cell r="Z1940" t="str">
            <v>N</v>
          </cell>
          <cell r="AA1940">
            <v>39140</v>
          </cell>
          <cell r="AB1940" t="str">
            <v>F860C06765</v>
          </cell>
          <cell r="AC1940">
            <v>39140</v>
          </cell>
          <cell r="AD1940" t="str">
            <v>OPS$MS76944</v>
          </cell>
          <cell r="AE1940">
            <v>39244</v>
          </cell>
        </row>
        <row r="1941">
          <cell r="A1941">
            <v>2006</v>
          </cell>
          <cell r="B1941">
            <v>6767</v>
          </cell>
          <cell r="C1941" t="str">
            <v>Free State Electric LLC</v>
          </cell>
          <cell r="D1941" t="str">
            <v>Remmele J   Young</v>
          </cell>
          <cell r="E1941" t="str">
            <v>Regulatory Specialist</v>
          </cell>
          <cell r="F1941" t="str">
            <v>(713)207-5509</v>
          </cell>
          <cell r="G1941" t="str">
            <v>(713)207-9926</v>
          </cell>
          <cell r="H1941" t="str">
            <v>ryoung@reliant.com</v>
          </cell>
          <cell r="I1941" t="str">
            <v>Jim  Lynn</v>
          </cell>
          <cell r="J1941" t="str">
            <v>Project Manager</v>
          </cell>
          <cell r="K1941" t="str">
            <v>(301)843-0655</v>
          </cell>
          <cell r="L1941" t="str">
            <v>(301)843-0656</v>
          </cell>
          <cell r="M1941" t="str">
            <v>JLynn@kelsonridge.com</v>
          </cell>
          <cell r="N1941" t="str">
            <v>Free State Electric LLC</v>
          </cell>
          <cell r="O1941" t="str">
            <v>3460 Old Washington Rd Ste 103</v>
          </cell>
          <cell r="Q1941" t="str">
            <v>Waldorf</v>
          </cell>
          <cell r="R1941" t="str">
            <v>MD</v>
          </cell>
          <cell r="S1941" t="str">
            <v>20602</v>
          </cell>
          <cell r="Z1941" t="str">
            <v>N</v>
          </cell>
        </row>
        <row r="1942">
          <cell r="A1942">
            <v>2006</v>
          </cell>
          <cell r="B1942">
            <v>6775</v>
          </cell>
          <cell r="C1942" t="str">
            <v>Village of Freeport</v>
          </cell>
          <cell r="D1942" t="str">
            <v>Sharon  Koehler</v>
          </cell>
          <cell r="E1942" t="str">
            <v>Principal Account Clerk</v>
          </cell>
          <cell r="F1942" t="str">
            <v>(516)377-2237</v>
          </cell>
          <cell r="G1942" t="str">
            <v>(516)377-2359</v>
          </cell>
          <cell r="H1942" t="str">
            <v>skoehler@freeportelectric.com</v>
          </cell>
          <cell r="I1942" t="str">
            <v>Hubert  Bianco</v>
          </cell>
          <cell r="J1942" t="str">
            <v>Supt Electric Utilties</v>
          </cell>
          <cell r="K1942" t="str">
            <v>(516)377-2220</v>
          </cell>
          <cell r="L1942" t="str">
            <v>(999)999-9999</v>
          </cell>
          <cell r="M1942" t="str">
            <v>hbianco@freeportelectric.com</v>
          </cell>
          <cell r="N1942" t="str">
            <v>Village of Freeport</v>
          </cell>
          <cell r="O1942" t="str">
            <v>46 North Ocean Ave</v>
          </cell>
          <cell r="Q1942" t="str">
            <v>Freeport</v>
          </cell>
          <cell r="R1942" t="str">
            <v>NY</v>
          </cell>
          <cell r="S1942" t="str">
            <v>11520</v>
          </cell>
          <cell r="Z1942" t="str">
            <v>M</v>
          </cell>
          <cell r="AA1942">
            <v>39157</v>
          </cell>
          <cell r="AB1942" t="str">
            <v>F860C06775</v>
          </cell>
          <cell r="AC1942">
            <v>39157</v>
          </cell>
          <cell r="AD1942" t="str">
            <v>OPS$MS76944</v>
          </cell>
          <cell r="AE1942">
            <v>39247</v>
          </cell>
        </row>
        <row r="1943">
          <cell r="A1943">
            <v>2006</v>
          </cell>
          <cell r="B1943">
            <v>6778</v>
          </cell>
          <cell r="C1943" t="str">
            <v>Fraser NH LLC</v>
          </cell>
          <cell r="D1943" t="str">
            <v>Barry  Brado</v>
          </cell>
          <cell r="E1943" t="str">
            <v>Sr. Financial Analyst</v>
          </cell>
          <cell r="F1943" t="str">
            <v>(603)342-2276</v>
          </cell>
          <cell r="G1943" t="str">
            <v>(999)999-9999</v>
          </cell>
          <cell r="H1943" t="str">
            <v>bradob@bg.fraserpapers.com</v>
          </cell>
          <cell r="I1943" t="str">
            <v>Don  Levesque</v>
          </cell>
          <cell r="J1943" t="str">
            <v>Controller</v>
          </cell>
          <cell r="K1943" t="str">
            <v>(603)342-2281</v>
          </cell>
          <cell r="L1943" t="str">
            <v>(603)342-2261</v>
          </cell>
          <cell r="M1943" t="str">
            <v>levesqued@bg.fraserpapers.com</v>
          </cell>
          <cell r="N1943" t="str">
            <v>Fraser NH LLC</v>
          </cell>
          <cell r="P1943" t="str">
            <v>650 Main Street</v>
          </cell>
          <cell r="Q1943" t="str">
            <v>Berlin</v>
          </cell>
          <cell r="R1943" t="str">
            <v>NH</v>
          </cell>
          <cell r="S1943" t="str">
            <v>03570</v>
          </cell>
          <cell r="AA1943">
            <v>39184</v>
          </cell>
          <cell r="AB1943" t="str">
            <v>OPS$MS76944</v>
          </cell>
          <cell r="AC1943">
            <v>39184</v>
          </cell>
          <cell r="AD1943" t="str">
            <v>OPS$MS76944</v>
          </cell>
          <cell r="AE1943">
            <v>39259</v>
          </cell>
        </row>
        <row r="1944">
          <cell r="A1944">
            <v>2006</v>
          </cell>
          <cell r="B1944">
            <v>6779</v>
          </cell>
          <cell r="C1944" t="str">
            <v>Fremont City of</v>
          </cell>
          <cell r="D1944" t="str">
            <v>Derril  Marshall</v>
          </cell>
          <cell r="E1944" t="str">
            <v>General Manager</v>
          </cell>
          <cell r="F1944" t="str">
            <v>(402)727-2600</v>
          </cell>
          <cell r="G1944" t="str">
            <v>(402)727-2667</v>
          </cell>
          <cell r="H1944" t="str">
            <v>dmarshall@fremontne.net</v>
          </cell>
          <cell r="I1944" t="str">
            <v>Jody  Brott</v>
          </cell>
          <cell r="J1944" t="str">
            <v>Statistical Technician II</v>
          </cell>
          <cell r="K1944" t="str">
            <v>(402)727-2650</v>
          </cell>
          <cell r="L1944" t="str">
            <v>(402)727-2640</v>
          </cell>
          <cell r="M1944" t="str">
            <v>jbrott@fremontne.net</v>
          </cell>
          <cell r="N1944" t="str">
            <v>Fremont City of</v>
          </cell>
          <cell r="P1944" t="str">
            <v>2701 E. 1st Street</v>
          </cell>
          <cell r="Q1944" t="str">
            <v>Fremont</v>
          </cell>
          <cell r="R1944" t="str">
            <v>NE</v>
          </cell>
          <cell r="S1944" t="str">
            <v>68025</v>
          </cell>
          <cell r="T1944" t="str">
            <v>Edwin L. Patchen III</v>
          </cell>
          <cell r="Z1944" t="str">
            <v>M</v>
          </cell>
          <cell r="AA1944">
            <v>39171</v>
          </cell>
          <cell r="AB1944" t="str">
            <v>F860C06779</v>
          </cell>
          <cell r="AC1944">
            <v>39171</v>
          </cell>
          <cell r="AD1944" t="str">
            <v>OPS$MS76944</v>
          </cell>
          <cell r="AE1944">
            <v>39259</v>
          </cell>
        </row>
        <row r="1945">
          <cell r="A1945">
            <v>2006</v>
          </cell>
          <cell r="B1945">
            <v>6780</v>
          </cell>
          <cell r="C1945" t="str">
            <v>Town of Fremont</v>
          </cell>
          <cell r="N1945" t="str">
            <v>Town of Fremont</v>
          </cell>
          <cell r="O1945" t="str">
            <v>P O Box 818</v>
          </cell>
          <cell r="P1945" t="str">
            <v>120 East Main Street</v>
          </cell>
          <cell r="Q1945" t="str">
            <v>Fremont</v>
          </cell>
          <cell r="R1945" t="str">
            <v>NC</v>
          </cell>
          <cell r="S1945" t="str">
            <v>27830</v>
          </cell>
          <cell r="Z1945" t="str">
            <v>M</v>
          </cell>
        </row>
        <row r="1946">
          <cell r="A1946">
            <v>2006</v>
          </cell>
          <cell r="B1946">
            <v>6782</v>
          </cell>
          <cell r="C1946" t="str">
            <v>Freeborn-Mower Coop Services</v>
          </cell>
          <cell r="N1946" t="str">
            <v>Freeborn-Mower Coop Services</v>
          </cell>
          <cell r="O1946" t="str">
            <v>Box 611</v>
          </cell>
          <cell r="P1946" t="str">
            <v>County Road 46 East</v>
          </cell>
          <cell r="Q1946" t="str">
            <v>Albert Lea</v>
          </cell>
          <cell r="R1946" t="str">
            <v>MN</v>
          </cell>
          <cell r="S1946" t="str">
            <v>56007</v>
          </cell>
          <cell r="Z1946" t="str">
            <v>C</v>
          </cell>
        </row>
        <row r="1947">
          <cell r="A1947">
            <v>2006</v>
          </cell>
          <cell r="B1947">
            <v>6784</v>
          </cell>
          <cell r="C1947" t="str">
            <v>French Broad Elec Member Corp</v>
          </cell>
          <cell r="N1947" t="str">
            <v>French Broad Elec Member Corp</v>
          </cell>
          <cell r="Q1947" t="str">
            <v>Marshall</v>
          </cell>
          <cell r="R1947" t="str">
            <v>NC</v>
          </cell>
          <cell r="S1947" t="str">
            <v>28753</v>
          </cell>
          <cell r="Z1947" t="str">
            <v>C</v>
          </cell>
        </row>
        <row r="1948">
          <cell r="A1948">
            <v>2006</v>
          </cell>
          <cell r="B1948">
            <v>6789</v>
          </cell>
          <cell r="C1948" t="str">
            <v>French Paper Co</v>
          </cell>
          <cell r="D1948" t="str">
            <v>Ted  Kruchowski</v>
          </cell>
          <cell r="E1948" t="str">
            <v>Plant Engineer</v>
          </cell>
          <cell r="F1948" t="str">
            <v>(269)683-1100</v>
          </cell>
          <cell r="G1948" t="str">
            <v>(269)683-3025</v>
          </cell>
          <cell r="H1948" t="str">
            <v>kruchowski@frenchpaper.com</v>
          </cell>
          <cell r="I1948" t="str">
            <v>Shane  Fenske</v>
          </cell>
          <cell r="J1948" t="str">
            <v>Vice President of Operations</v>
          </cell>
          <cell r="K1948" t="str">
            <v>(269)683-1100</v>
          </cell>
          <cell r="L1948" t="str">
            <v>(269)683-3025</v>
          </cell>
          <cell r="M1948" t="str">
            <v>fenske@frenchpaper.com</v>
          </cell>
          <cell r="N1948" t="str">
            <v>French Paper Co</v>
          </cell>
          <cell r="O1948" t="str">
            <v>100 French Street</v>
          </cell>
          <cell r="P1948" t="str">
            <v>P O Box 398</v>
          </cell>
          <cell r="Q1948" t="str">
            <v>Niles</v>
          </cell>
          <cell r="R1948" t="str">
            <v>MI</v>
          </cell>
          <cell r="S1948" t="str">
            <v>49120</v>
          </cell>
          <cell r="T1948" t="str">
            <v>Ted Kruchowski</v>
          </cell>
          <cell r="U1948" t="str">
            <v>100 French St</v>
          </cell>
          <cell r="V1948" t="str">
            <v>P O Box 398</v>
          </cell>
          <cell r="W1948" t="str">
            <v>Niles</v>
          </cell>
          <cell r="X1948" t="str">
            <v>MI</v>
          </cell>
          <cell r="Y1948" t="str">
            <v>49120</v>
          </cell>
          <cell r="Z1948" t="str">
            <v>N</v>
          </cell>
          <cell r="AA1948">
            <v>39128</v>
          </cell>
          <cell r="AB1948" t="str">
            <v>F860C06789</v>
          </cell>
          <cell r="AC1948">
            <v>39128</v>
          </cell>
          <cell r="AD1948" t="str">
            <v>OPS$MS76944</v>
          </cell>
          <cell r="AE1948">
            <v>39247</v>
          </cell>
        </row>
        <row r="1949">
          <cell r="A1949">
            <v>2006</v>
          </cell>
          <cell r="B1949">
            <v>6793</v>
          </cell>
          <cell r="C1949" t="str">
            <v>City of Friend</v>
          </cell>
          <cell r="N1949" t="str">
            <v>City of Friend</v>
          </cell>
          <cell r="P1949" t="str">
            <v>235 Maple Street</v>
          </cell>
          <cell r="Q1949" t="str">
            <v>Friend</v>
          </cell>
          <cell r="R1949" t="str">
            <v>NE</v>
          </cell>
          <cell r="S1949" t="str">
            <v>68359</v>
          </cell>
          <cell r="Z1949" t="str">
            <v>M</v>
          </cell>
        </row>
        <row r="1950">
          <cell r="A1950">
            <v>2006</v>
          </cell>
          <cell r="B1950">
            <v>6797</v>
          </cell>
          <cell r="C1950" t="str">
            <v>Fresno Power Investors LP</v>
          </cell>
          <cell r="N1950" t="str">
            <v>Fresno Power Investors LP</v>
          </cell>
        </row>
        <row r="1951">
          <cell r="A1951">
            <v>2006</v>
          </cell>
          <cell r="B1951">
            <v>6798</v>
          </cell>
          <cell r="C1951" t="str">
            <v>Fresno Cogen Inc</v>
          </cell>
          <cell r="N1951" t="str">
            <v>Fresno Cogen Inc</v>
          </cell>
        </row>
        <row r="1952">
          <cell r="A1952">
            <v>2006</v>
          </cell>
          <cell r="B1952">
            <v>6801</v>
          </cell>
          <cell r="C1952" t="str">
            <v>FPLE Energy LP</v>
          </cell>
          <cell r="N1952" t="str">
            <v>FPLE Energy LP</v>
          </cell>
          <cell r="O1952" t="str">
            <v>450 Gears Road Ste 275</v>
          </cell>
          <cell r="Q1952" t="str">
            <v>Houston</v>
          </cell>
          <cell r="R1952" t="str">
            <v>TX</v>
          </cell>
          <cell r="S1952" t="str">
            <v>77067</v>
          </cell>
          <cell r="Z1952" t="str">
            <v>N</v>
          </cell>
        </row>
        <row r="1953">
          <cell r="A1953">
            <v>2006</v>
          </cell>
          <cell r="B1953">
            <v>6803</v>
          </cell>
          <cell r="C1953" t="str">
            <v>Town of Front Royal</v>
          </cell>
          <cell r="N1953" t="str">
            <v>Town of Front Royal</v>
          </cell>
          <cell r="P1953" t="str">
            <v>P O Box 1560</v>
          </cell>
          <cell r="Q1953" t="str">
            <v>Front Royal</v>
          </cell>
          <cell r="R1953" t="str">
            <v>VA</v>
          </cell>
          <cell r="S1953" t="str">
            <v>22630</v>
          </cell>
          <cell r="Z1953" t="str">
            <v>M</v>
          </cell>
        </row>
        <row r="1954">
          <cell r="A1954">
            <v>2006</v>
          </cell>
          <cell r="B1954">
            <v>6804</v>
          </cell>
          <cell r="C1954" t="str">
            <v>Frontier Power Company</v>
          </cell>
          <cell r="N1954" t="str">
            <v>Frontier Power Company</v>
          </cell>
          <cell r="O1954" t="str">
            <v>P O Box 270</v>
          </cell>
          <cell r="P1954" t="str">
            <v>770 South Second Street</v>
          </cell>
          <cell r="Q1954" t="str">
            <v>Coshocton</v>
          </cell>
          <cell r="R1954" t="str">
            <v>OH</v>
          </cell>
          <cell r="S1954" t="str">
            <v>43812</v>
          </cell>
          <cell r="Z1954" t="str">
            <v>C</v>
          </cell>
        </row>
        <row r="1955">
          <cell r="A1955">
            <v>2006</v>
          </cell>
          <cell r="B1955">
            <v>6807</v>
          </cell>
          <cell r="C1955" t="str">
            <v>Fresno Cogeneration Partners</v>
          </cell>
          <cell r="D1955" t="str">
            <v>T  Tinucci</v>
          </cell>
          <cell r="E1955" t="str">
            <v>Manager Of Engineering</v>
          </cell>
          <cell r="F1955" t="str">
            <v>(916)447-5171</v>
          </cell>
          <cell r="G1955" t="str">
            <v>(916)447-7602</v>
          </cell>
          <cell r="H1955" t="str">
            <v>ttinucci@wellhead.com</v>
          </cell>
          <cell r="I1955" t="str">
            <v>Jon C.  Kimble</v>
          </cell>
          <cell r="J1955" t="str">
            <v>Plant Manager</v>
          </cell>
          <cell r="K1955" t="str">
            <v>(559)693-2494</v>
          </cell>
          <cell r="L1955" t="str">
            <v>(559)693-4665</v>
          </cell>
          <cell r="M1955" t="str">
            <v>jkimble@wellhead.com</v>
          </cell>
          <cell r="N1955" t="str">
            <v>Fresno Cogeneration Partners</v>
          </cell>
          <cell r="O1955" t="str">
            <v>650 Bercut Drive Ste C</v>
          </cell>
          <cell r="Q1955" t="str">
            <v>Sacramento</v>
          </cell>
          <cell r="R1955" t="str">
            <v>CA</v>
          </cell>
          <cell r="S1955" t="str">
            <v>95814</v>
          </cell>
          <cell r="T1955" t="str">
            <v>Wellhead Electric Co Inc</v>
          </cell>
          <cell r="U1955" t="str">
            <v>8105 S. Lassen Ave</v>
          </cell>
          <cell r="W1955" t="str">
            <v>San Joaquin</v>
          </cell>
          <cell r="X1955" t="str">
            <v>CA</v>
          </cell>
          <cell r="Y1955" t="str">
            <v>93660</v>
          </cell>
          <cell r="Z1955" t="str">
            <v>N</v>
          </cell>
          <cell r="AA1955">
            <v>39140</v>
          </cell>
          <cell r="AB1955" t="str">
            <v>OPS$MSM6944</v>
          </cell>
          <cell r="AC1955">
            <v>39238</v>
          </cell>
          <cell r="AD1955" t="str">
            <v>OPS$MS76944</v>
          </cell>
          <cell r="AE1955">
            <v>39238</v>
          </cell>
        </row>
        <row r="1956">
          <cell r="A1956">
            <v>2006</v>
          </cell>
          <cell r="B1956">
            <v>6808</v>
          </cell>
          <cell r="C1956" t="str">
            <v>Front Range Power Co</v>
          </cell>
          <cell r="D1956" t="str">
            <v>Steven  Christensen</v>
          </cell>
          <cell r="E1956" t="str">
            <v>Co-General Manager</v>
          </cell>
          <cell r="F1956" t="str">
            <v>(719)668-5641</v>
          </cell>
          <cell r="G1956" t="str">
            <v>(719)668-5329</v>
          </cell>
          <cell r="H1956" t="str">
            <v>schristensen@csu.org</v>
          </cell>
          <cell r="I1956" t="str">
            <v>Joseph  Strong</v>
          </cell>
          <cell r="J1956" t="str">
            <v>Manager</v>
          </cell>
          <cell r="K1956" t="str">
            <v>(713)420-6783</v>
          </cell>
          <cell r="L1956" t="str">
            <v>(713)420-3977</v>
          </cell>
          <cell r="M1956" t="str">
            <v>joseph.strong@elpaso.com</v>
          </cell>
          <cell r="N1956" t="str">
            <v>Front Range Power Co</v>
          </cell>
          <cell r="O1956" t="str">
            <v>1521 Hancock Expressway</v>
          </cell>
          <cell r="Q1956" t="str">
            <v>Colorado Springs</v>
          </cell>
          <cell r="R1956" t="str">
            <v>CO</v>
          </cell>
          <cell r="S1956" t="str">
            <v>80903</v>
          </cell>
          <cell r="Z1956" t="str">
            <v>N</v>
          </cell>
        </row>
        <row r="1957">
          <cell r="A1957">
            <v>2006</v>
          </cell>
          <cell r="B1957">
            <v>6811</v>
          </cell>
          <cell r="C1957" t="str">
            <v>FPL Energy Operating Servs Inc</v>
          </cell>
          <cell r="D1957" t="str">
            <v>Ed  Stockton</v>
          </cell>
          <cell r="E1957" t="str">
            <v>Plant Lead I</v>
          </cell>
          <cell r="F1957" t="str">
            <v>(209)320-3714</v>
          </cell>
          <cell r="G1957" t="str">
            <v>(209)467-3839</v>
          </cell>
          <cell r="H1957" t="str">
            <v>ed_stockton@fpl.com</v>
          </cell>
          <cell r="I1957" t="str">
            <v>Steve  Wotruba</v>
          </cell>
          <cell r="J1957" t="str">
            <v>Plant Manager</v>
          </cell>
          <cell r="K1957" t="str">
            <v>(209)320-3717</v>
          </cell>
          <cell r="L1957" t="str">
            <v>(209)467-3839</v>
          </cell>
          <cell r="M1957" t="str">
            <v>Steve_Wotruba@fpl.com</v>
          </cell>
          <cell r="N1957" t="str">
            <v>FPL Energy Operating Servs Inc</v>
          </cell>
          <cell r="O1957" t="str">
            <v>2526 West Washington Street</v>
          </cell>
          <cell r="Q1957" t="str">
            <v>Stockton</v>
          </cell>
          <cell r="R1957" t="str">
            <v>CA</v>
          </cell>
          <cell r="S1957" t="str">
            <v>95203</v>
          </cell>
          <cell r="Z1957" t="str">
            <v>N</v>
          </cell>
          <cell r="AA1957">
            <v>39128</v>
          </cell>
          <cell r="AB1957" t="str">
            <v>F860C06811</v>
          </cell>
          <cell r="AC1957">
            <v>39128</v>
          </cell>
          <cell r="AD1957" t="str">
            <v>OPS$MS76944</v>
          </cell>
          <cell r="AE1957">
            <v>39247</v>
          </cell>
        </row>
        <row r="1958">
          <cell r="A1958">
            <v>2006</v>
          </cell>
          <cell r="B1958">
            <v>6815</v>
          </cell>
          <cell r="C1958" t="str">
            <v>Front Range Energy Assoc LLC</v>
          </cell>
          <cell r="D1958" t="str">
            <v>Duane  Braunagel</v>
          </cell>
          <cell r="E1958" t="str">
            <v>Director Transmission</v>
          </cell>
          <cell r="F1958" t="str">
            <v>(303)914-7507</v>
          </cell>
          <cell r="G1958" t="str">
            <v>(303)914-4920</v>
          </cell>
          <cell r="H1958" t="str">
            <v>duane_braunagel@kindermorgan.com</v>
          </cell>
          <cell r="N1958" t="str">
            <v>Front Range Energy Assoc LLC</v>
          </cell>
          <cell r="O1958" t="str">
            <v>370 Van Gordon St</v>
          </cell>
          <cell r="Q1958" t="str">
            <v>Lakewood</v>
          </cell>
          <cell r="R1958" t="str">
            <v>CO</v>
          </cell>
          <cell r="S1958" t="str">
            <v>80228</v>
          </cell>
          <cell r="T1958" t="str">
            <v>Kinder Morgan Power Company</v>
          </cell>
          <cell r="Z1958" t="str">
            <v>N</v>
          </cell>
        </row>
        <row r="1959">
          <cell r="A1959">
            <v>2006</v>
          </cell>
          <cell r="B1959">
            <v>6818</v>
          </cell>
          <cell r="C1959" t="str">
            <v>FPL Energy AVEC LLC</v>
          </cell>
          <cell r="D1959" t="str">
            <v>Ron  Reagan</v>
          </cell>
          <cell r="E1959" t="str">
            <v>Business Director</v>
          </cell>
          <cell r="F1959" t="str">
            <v>(561)304-5117</v>
          </cell>
          <cell r="G1959" t="str">
            <v>(561)691-7309</v>
          </cell>
          <cell r="H1959" t="str">
            <v>ron_reagan@fpl.com</v>
          </cell>
          <cell r="I1959" t="str">
            <v>Ron  Scheirer</v>
          </cell>
          <cell r="M1959" t="str">
            <v>ron_Scheirer@fpl.com</v>
          </cell>
          <cell r="N1959" t="str">
            <v>FPL Energy AVEC LLC</v>
          </cell>
          <cell r="O1959" t="str">
            <v>700 Universe Blvd</v>
          </cell>
          <cell r="Q1959" t="str">
            <v>Juno Beach</v>
          </cell>
          <cell r="R1959" t="str">
            <v>FL</v>
          </cell>
          <cell r="S1959" t="str">
            <v>33406</v>
          </cell>
          <cell r="T1959" t="str">
            <v>FPL Energy Avec LLC</v>
          </cell>
          <cell r="Z1959" t="str">
            <v>N</v>
          </cell>
        </row>
        <row r="1960">
          <cell r="A1960">
            <v>2006</v>
          </cell>
          <cell r="B1960">
            <v>6820</v>
          </cell>
          <cell r="C1960" t="str">
            <v>El Segundo Power LLC</v>
          </cell>
          <cell r="D1960" t="str">
            <v>Audun   Asberg</v>
          </cell>
          <cell r="E1960" t="str">
            <v>Regional Plant Manager</v>
          </cell>
          <cell r="F1960" t="str">
            <v>(310)615-6342</v>
          </cell>
          <cell r="G1960" t="str">
            <v>(310)615-6060</v>
          </cell>
          <cell r="H1960" t="str">
            <v>audun.aaberg@nrgels.com310</v>
          </cell>
          <cell r="I1960" t="str">
            <v>Tom   Berg</v>
          </cell>
          <cell r="J1960" t="str">
            <v>Technical Manager</v>
          </cell>
          <cell r="K1960" t="str">
            <v>(310)615-6025</v>
          </cell>
          <cell r="L1960" t="str">
            <v>(310)615-6060</v>
          </cell>
          <cell r="M1960" t="str">
            <v>tom.berg@nrenergy.com</v>
          </cell>
          <cell r="N1960" t="str">
            <v>El Segundo Power LLC</v>
          </cell>
          <cell r="O1960" t="str">
            <v>301 Vista Del Mar</v>
          </cell>
          <cell r="Q1960" t="str">
            <v>El Segundo</v>
          </cell>
          <cell r="R1960" t="str">
            <v>CA</v>
          </cell>
          <cell r="S1960" t="str">
            <v>90245</v>
          </cell>
          <cell r="Z1960" t="str">
            <v>N</v>
          </cell>
        </row>
        <row r="1961">
          <cell r="A1961">
            <v>2006</v>
          </cell>
          <cell r="B1961">
            <v>6829</v>
          </cell>
          <cell r="C1961" t="str">
            <v>Fulton Cogeneration Associates</v>
          </cell>
          <cell r="D1961" t="str">
            <v>Mark S   Steinhoff</v>
          </cell>
          <cell r="E1961" t="str">
            <v>Asset Manager</v>
          </cell>
          <cell r="F1961" t="str">
            <v>(713)420-4973</v>
          </cell>
          <cell r="G1961" t="str">
            <v>(713)420-3978</v>
          </cell>
          <cell r="H1961" t="str">
            <v>mark.steinhoff@elpaso.com</v>
          </cell>
          <cell r="I1961" t="str">
            <v>Jeffery   Moore</v>
          </cell>
          <cell r="J1961" t="str">
            <v>Asset Manager</v>
          </cell>
          <cell r="K1961" t="str">
            <v>(713)420-4964</v>
          </cell>
          <cell r="L1961" t="str">
            <v>(713)420-4604</v>
          </cell>
          <cell r="M1961" t="str">
            <v>jeffery.moore@elpaso.com</v>
          </cell>
          <cell r="N1961" t="str">
            <v>Fulton Cogeneration Associates</v>
          </cell>
          <cell r="O1961" t="str">
            <v>39 Riverside Avenue</v>
          </cell>
          <cell r="Q1961" t="str">
            <v>Rensselaer</v>
          </cell>
          <cell r="R1961" t="str">
            <v>NY</v>
          </cell>
          <cell r="S1961" t="str">
            <v>12144</v>
          </cell>
          <cell r="U1961" t="str">
            <v>1001 Louisiana St</v>
          </cell>
          <cell r="W1961" t="str">
            <v>Houston</v>
          </cell>
          <cell r="X1961" t="str">
            <v>TX</v>
          </cell>
          <cell r="Y1961" t="str">
            <v>77002</v>
          </cell>
          <cell r="Z1961" t="str">
            <v>N</v>
          </cell>
        </row>
        <row r="1962">
          <cell r="A1962">
            <v>2006</v>
          </cell>
          <cell r="B1962">
            <v>6830</v>
          </cell>
          <cell r="C1962" t="str">
            <v>Fulcrum Inc</v>
          </cell>
          <cell r="D1962" t="str">
            <v>Victor  Engle</v>
          </cell>
          <cell r="E1962" t="str">
            <v>VP of Operations</v>
          </cell>
          <cell r="F1962" t="str">
            <v>(978)681-1900</v>
          </cell>
          <cell r="G1962" t="str">
            <v>(978)681-7727</v>
          </cell>
          <cell r="H1962" t="str">
            <v>victor.engel@northamerica.enel.it</v>
          </cell>
          <cell r="I1962" t="str">
            <v>Wendy  DeFillippo</v>
          </cell>
          <cell r="K1962" t="str">
            <v>(978)681-1900</v>
          </cell>
          <cell r="L1962" t="str">
            <v>(978)681-7727</v>
          </cell>
          <cell r="M1962" t="str">
            <v>wendy.defillippo@northamerica.enel.it</v>
          </cell>
          <cell r="N1962" t="str">
            <v>Fulcrum Inc</v>
          </cell>
          <cell r="O1962" t="str">
            <v>One Tech Drive, Suite 220</v>
          </cell>
          <cell r="P1962" t="str">
            <v>c/o Enel North America, Inc</v>
          </cell>
          <cell r="Q1962" t="str">
            <v>Andover</v>
          </cell>
          <cell r="R1962" t="str">
            <v>MA</v>
          </cell>
          <cell r="S1962" t="str">
            <v>01810</v>
          </cell>
          <cell r="U1962" t="str">
            <v>One Tech Drive</v>
          </cell>
          <cell r="W1962" t="str">
            <v>Andover</v>
          </cell>
          <cell r="X1962" t="str">
            <v>MA</v>
          </cell>
          <cell r="Y1962" t="str">
            <v>01810</v>
          </cell>
          <cell r="Z1962" t="str">
            <v>N</v>
          </cell>
          <cell r="AA1962">
            <v>39160</v>
          </cell>
          <cell r="AB1962" t="str">
            <v>F860C38002</v>
          </cell>
          <cell r="AC1962">
            <v>39160</v>
          </cell>
          <cell r="AD1962" t="str">
            <v>OPS$MS76944</v>
          </cell>
          <cell r="AE1962">
            <v>39259</v>
          </cell>
        </row>
        <row r="1963">
          <cell r="A1963">
            <v>2006</v>
          </cell>
          <cell r="B1963">
            <v>6831</v>
          </cell>
          <cell r="C1963" t="str">
            <v>Ft Worth City of</v>
          </cell>
          <cell r="D1963" t="str">
            <v>Buster  Fichera</v>
          </cell>
          <cell r="E1963" t="str">
            <v>Asst Dir Pollution Cont Div</v>
          </cell>
          <cell r="F1963" t="str">
            <v>(817)392-4978</v>
          </cell>
          <cell r="G1963" t="str">
            <v>(817)548-5755</v>
          </cell>
          <cell r="H1963" t="str">
            <v>buster.fichera@fortworthgov.org</v>
          </cell>
          <cell r="I1963" t="str">
            <v>Madelene  Rafalko</v>
          </cell>
          <cell r="J1963" t="str">
            <v>Plant Engineer</v>
          </cell>
          <cell r="K1963" t="str">
            <v>(817)392-4926</v>
          </cell>
          <cell r="L1963" t="str">
            <v>(817)548-5755</v>
          </cell>
          <cell r="M1963" t="str">
            <v>Madelene.Rafalko@FortWorthGov.org</v>
          </cell>
          <cell r="N1963" t="str">
            <v>Ft Worth City of</v>
          </cell>
          <cell r="O1963" t="str">
            <v>4500 Wilma Lane</v>
          </cell>
          <cell r="Q1963" t="str">
            <v>Arlington</v>
          </cell>
          <cell r="R1963" t="str">
            <v>TX</v>
          </cell>
          <cell r="S1963" t="str">
            <v>76012</v>
          </cell>
          <cell r="T1963" t="str">
            <v>Village Creek Wastewater Plant</v>
          </cell>
          <cell r="U1963" t="str">
            <v>4500 Wilma Lane</v>
          </cell>
          <cell r="W1963" t="str">
            <v>Arlington</v>
          </cell>
          <cell r="X1963" t="str">
            <v>TX</v>
          </cell>
          <cell r="Y1963" t="str">
            <v>76012</v>
          </cell>
          <cell r="Z1963" t="str">
            <v>N</v>
          </cell>
          <cell r="AA1963">
            <v>39160</v>
          </cell>
          <cell r="AB1963" t="str">
            <v>F412C04627</v>
          </cell>
          <cell r="AC1963">
            <v>39160</v>
          </cell>
          <cell r="AD1963" t="str">
            <v>OPS$MS76944</v>
          </cell>
          <cell r="AE1963">
            <v>39272</v>
          </cell>
        </row>
        <row r="1964">
          <cell r="A1964">
            <v>2006</v>
          </cell>
          <cell r="B1964">
            <v>6832</v>
          </cell>
          <cell r="C1964" t="str">
            <v>FPL Energy Operating Serv Inc</v>
          </cell>
          <cell r="D1964" t="str">
            <v>John W  Ketchum</v>
          </cell>
          <cell r="E1964" t="str">
            <v>Senior Director</v>
          </cell>
          <cell r="F1964" t="str">
            <v>(561)691-7151</v>
          </cell>
          <cell r="G1964" t="str">
            <v>(561)304-5161</v>
          </cell>
          <cell r="H1964" t="str">
            <v>john_w_ketchum@fpl.com</v>
          </cell>
          <cell r="I1964" t="str">
            <v>John W   Ketchum</v>
          </cell>
          <cell r="J1964" t="str">
            <v>Senior Director</v>
          </cell>
          <cell r="K1964" t="str">
            <v>(561)691-7151</v>
          </cell>
          <cell r="L1964" t="str">
            <v>(561)304-5161</v>
          </cell>
          <cell r="M1964" t="str">
            <v>john_w_ketchum@fpl.com</v>
          </cell>
          <cell r="N1964" t="str">
            <v>FPL Energy Operating Serv Inc</v>
          </cell>
          <cell r="O1964" t="str">
            <v>700 Universe Blvd</v>
          </cell>
          <cell r="P1964" t="str">
            <v>PO BOX 14000</v>
          </cell>
          <cell r="Q1964" t="str">
            <v>Juno Beach</v>
          </cell>
          <cell r="R1964" t="str">
            <v>FL</v>
          </cell>
          <cell r="S1964" t="str">
            <v>33408</v>
          </cell>
          <cell r="T1964" t="str">
            <v>FPLE Rhode Island State Energy</v>
          </cell>
          <cell r="Z1964" t="str">
            <v>N</v>
          </cell>
          <cell r="AA1964">
            <v>39168</v>
          </cell>
          <cell r="AB1964" t="str">
            <v>F860C39006</v>
          </cell>
          <cell r="AC1964">
            <v>39168</v>
          </cell>
          <cell r="AD1964" t="str">
            <v>OPS$MS76944</v>
          </cell>
          <cell r="AE1964">
            <v>39262</v>
          </cell>
        </row>
        <row r="1965">
          <cell r="A1965">
            <v>2006</v>
          </cell>
          <cell r="B1965">
            <v>6833</v>
          </cell>
          <cell r="C1965" t="str">
            <v>FPL Energy Operating Serv Inc</v>
          </cell>
          <cell r="D1965" t="str">
            <v>Thomas  Sutton</v>
          </cell>
          <cell r="E1965" t="str">
            <v>Busines Manager</v>
          </cell>
          <cell r="F1965" t="str">
            <v>(561)691-7242</v>
          </cell>
          <cell r="G1965" t="str">
            <v>(561)691-7309</v>
          </cell>
          <cell r="H1965" t="str">
            <v>thomas_sutton@fpl.com</v>
          </cell>
          <cell r="I1965" t="str">
            <v>Bryan J.  Fennell</v>
          </cell>
          <cell r="J1965" t="str">
            <v>Vice President</v>
          </cell>
          <cell r="K1965" t="str">
            <v>(561)691-7169</v>
          </cell>
          <cell r="L1965" t="str">
            <v>(561)691-7309</v>
          </cell>
          <cell r="M1965" t="str">
            <v>bryan_j_fennell@fpl.com</v>
          </cell>
          <cell r="N1965" t="str">
            <v>FPL Energy Operating Serv Inc</v>
          </cell>
          <cell r="O1965" t="str">
            <v>132 Peoples Creek Road</v>
          </cell>
          <cell r="Q1965" t="str">
            <v>Gaffney</v>
          </cell>
          <cell r="R1965" t="str">
            <v>SC</v>
          </cell>
          <cell r="S1965" t="str">
            <v>29340</v>
          </cell>
          <cell r="T1965" t="str">
            <v>Cherokee County Cogen Partners</v>
          </cell>
          <cell r="U1965" t="str">
            <v>700 Universe Blvd</v>
          </cell>
          <cell r="W1965" t="str">
            <v>Juno Beach</v>
          </cell>
          <cell r="X1965" t="str">
            <v>FL</v>
          </cell>
          <cell r="Y1965" t="str">
            <v>33408</v>
          </cell>
          <cell r="Z1965" t="str">
            <v>N</v>
          </cell>
          <cell r="AA1965">
            <v>39168</v>
          </cell>
          <cell r="AB1965" t="str">
            <v>F860C39006</v>
          </cell>
          <cell r="AC1965">
            <v>39168</v>
          </cell>
          <cell r="AD1965" t="str">
            <v>OPS$MS76944</v>
          </cell>
          <cell r="AE1965">
            <v>39259</v>
          </cell>
        </row>
        <row r="1966">
          <cell r="A1966">
            <v>2006</v>
          </cell>
          <cell r="B1966">
            <v>6837</v>
          </cell>
          <cell r="C1966" t="str">
            <v>Fulton Cogen Assoc- Fulton Cogen</v>
          </cell>
          <cell r="D1966" t="str">
            <v>Tracey  Alderete</v>
          </cell>
          <cell r="E1966" t="str">
            <v>Administrative Assistant</v>
          </cell>
          <cell r="F1966" t="str">
            <v>(415)358-1110</v>
          </cell>
          <cell r="G1966" t="str">
            <v>(415)358-1150</v>
          </cell>
          <cell r="H1966" t="str">
            <v>talderete@lioncapitalgroup.com</v>
          </cell>
          <cell r="I1966" t="str">
            <v>Phill  Mooney</v>
          </cell>
          <cell r="J1966" t="str">
            <v>Consultant</v>
          </cell>
          <cell r="K1966" t="str">
            <v>(315)593-3211</v>
          </cell>
          <cell r="L1966" t="str">
            <v>(713)420-2604</v>
          </cell>
          <cell r="M1966" t="str">
            <v>pmooney1@twcny.rr.com</v>
          </cell>
          <cell r="N1966" t="str">
            <v>Fulton Cogen Assoc- Fulton Cogen</v>
          </cell>
          <cell r="O1966" t="str">
            <v>662 South Seventh Street</v>
          </cell>
          <cell r="Q1966" t="str">
            <v>Fulton</v>
          </cell>
          <cell r="R1966" t="str">
            <v>NY</v>
          </cell>
          <cell r="S1966" t="str">
            <v>13069</v>
          </cell>
          <cell r="U1966" t="str">
            <v>88 Kearny St.  Ste 1450</v>
          </cell>
          <cell r="V1966" t="str">
            <v>Lion Capital Mgt Group</v>
          </cell>
          <cell r="W1966" t="str">
            <v>San Francisco</v>
          </cell>
          <cell r="X1966" t="str">
            <v>CA</v>
          </cell>
          <cell r="Y1966" t="str">
            <v>94108</v>
          </cell>
          <cell r="Z1966" t="str">
            <v>N</v>
          </cell>
          <cell r="AA1966">
            <v>39190</v>
          </cell>
          <cell r="AB1966" t="str">
            <v>OPS$MS76944</v>
          </cell>
          <cell r="AC1966">
            <v>39196</v>
          </cell>
          <cell r="AD1966" t="str">
            <v>OPS$MS76944</v>
          </cell>
          <cell r="AE1966">
            <v>39211</v>
          </cell>
        </row>
        <row r="1967">
          <cell r="A1967">
            <v>2006</v>
          </cell>
          <cell r="B1967">
            <v>6838</v>
          </cell>
          <cell r="C1967" t="str">
            <v>Rensselaer Cogeneration LLC</v>
          </cell>
          <cell r="D1967" t="str">
            <v>Harry  Brand</v>
          </cell>
          <cell r="E1967" t="str">
            <v>Vice President</v>
          </cell>
          <cell r="F1967" t="str">
            <v>(518)465-1657</v>
          </cell>
          <cell r="G1967" t="str">
            <v>(518)465-8487</v>
          </cell>
          <cell r="H1967" t="str">
            <v>hbrand@rensselaercogen.com</v>
          </cell>
          <cell r="I1967" t="str">
            <v>Robert  Kreppel</v>
          </cell>
          <cell r="J1967" t="str">
            <v>President</v>
          </cell>
          <cell r="K1967" t="str">
            <v>(716)631-1518</v>
          </cell>
          <cell r="L1967" t="str">
            <v>(716)631-1519</v>
          </cell>
          <cell r="M1967" t="str">
            <v>rkreppel@energypartnersusa.com</v>
          </cell>
          <cell r="N1967" t="str">
            <v>Rensselaer Cogeneration LLC</v>
          </cell>
          <cell r="O1967" t="str">
            <v>39 Riverside Ave</v>
          </cell>
          <cell r="Q1967" t="str">
            <v>Rensselaer</v>
          </cell>
          <cell r="R1967" t="str">
            <v>NY</v>
          </cell>
          <cell r="S1967" t="str">
            <v>12144</v>
          </cell>
          <cell r="T1967" t="str">
            <v>Rensselaer Cogeneration LLC</v>
          </cell>
          <cell r="Z1967" t="str">
            <v>N</v>
          </cell>
          <cell r="AA1967">
            <v>39120</v>
          </cell>
          <cell r="AB1967" t="str">
            <v>F860C06838</v>
          </cell>
          <cell r="AC1967">
            <v>39120</v>
          </cell>
          <cell r="AD1967" t="str">
            <v>OPS$MS76944</v>
          </cell>
          <cell r="AE1967">
            <v>39262</v>
          </cell>
        </row>
        <row r="1968">
          <cell r="A1968">
            <v>2006</v>
          </cell>
          <cell r="B1968">
            <v>6839</v>
          </cell>
          <cell r="C1968" t="str">
            <v>City of Fulton</v>
          </cell>
          <cell r="D1968" t="str">
            <v>Alvin  Pinkston</v>
          </cell>
          <cell r="E1968" t="str">
            <v>Gen Superintendent</v>
          </cell>
          <cell r="F1968" t="str">
            <v>(573)592-3180</v>
          </cell>
          <cell r="G1968" t="str">
            <v>(573)593-3189</v>
          </cell>
          <cell r="H1968" t="str">
            <v>alvinpinkston@sbcglobal.net</v>
          </cell>
          <cell r="I1968" t="str">
            <v>Stacy  Bourbina</v>
          </cell>
          <cell r="J1968" t="str">
            <v>Admin. Assistant</v>
          </cell>
          <cell r="K1968" t="str">
            <v>(573)592-3170</v>
          </cell>
          <cell r="M1968" t="str">
            <v>futilaa.coin.org</v>
          </cell>
          <cell r="N1968" t="str">
            <v>City of Fulton</v>
          </cell>
          <cell r="O1968" t="str">
            <v>P O Box 130</v>
          </cell>
          <cell r="P1968" t="str">
            <v>2101 Power Lane</v>
          </cell>
          <cell r="Q1968" t="str">
            <v>Fulton</v>
          </cell>
          <cell r="R1968" t="str">
            <v>MO</v>
          </cell>
          <cell r="S1968" t="str">
            <v>65251</v>
          </cell>
          <cell r="T1968" t="str">
            <v>Darrell Dunlap</v>
          </cell>
          <cell r="Z1968" t="str">
            <v>M</v>
          </cell>
          <cell r="AA1968">
            <v>39175</v>
          </cell>
          <cell r="AB1968" t="str">
            <v>F860C06839</v>
          </cell>
          <cell r="AC1968">
            <v>39175</v>
          </cell>
          <cell r="AD1968" t="str">
            <v>OPS$MS76944</v>
          </cell>
          <cell r="AE1968">
            <v>39259</v>
          </cell>
        </row>
        <row r="1969">
          <cell r="A1969">
            <v>2006</v>
          </cell>
          <cell r="B1969">
            <v>6840</v>
          </cell>
          <cell r="C1969" t="str">
            <v>City of Fulton</v>
          </cell>
          <cell r="N1969" t="str">
            <v>City of Fulton</v>
          </cell>
          <cell r="O1969" t="str">
            <v>P O Box 130</v>
          </cell>
          <cell r="P1969" t="str">
            <v>101 Nelson Tripp Place</v>
          </cell>
          <cell r="Q1969" t="str">
            <v>Fulton</v>
          </cell>
          <cell r="R1969" t="str">
            <v>KY</v>
          </cell>
          <cell r="S1969" t="str">
            <v>42041</v>
          </cell>
          <cell r="Z1969" t="str">
            <v>M</v>
          </cell>
        </row>
        <row r="1970">
          <cell r="A1970">
            <v>2006</v>
          </cell>
          <cell r="B1970">
            <v>6843</v>
          </cell>
          <cell r="C1970" t="str">
            <v>Fruit Belt Electric Coop</v>
          </cell>
          <cell r="N1970" t="str">
            <v>Fruit Belt Electric Coop</v>
          </cell>
          <cell r="P1970" t="str">
            <v>901 East State Street</v>
          </cell>
          <cell r="Q1970" t="str">
            <v>Cassopolis</v>
          </cell>
          <cell r="R1970" t="str">
            <v>MI</v>
          </cell>
          <cell r="S1970" t="str">
            <v>49031</v>
          </cell>
        </row>
        <row r="1971">
          <cell r="A1971">
            <v>2006</v>
          </cell>
          <cell r="B1971">
            <v>6844</v>
          </cell>
          <cell r="C1971" t="str">
            <v>FPLE Forney LP</v>
          </cell>
          <cell r="D1971" t="str">
            <v>Phil  Langworthy</v>
          </cell>
          <cell r="E1971" t="str">
            <v>Plant Leader</v>
          </cell>
          <cell r="F1971" t="str">
            <v>(972)552-5114</v>
          </cell>
          <cell r="G1971" t="str">
            <v>(972)552-5358</v>
          </cell>
          <cell r="H1971" t="str">
            <v>phil_langworthy@fpl.com</v>
          </cell>
          <cell r="I1971" t="str">
            <v>Mike   Arechabala</v>
          </cell>
          <cell r="J1971" t="str">
            <v>General Manager</v>
          </cell>
          <cell r="K1971" t="str">
            <v>(972)552-5114</v>
          </cell>
          <cell r="L1971" t="str">
            <v>(972)552-5358</v>
          </cell>
          <cell r="M1971" t="str">
            <v>mike_arechabala@fpl.com</v>
          </cell>
          <cell r="N1971" t="str">
            <v>FPLE Forney LP</v>
          </cell>
          <cell r="O1971" t="str">
            <v>13770 West US Highway 80</v>
          </cell>
          <cell r="Q1971" t="str">
            <v>Forney</v>
          </cell>
          <cell r="R1971" t="str">
            <v>TX</v>
          </cell>
          <cell r="S1971" t="str">
            <v>75126</v>
          </cell>
          <cell r="V1971" t="str">
            <v>PO Box 520</v>
          </cell>
          <cell r="W1971" t="str">
            <v>Paris</v>
          </cell>
          <cell r="X1971" t="str">
            <v>TX</v>
          </cell>
          <cell r="Y1971" t="str">
            <v>75461</v>
          </cell>
          <cell r="Z1971" t="str">
            <v>N</v>
          </cell>
          <cell r="AA1971">
            <v>39128</v>
          </cell>
          <cell r="AB1971" t="str">
            <v>OPS$MSM6944</v>
          </cell>
          <cell r="AC1971">
            <v>39238</v>
          </cell>
          <cell r="AD1971" t="str">
            <v>OPS$MS76944</v>
          </cell>
          <cell r="AE1971">
            <v>39238</v>
          </cell>
        </row>
        <row r="1972">
          <cell r="A1972">
            <v>2006</v>
          </cell>
          <cell r="B1972">
            <v>6848</v>
          </cell>
          <cell r="C1972" t="str">
            <v>Fulton County Rural E M C</v>
          </cell>
          <cell r="N1972" t="str">
            <v>Fulton County Rural E M C</v>
          </cell>
          <cell r="P1972" t="str">
            <v>P O Box 230</v>
          </cell>
          <cell r="Q1972" t="str">
            <v>Rochester</v>
          </cell>
          <cell r="R1972" t="str">
            <v>IN</v>
          </cell>
          <cell r="S1972" t="str">
            <v>46975</v>
          </cell>
          <cell r="Z1972" t="str">
            <v>C</v>
          </cell>
        </row>
        <row r="1973">
          <cell r="A1973">
            <v>2006</v>
          </cell>
          <cell r="B1973">
            <v>6850</v>
          </cell>
          <cell r="C1973" t="str">
            <v>FPL Energy Hancock County Wind, LLC</v>
          </cell>
          <cell r="D1973" t="str">
            <v>Jenette  Buetiempo</v>
          </cell>
          <cell r="E1973" t="str">
            <v>Plant Technician II</v>
          </cell>
          <cell r="F1973" t="str">
            <v>(661)824-8972</v>
          </cell>
          <cell r="G1973" t="str">
            <v>(661)824-8974</v>
          </cell>
          <cell r="H1973" t="str">
            <v>jenette_buentiempo@fpl.com</v>
          </cell>
          <cell r="I1973" t="str">
            <v>Jesse  Nevarez</v>
          </cell>
          <cell r="J1973" t="str">
            <v>Plant Technician II</v>
          </cell>
          <cell r="K1973" t="str">
            <v>(661)284-8972</v>
          </cell>
          <cell r="L1973" t="str">
            <v>(661)824-8974</v>
          </cell>
          <cell r="M1973" t="str">
            <v>jesse_nevarez@fpl.com</v>
          </cell>
          <cell r="N1973" t="str">
            <v>FPL Energy Hancock County Wind, LLC</v>
          </cell>
          <cell r="O1973" t="str">
            <v>700 Universe Blvd.</v>
          </cell>
          <cell r="Q1973" t="str">
            <v>Juno Beach</v>
          </cell>
          <cell r="R1973" t="str">
            <v>FL</v>
          </cell>
          <cell r="S1973" t="str">
            <v>33408</v>
          </cell>
          <cell r="U1973" t="str">
            <v>402 Main Street</v>
          </cell>
          <cell r="V1973" t="str">
            <v>67</v>
          </cell>
          <cell r="W1973" t="str">
            <v>Edgeley</v>
          </cell>
          <cell r="X1973" t="str">
            <v>ND</v>
          </cell>
          <cell r="Y1973" t="str">
            <v>58433</v>
          </cell>
          <cell r="AA1973">
            <v>39174</v>
          </cell>
          <cell r="AB1973" t="str">
            <v>F860C34723</v>
          </cell>
          <cell r="AC1973">
            <v>39174</v>
          </cell>
          <cell r="AD1973" t="str">
            <v>OPS$MS76944</v>
          </cell>
          <cell r="AE1973">
            <v>39259</v>
          </cell>
        </row>
        <row r="1974">
          <cell r="A1974">
            <v>2006</v>
          </cell>
          <cell r="B1974">
            <v>6854</v>
          </cell>
          <cell r="C1974" t="str">
            <v>FPL Energy Seabrook LLC</v>
          </cell>
          <cell r="D1974" t="str">
            <v>Jim  Peschel</v>
          </cell>
          <cell r="E1974" t="str">
            <v>Manager</v>
          </cell>
          <cell r="F1974" t="str">
            <v>(603)773-7194</v>
          </cell>
          <cell r="G1974" t="str">
            <v>(999)999-9999</v>
          </cell>
          <cell r="H1974" t="str">
            <v>james_peschel@fpl.com</v>
          </cell>
          <cell r="I1974" t="str">
            <v>Michael  Leighton</v>
          </cell>
          <cell r="J1974" t="str">
            <v>Supervisor</v>
          </cell>
          <cell r="K1974" t="str">
            <v>(561)691-7159</v>
          </cell>
          <cell r="L1974" t="str">
            <v>(561)691-2988</v>
          </cell>
          <cell r="M1974" t="str">
            <v>michael_leighton@fpl.com</v>
          </cell>
          <cell r="N1974" t="str">
            <v>FPL Energy Seabrook LLC</v>
          </cell>
          <cell r="O1974" t="str">
            <v>700 Universe Blvd</v>
          </cell>
          <cell r="Q1974" t="str">
            <v>Juno Beach</v>
          </cell>
          <cell r="R1974" t="str">
            <v>FL</v>
          </cell>
          <cell r="S1974" t="str">
            <v>33408</v>
          </cell>
          <cell r="Z1974" t="str">
            <v>N</v>
          </cell>
          <cell r="AA1974">
            <v>39155</v>
          </cell>
          <cell r="AB1974" t="str">
            <v>F860C06854</v>
          </cell>
          <cell r="AC1974">
            <v>39155</v>
          </cell>
          <cell r="AD1974" t="str">
            <v>OPS$MS76944</v>
          </cell>
          <cell r="AE1974">
            <v>39247</v>
          </cell>
        </row>
        <row r="1975">
          <cell r="A1975">
            <v>2006</v>
          </cell>
          <cell r="B1975">
            <v>6860</v>
          </cell>
          <cell r="C1975" t="str">
            <v>FPL Energy Services Inc</v>
          </cell>
          <cell r="N1975" t="str">
            <v>FPL Energy Services Inc</v>
          </cell>
        </row>
        <row r="1976">
          <cell r="A1976">
            <v>2006</v>
          </cell>
          <cell r="B1976">
            <v>6862</v>
          </cell>
          <cell r="C1976" t="str">
            <v>FPL Energy Pennsylvania Wind LLC</v>
          </cell>
          <cell r="D1976" t="str">
            <v>Trista  Shockman</v>
          </cell>
          <cell r="E1976" t="str">
            <v>Regional Business Leader</v>
          </cell>
          <cell r="F1976" t="str">
            <v>(701)493-2897</v>
          </cell>
          <cell r="G1976" t="str">
            <v>(701)493-3012</v>
          </cell>
          <cell r="H1976" t="str">
            <v>trista_shockman@fpl.com</v>
          </cell>
          <cell r="I1976" t="str">
            <v>Ginger  Murray</v>
          </cell>
          <cell r="J1976" t="str">
            <v>Sr. PGD Leader</v>
          </cell>
          <cell r="K1976" t="str">
            <v>(561)691-7195</v>
          </cell>
          <cell r="L1976" t="str">
            <v>(561)691-2450</v>
          </cell>
          <cell r="M1976" t="str">
            <v>ginger_murray@fpl.com</v>
          </cell>
          <cell r="N1976" t="str">
            <v>FPL Energy Pennsylvania Wind LLC</v>
          </cell>
          <cell r="O1976" t="str">
            <v>700 Universe Blvd</v>
          </cell>
          <cell r="Q1976" t="str">
            <v>Juno Beach</v>
          </cell>
          <cell r="R1976" t="str">
            <v>FL</v>
          </cell>
          <cell r="S1976" t="str">
            <v>33408</v>
          </cell>
          <cell r="U1976" t="str">
            <v>402 Main Street</v>
          </cell>
          <cell r="V1976" t="str">
            <v>67</v>
          </cell>
          <cell r="W1976" t="str">
            <v>Edgeley</v>
          </cell>
          <cell r="X1976" t="str">
            <v>ND</v>
          </cell>
          <cell r="Y1976" t="str">
            <v>58433</v>
          </cell>
          <cell r="Z1976" t="str">
            <v>N</v>
          </cell>
          <cell r="AA1976">
            <v>39162</v>
          </cell>
          <cell r="AB1976" t="str">
            <v>F860C34723</v>
          </cell>
          <cell r="AC1976">
            <v>39162</v>
          </cell>
          <cell r="AD1976" t="str">
            <v>OPS$MS76944</v>
          </cell>
          <cell r="AE1976">
            <v>39259</v>
          </cell>
        </row>
        <row r="1977">
          <cell r="A1977">
            <v>2006</v>
          </cell>
          <cell r="B1977">
            <v>6865</v>
          </cell>
          <cell r="C1977" t="str">
            <v>FPL Energy Meyersdale Windpower LLC</v>
          </cell>
          <cell r="D1977" t="str">
            <v>Devana  Lowes</v>
          </cell>
          <cell r="E1977" t="str">
            <v>Analyst</v>
          </cell>
          <cell r="F1977" t="str">
            <v>(925)245-5508</v>
          </cell>
          <cell r="G1977" t="str">
            <v>(925)245-5508</v>
          </cell>
          <cell r="H1977" t="str">
            <v>devana_lowe@fpl.com</v>
          </cell>
          <cell r="I1977" t="str">
            <v>Kitty I  Duer</v>
          </cell>
          <cell r="J1977" t="str">
            <v>Business Analyst Assistant</v>
          </cell>
          <cell r="K1977" t="str">
            <v>(925)245-5509</v>
          </cell>
          <cell r="L1977" t="str">
            <v>(999)999-9999</v>
          </cell>
          <cell r="M1977" t="str">
            <v>kitty_i_duer@fpl.com</v>
          </cell>
          <cell r="N1977" t="str">
            <v>FPL Energy Meyersdale Windpower LLC</v>
          </cell>
          <cell r="O1977" t="str">
            <v>700 Universe Blvd</v>
          </cell>
          <cell r="Q1977" t="str">
            <v>Juno Beach</v>
          </cell>
          <cell r="R1977" t="str">
            <v>FL</v>
          </cell>
          <cell r="S1977" t="str">
            <v>33408</v>
          </cell>
          <cell r="U1977" t="str">
            <v>402 Main Street</v>
          </cell>
          <cell r="V1977" t="str">
            <v>67</v>
          </cell>
          <cell r="W1977" t="str">
            <v>Edgeley</v>
          </cell>
          <cell r="X1977" t="str">
            <v>ND</v>
          </cell>
          <cell r="Y1977" t="str">
            <v>58433</v>
          </cell>
          <cell r="AA1977">
            <v>39162</v>
          </cell>
          <cell r="AB1977" t="str">
            <v>F860C34723</v>
          </cell>
          <cell r="AC1977">
            <v>39162</v>
          </cell>
          <cell r="AD1977" t="str">
            <v>OPS$MS76944</v>
          </cell>
          <cell r="AE1977">
            <v>39247</v>
          </cell>
        </row>
        <row r="1978">
          <cell r="A1978">
            <v>2006</v>
          </cell>
          <cell r="B1978">
            <v>6866</v>
          </cell>
          <cell r="C1978" t="str">
            <v>G &amp; K, Inc</v>
          </cell>
          <cell r="N1978" t="str">
            <v>G &amp; K, Inc</v>
          </cell>
          <cell r="S1978" t="str">
            <v>0</v>
          </cell>
          <cell r="Z1978" t="str">
            <v>I</v>
          </cell>
        </row>
        <row r="1979">
          <cell r="A1979">
            <v>2006</v>
          </cell>
          <cell r="B1979">
            <v>6870</v>
          </cell>
          <cell r="C1979" t="str">
            <v>FPL Energy LLC</v>
          </cell>
          <cell r="D1979" t="str">
            <v>Devana  Lowes</v>
          </cell>
          <cell r="E1979" t="str">
            <v>Analyst</v>
          </cell>
          <cell r="F1979" t="str">
            <v>(925)245-5508</v>
          </cell>
          <cell r="G1979" t="str">
            <v>(925)245-5508</v>
          </cell>
          <cell r="H1979" t="str">
            <v>devana_lowe@fpl.com</v>
          </cell>
          <cell r="I1979" t="str">
            <v>Greg  Dulin</v>
          </cell>
          <cell r="J1979" t="str">
            <v>Business Manager</v>
          </cell>
          <cell r="K1979" t="str">
            <v>(561)304-5128</v>
          </cell>
          <cell r="L1979" t="str">
            <v>(561)691-7309</v>
          </cell>
          <cell r="M1979" t="str">
            <v>greg_dulin@fpl.com</v>
          </cell>
          <cell r="N1979" t="str">
            <v>FPL Energy LLC</v>
          </cell>
          <cell r="P1979" t="str">
            <v>HC 60 Box 292</v>
          </cell>
          <cell r="Q1979" t="str">
            <v>Thomas</v>
          </cell>
          <cell r="R1979" t="str">
            <v>WV</v>
          </cell>
          <cell r="S1979" t="str">
            <v>26292</v>
          </cell>
          <cell r="U1979" t="str">
            <v>402 Main Street</v>
          </cell>
          <cell r="V1979" t="str">
            <v>67</v>
          </cell>
          <cell r="W1979" t="str">
            <v>Edgeley</v>
          </cell>
          <cell r="X1979" t="str">
            <v>ND</v>
          </cell>
          <cell r="Y1979" t="str">
            <v>58433</v>
          </cell>
          <cell r="Z1979" t="str">
            <v>N</v>
          </cell>
          <cell r="AA1979">
            <v>39162</v>
          </cell>
          <cell r="AB1979" t="str">
            <v>F860C34723</v>
          </cell>
          <cell r="AC1979">
            <v>39162</v>
          </cell>
          <cell r="AD1979" t="str">
            <v>OPS$MS76944</v>
          </cell>
          <cell r="AE1979">
            <v>39247</v>
          </cell>
        </row>
        <row r="1980">
          <cell r="A1980">
            <v>2006</v>
          </cell>
          <cell r="B1980">
            <v>6883</v>
          </cell>
          <cell r="C1980" t="str">
            <v>Evanston Board of Education</v>
          </cell>
          <cell r="D1980" t="str">
            <v>Steve Z  Grbavac</v>
          </cell>
          <cell r="E1980" t="str">
            <v>Dir Operations &amp; Purchasing</v>
          </cell>
          <cell r="F1980" t="str">
            <v>(847)424-7300</v>
          </cell>
          <cell r="G1980" t="str">
            <v>(847)492-5918</v>
          </cell>
          <cell r="H1980" t="str">
            <v>grbavacs@eths.k12.il.us</v>
          </cell>
          <cell r="I1980" t="str">
            <v>Milan  Samardzija</v>
          </cell>
          <cell r="J1980" t="str">
            <v>hief Engineer</v>
          </cell>
          <cell r="K1980" t="str">
            <v>(847)424-7307</v>
          </cell>
          <cell r="L1980" t="str">
            <v>(847)424-7977</v>
          </cell>
          <cell r="M1980" t="str">
            <v>samardzijami@eths.k12.il.us</v>
          </cell>
          <cell r="N1980" t="str">
            <v>Evanston Board of Education</v>
          </cell>
          <cell r="O1980" t="str">
            <v>1600 Dodge Avenue</v>
          </cell>
          <cell r="Q1980" t="str">
            <v>Evanston</v>
          </cell>
          <cell r="R1980" t="str">
            <v>IL</v>
          </cell>
          <cell r="S1980" t="str">
            <v>60204</v>
          </cell>
          <cell r="Z1980" t="str">
            <v>N</v>
          </cell>
          <cell r="AA1980">
            <v>39164</v>
          </cell>
          <cell r="AB1980" t="str">
            <v>F860C06883</v>
          </cell>
          <cell r="AC1980">
            <v>39164</v>
          </cell>
          <cell r="AD1980" t="str">
            <v>OPS$MS76944</v>
          </cell>
          <cell r="AE1980">
            <v>39247</v>
          </cell>
        </row>
        <row r="1981">
          <cell r="A1981">
            <v>2006</v>
          </cell>
          <cell r="B1981">
            <v>6889</v>
          </cell>
          <cell r="C1981" t="str">
            <v>GAMET</v>
          </cell>
          <cell r="D1981" t="str">
            <v>Roger J  Cissa</v>
          </cell>
          <cell r="E1981" t="str">
            <v>Operations Manager</v>
          </cell>
          <cell r="F1981" t="str">
            <v>(404)652-4795</v>
          </cell>
          <cell r="G1981" t="str">
            <v>(404)584-0793</v>
          </cell>
          <cell r="H1981" t="str">
            <v>rcissa@taylormathis.com</v>
          </cell>
          <cell r="N1981" t="str">
            <v>GAMET</v>
          </cell>
          <cell r="O1981" t="str">
            <v>133 Peachtree Street NE</v>
          </cell>
          <cell r="Q1981" t="str">
            <v>Atlanta</v>
          </cell>
          <cell r="R1981" t="str">
            <v>GA</v>
          </cell>
          <cell r="S1981" t="str">
            <v>30303</v>
          </cell>
          <cell r="T1981" t="str">
            <v>Taylor &amp; Mathis Inc</v>
          </cell>
          <cell r="U1981" t="str">
            <v>133 Peachtree St NE Lobby Lvl</v>
          </cell>
          <cell r="W1981" t="str">
            <v>Atlanta</v>
          </cell>
          <cell r="X1981" t="str">
            <v>GA</v>
          </cell>
          <cell r="Y1981" t="str">
            <v>30303</v>
          </cell>
          <cell r="Z1981" t="str">
            <v>N</v>
          </cell>
          <cell r="AA1981">
            <v>39157</v>
          </cell>
          <cell r="AB1981" t="str">
            <v>F860C06889</v>
          </cell>
          <cell r="AC1981">
            <v>39157</v>
          </cell>
          <cell r="AD1981" t="str">
            <v>OPS$MS76944</v>
          </cell>
          <cell r="AE1981">
            <v>39244</v>
          </cell>
        </row>
        <row r="1982">
          <cell r="A1982">
            <v>2006</v>
          </cell>
          <cell r="B1982">
            <v>6894</v>
          </cell>
          <cell r="C1982" t="str">
            <v>City of Gaffney</v>
          </cell>
          <cell r="N1982" t="str">
            <v>City of Gaffney</v>
          </cell>
          <cell r="O1982" t="str">
            <v>P O Box 64</v>
          </cell>
          <cell r="P1982" t="str">
            <v>109 West Meadow Street</v>
          </cell>
          <cell r="Q1982" t="str">
            <v>Gaffney</v>
          </cell>
          <cell r="R1982" t="str">
            <v>SC</v>
          </cell>
          <cell r="S1982" t="str">
            <v>29340</v>
          </cell>
          <cell r="Z1982" t="str">
            <v>M</v>
          </cell>
        </row>
        <row r="1983">
          <cell r="A1983">
            <v>2006</v>
          </cell>
          <cell r="B1983">
            <v>6896</v>
          </cell>
          <cell r="C1983" t="str">
            <v>City of Galt</v>
          </cell>
          <cell r="N1983" t="str">
            <v>City of Galt</v>
          </cell>
          <cell r="P1983" t="str">
            <v>P O Box 182</v>
          </cell>
          <cell r="Q1983" t="str">
            <v>Galt</v>
          </cell>
          <cell r="R1983" t="str">
            <v>MO</v>
          </cell>
          <cell r="S1983" t="str">
            <v>64641</v>
          </cell>
          <cell r="Z1983" t="str">
            <v>M</v>
          </cell>
        </row>
        <row r="1984">
          <cell r="A1984">
            <v>2006</v>
          </cell>
          <cell r="B1984">
            <v>6897</v>
          </cell>
          <cell r="C1984" t="str">
            <v>G-P Gypsum Corp</v>
          </cell>
          <cell r="D1984" t="str">
            <v>Clint  Joyner</v>
          </cell>
          <cell r="E1984" t="str">
            <v>Environmental Coordinator</v>
          </cell>
          <cell r="F1984" t="str">
            <v>(912)265-1700</v>
          </cell>
          <cell r="G1984" t="str">
            <v>(912)267-7481</v>
          </cell>
          <cell r="H1984" t="str">
            <v>cjoyner@gapac.com</v>
          </cell>
          <cell r="I1984" t="str">
            <v>Frank  Koval</v>
          </cell>
          <cell r="J1984" t="str">
            <v>Plant Manager</v>
          </cell>
          <cell r="K1984" t="str">
            <v>(912)265-1700</v>
          </cell>
          <cell r="L1984" t="str">
            <v>(912)267-7481</v>
          </cell>
          <cell r="M1984" t="str">
            <v>fjkoval2@gapac.com</v>
          </cell>
          <cell r="N1984" t="str">
            <v>G-P Gypsum Corp</v>
          </cell>
          <cell r="P1984" t="str">
            <v>P O Box 105605</v>
          </cell>
          <cell r="Q1984" t="str">
            <v>Atlanta</v>
          </cell>
          <cell r="R1984" t="str">
            <v>GA</v>
          </cell>
          <cell r="S1984" t="str">
            <v>30348</v>
          </cell>
          <cell r="V1984" t="str">
            <v>Number 1 Union St.</v>
          </cell>
          <cell r="W1984" t="str">
            <v>Brunswick</v>
          </cell>
          <cell r="X1984" t="str">
            <v>GA</v>
          </cell>
          <cell r="Y1984" t="str">
            <v>31520</v>
          </cell>
          <cell r="Z1984" t="str">
            <v>N</v>
          </cell>
        </row>
        <row r="1985">
          <cell r="A1985">
            <v>2006</v>
          </cell>
          <cell r="B1985">
            <v>6907</v>
          </cell>
          <cell r="C1985" t="str">
            <v>City of Greendale</v>
          </cell>
          <cell r="N1985" t="str">
            <v>City of Greendale</v>
          </cell>
          <cell r="P1985" t="str">
            <v>510 Ridge Avenue</v>
          </cell>
          <cell r="Q1985" t="str">
            <v>Lawrenceburg</v>
          </cell>
          <cell r="R1985" t="str">
            <v>IN</v>
          </cell>
          <cell r="S1985" t="str">
            <v>47025</v>
          </cell>
          <cell r="Z1985" t="str">
            <v>M</v>
          </cell>
        </row>
        <row r="1986">
          <cell r="A1986">
            <v>2006</v>
          </cell>
          <cell r="B1986">
            <v>6909</v>
          </cell>
          <cell r="C1986" t="str">
            <v>Gainesville Regional Utilities</v>
          </cell>
          <cell r="D1986" t="str">
            <v>L.Ear  Fair, Jr.</v>
          </cell>
          <cell r="E1986" t="str">
            <v>Principal Engineer III</v>
          </cell>
          <cell r="F1986" t="str">
            <v>(352)393-1249</v>
          </cell>
          <cell r="G1986" t="str">
            <v>(352)334-3151</v>
          </cell>
          <cell r="H1986" t="str">
            <v>fairle@gru.com</v>
          </cell>
          <cell r="I1986" t="str">
            <v>Heidi  Lannon</v>
          </cell>
          <cell r="J1986" t="str">
            <v>Managing Utility Analyst</v>
          </cell>
          <cell r="K1986" t="str">
            <v>(352)393-1273</v>
          </cell>
          <cell r="L1986" t="str">
            <v>(999)999-9999</v>
          </cell>
          <cell r="M1986" t="str">
            <v>lannonhj@gru.com</v>
          </cell>
          <cell r="N1986" t="str">
            <v>Gainesville Regional Utilities</v>
          </cell>
          <cell r="P1986" t="str">
            <v>P O Box 147117, Station A136</v>
          </cell>
          <cell r="Q1986" t="str">
            <v>Gainesville</v>
          </cell>
          <cell r="R1986" t="str">
            <v>FL</v>
          </cell>
          <cell r="S1986" t="str">
            <v>32614</v>
          </cell>
          <cell r="T1986" t="str">
            <v>Luther Earl Fair, Jr.</v>
          </cell>
          <cell r="Z1986" t="str">
            <v>M</v>
          </cell>
          <cell r="AA1986">
            <v>39168</v>
          </cell>
          <cell r="AB1986" t="str">
            <v>F860C06909</v>
          </cell>
          <cell r="AC1986">
            <v>39262</v>
          </cell>
          <cell r="AD1986" t="str">
            <v>OPS$MS76944</v>
          </cell>
          <cell r="AE1986">
            <v>39262</v>
          </cell>
        </row>
        <row r="1987">
          <cell r="A1987">
            <v>2006</v>
          </cell>
          <cell r="B1987">
            <v>6914</v>
          </cell>
          <cell r="C1987" t="str">
            <v>City of Galion</v>
          </cell>
          <cell r="N1987" t="str">
            <v>City of Galion</v>
          </cell>
          <cell r="P1987" t="str">
            <v>700 Primrose Street</v>
          </cell>
          <cell r="Q1987" t="str">
            <v>Galion</v>
          </cell>
          <cell r="R1987" t="str">
            <v>OH</v>
          </cell>
          <cell r="S1987" t="str">
            <v>44833</v>
          </cell>
          <cell r="Z1987" t="str">
            <v>M</v>
          </cell>
        </row>
        <row r="1988">
          <cell r="A1988">
            <v>2006</v>
          </cell>
          <cell r="B1988">
            <v>6915</v>
          </cell>
          <cell r="C1988" t="str">
            <v>Galena Electric Utility</v>
          </cell>
          <cell r="D1988" t="str">
            <v>Walter  Wilcox</v>
          </cell>
          <cell r="E1988" t="str">
            <v>Electric Utility Manager</v>
          </cell>
          <cell r="F1988" t="str">
            <v>(907)656-2011</v>
          </cell>
          <cell r="G1988" t="str">
            <v>(907)656-1769</v>
          </cell>
          <cell r="H1988" t="str">
            <v>walt_galena@hotmail.com</v>
          </cell>
          <cell r="I1988" t="str">
            <v>Jill  Chadborne</v>
          </cell>
          <cell r="J1988" t="str">
            <v>City Clerk</v>
          </cell>
          <cell r="K1988" t="str">
            <v>(907)656-1301</v>
          </cell>
          <cell r="L1988" t="str">
            <v>(907)656-1769</v>
          </cell>
          <cell r="M1988" t="str">
            <v>jillc48@hotmail.com</v>
          </cell>
          <cell r="N1988" t="str">
            <v>Galena Electric Utility</v>
          </cell>
          <cell r="P1988" t="str">
            <v>P O  Box 149</v>
          </cell>
          <cell r="Q1988" t="str">
            <v>Galena</v>
          </cell>
          <cell r="R1988" t="str">
            <v>AK</v>
          </cell>
          <cell r="S1988" t="str">
            <v>99741</v>
          </cell>
          <cell r="Z1988" t="str">
            <v>M</v>
          </cell>
          <cell r="AA1988">
            <v>39129</v>
          </cell>
          <cell r="AB1988" t="str">
            <v>OPS$MS76944</v>
          </cell>
          <cell r="AC1988">
            <v>39178</v>
          </cell>
          <cell r="AD1988" t="str">
            <v>OPS$MS76944</v>
          </cell>
          <cell r="AE1988">
            <v>39178</v>
          </cell>
        </row>
        <row r="1989">
          <cell r="A1989">
            <v>2006</v>
          </cell>
          <cell r="B1989">
            <v>6923</v>
          </cell>
          <cell r="C1989" t="str">
            <v>City of Gallatin</v>
          </cell>
          <cell r="N1989" t="str">
            <v>City of Gallatin</v>
          </cell>
          <cell r="P1989" t="str">
            <v>135 Jones Street</v>
          </cell>
          <cell r="Q1989" t="str">
            <v>Gallatin</v>
          </cell>
          <cell r="R1989" t="str">
            <v>TN</v>
          </cell>
          <cell r="S1989" t="str">
            <v>37066</v>
          </cell>
          <cell r="Z1989" t="str">
            <v>M</v>
          </cell>
        </row>
        <row r="1990">
          <cell r="A1990">
            <v>2006</v>
          </cell>
          <cell r="B1990">
            <v>6924</v>
          </cell>
          <cell r="C1990" t="str">
            <v>City of Gallatin</v>
          </cell>
          <cell r="D1990" t="str">
            <v>Roger  Loxterman</v>
          </cell>
          <cell r="E1990" t="str">
            <v>Util Superintendent</v>
          </cell>
          <cell r="F1990" t="str">
            <v>(660)663-3331</v>
          </cell>
          <cell r="G1990" t="str">
            <v>(660)663-3937</v>
          </cell>
          <cell r="H1990" t="str">
            <v>tdougherty@gallatinmo.com</v>
          </cell>
          <cell r="I1990" t="str">
            <v>Zach  Johnson</v>
          </cell>
          <cell r="J1990" t="str">
            <v>City Adninistrator</v>
          </cell>
          <cell r="K1990" t="str">
            <v>(660)663-2011</v>
          </cell>
          <cell r="M1990" t="str">
            <v>zjohnson@gallatinmo.com</v>
          </cell>
          <cell r="N1990" t="str">
            <v>City of Gallatin</v>
          </cell>
          <cell r="O1990" t="str">
            <v>112 East Grand</v>
          </cell>
          <cell r="Q1990" t="str">
            <v>Gallatin</v>
          </cell>
          <cell r="R1990" t="str">
            <v>MO</v>
          </cell>
          <cell r="S1990" t="str">
            <v>64640</v>
          </cell>
          <cell r="Z1990" t="str">
            <v>M</v>
          </cell>
          <cell r="AA1990">
            <v>39167</v>
          </cell>
          <cell r="AB1990" t="str">
            <v>F412C03608</v>
          </cell>
          <cell r="AC1990">
            <v>39167</v>
          </cell>
          <cell r="AD1990" t="str">
            <v>OPS$MS76944</v>
          </cell>
          <cell r="AE1990">
            <v>39294</v>
          </cell>
        </row>
        <row r="1991">
          <cell r="A1991">
            <v>2006</v>
          </cell>
          <cell r="B1991">
            <v>6930</v>
          </cell>
          <cell r="C1991" t="str">
            <v>City of Gallup</v>
          </cell>
          <cell r="N1991" t="str">
            <v>City of Gallup</v>
          </cell>
          <cell r="Q1991" t="str">
            <v>Gallup</v>
          </cell>
          <cell r="R1991" t="str">
            <v>NM</v>
          </cell>
          <cell r="S1991" t="str">
            <v>87301</v>
          </cell>
          <cell r="Z1991" t="str">
            <v>M</v>
          </cell>
        </row>
        <row r="1992">
          <cell r="A1992">
            <v>2006</v>
          </cell>
          <cell r="B1992">
            <v>6931</v>
          </cell>
          <cell r="C1992" t="str">
            <v>City of Galva</v>
          </cell>
          <cell r="N1992" t="str">
            <v>City of Galva</v>
          </cell>
          <cell r="P1992" t="str">
            <v>208 South Main Street</v>
          </cell>
          <cell r="Q1992" t="str">
            <v>Galva</v>
          </cell>
          <cell r="R1992" t="str">
            <v>KS</v>
          </cell>
          <cell r="S1992" t="str">
            <v>67443</v>
          </cell>
          <cell r="Z1992" t="str">
            <v>M</v>
          </cell>
        </row>
        <row r="1993">
          <cell r="A1993">
            <v>2006</v>
          </cell>
          <cell r="B1993">
            <v>6941</v>
          </cell>
          <cell r="C1993" t="str">
            <v>City of Garden City</v>
          </cell>
          <cell r="N1993" t="str">
            <v>City of Garden City</v>
          </cell>
          <cell r="O1993" t="str">
            <v>P O Box 499</v>
          </cell>
          <cell r="P1993" t="str">
            <v>114 East Chestnut Street</v>
          </cell>
          <cell r="Q1993" t="str">
            <v>Garden City</v>
          </cell>
          <cell r="R1993" t="str">
            <v>KS</v>
          </cell>
          <cell r="S1993" t="str">
            <v>67846</v>
          </cell>
          <cell r="Z1993" t="str">
            <v>M</v>
          </cell>
        </row>
        <row r="1994">
          <cell r="A1994">
            <v>2006</v>
          </cell>
          <cell r="B1994">
            <v>6949</v>
          </cell>
          <cell r="C1994" t="str">
            <v>City of Gardner</v>
          </cell>
          <cell r="D1994" t="str">
            <v>Stephen  McGie</v>
          </cell>
          <cell r="E1994" t="str">
            <v>Electric Plant Operator</v>
          </cell>
          <cell r="F1994" t="str">
            <v>(913)856-7529</v>
          </cell>
          <cell r="G1994" t="str">
            <v>(913)856-7325</v>
          </cell>
          <cell r="H1994" t="str">
            <v>smcgie@gardnerkansas.com</v>
          </cell>
          <cell r="I1994" t="str">
            <v>Kenneth  Arnold</v>
          </cell>
          <cell r="J1994" t="str">
            <v>Electric Division Manager</v>
          </cell>
          <cell r="K1994" t="str">
            <v>(913)856-7256</v>
          </cell>
          <cell r="L1994" t="str">
            <v>(913)856-7325</v>
          </cell>
          <cell r="M1994" t="str">
            <v>karnold@gardnerkansas.com</v>
          </cell>
          <cell r="N1994" t="str">
            <v>City of Gardner</v>
          </cell>
          <cell r="P1994" t="str">
            <v>120 East Main</v>
          </cell>
          <cell r="Q1994" t="str">
            <v>Gardner</v>
          </cell>
          <cell r="R1994" t="str">
            <v>KS</v>
          </cell>
          <cell r="S1994" t="str">
            <v>66030</v>
          </cell>
          <cell r="T1994" t="str">
            <v>Stephen McGie</v>
          </cell>
          <cell r="Z1994" t="str">
            <v>M</v>
          </cell>
          <cell r="AA1994">
            <v>39150</v>
          </cell>
          <cell r="AB1994" t="str">
            <v>OPS$MH26944</v>
          </cell>
          <cell r="AC1994">
            <v>39150</v>
          </cell>
          <cell r="AD1994" t="str">
            <v>OPS$MS76944</v>
          </cell>
          <cell r="AE1994">
            <v>39244</v>
          </cell>
        </row>
        <row r="1995">
          <cell r="A1995">
            <v>2006</v>
          </cell>
          <cell r="B1995">
            <v>6950</v>
          </cell>
          <cell r="C1995" t="str">
            <v>Garland Light &amp; Power Company</v>
          </cell>
          <cell r="N1995" t="str">
            <v>Garland Light &amp; Power Company</v>
          </cell>
          <cell r="O1995" t="str">
            <v>Route 1</v>
          </cell>
          <cell r="P1995" t="str">
            <v>755 Highway 14</v>
          </cell>
          <cell r="Q1995" t="str">
            <v>Powell</v>
          </cell>
          <cell r="R1995" t="str">
            <v>WY</v>
          </cell>
          <cell r="S1995" t="str">
            <v>82435</v>
          </cell>
          <cell r="Z1995" t="str">
            <v>C</v>
          </cell>
        </row>
        <row r="1996">
          <cell r="A1996">
            <v>2006</v>
          </cell>
          <cell r="B1996">
            <v>6957</v>
          </cell>
          <cell r="C1996" t="str">
            <v>Garkane Energy Coop, Inc</v>
          </cell>
          <cell r="D1996" t="str">
            <v>Mike  Avant</v>
          </cell>
          <cell r="E1996" t="str">
            <v>Engineering Manager</v>
          </cell>
          <cell r="F1996" t="str">
            <v>(435)644-5026</v>
          </cell>
          <cell r="G1996" t="str">
            <v>(435)644-8120</v>
          </cell>
          <cell r="H1996" t="str">
            <v>mavant@garkaneenergy.com</v>
          </cell>
          <cell r="I1996" t="str">
            <v>Carl R  Albrecht</v>
          </cell>
          <cell r="J1996" t="str">
            <v>General Manager/CEO</v>
          </cell>
          <cell r="K1996" t="str">
            <v>(435)836-2795</v>
          </cell>
          <cell r="L1996" t="str">
            <v>(435)896-8079</v>
          </cell>
          <cell r="M1996" t="str">
            <v>calbrecht@garkaneenergy.com</v>
          </cell>
          <cell r="N1996" t="str">
            <v>Garkane Energy Coop, Inc</v>
          </cell>
          <cell r="P1996" t="str">
            <v>P O  Box 465</v>
          </cell>
          <cell r="Q1996" t="str">
            <v>Loa</v>
          </cell>
          <cell r="R1996" t="str">
            <v>UT</v>
          </cell>
          <cell r="S1996" t="str">
            <v>84747</v>
          </cell>
          <cell r="U1996" t="str">
            <v>1802 South 175 East</v>
          </cell>
          <cell r="W1996" t="str">
            <v>Kanab</v>
          </cell>
          <cell r="X1996" t="str">
            <v>UT</v>
          </cell>
          <cell r="Y1996" t="str">
            <v>84741</v>
          </cell>
          <cell r="Z1996" t="str">
            <v>C</v>
          </cell>
          <cell r="AA1996">
            <v>39188</v>
          </cell>
          <cell r="AB1996" t="str">
            <v>F412C19393</v>
          </cell>
          <cell r="AC1996">
            <v>39188</v>
          </cell>
          <cell r="AD1996" t="str">
            <v>OPS$MS76944</v>
          </cell>
          <cell r="AE1996">
            <v>39259</v>
          </cell>
        </row>
        <row r="1997">
          <cell r="A1997">
            <v>2006</v>
          </cell>
          <cell r="B1997">
            <v>6958</v>
          </cell>
          <cell r="C1997" t="str">
            <v>City of Garland</v>
          </cell>
          <cell r="D1997" t="str">
            <v>Wendell  Smith</v>
          </cell>
          <cell r="E1997" t="str">
            <v>Environmental Engineer</v>
          </cell>
          <cell r="F1997" t="str">
            <v>(972)485-6454</v>
          </cell>
          <cell r="G1997" t="str">
            <v>(972)485-6485</v>
          </cell>
          <cell r="H1997" t="str">
            <v>wsmith@garlandpower-light.org</v>
          </cell>
          <cell r="I1997" t="str">
            <v>David  Bernard</v>
          </cell>
          <cell r="J1997" t="str">
            <v>MECHANICAL ENGINEER</v>
          </cell>
          <cell r="K1997" t="str">
            <v>(972)205-3031</v>
          </cell>
          <cell r="L1997" t="str">
            <v>(972)485-6485</v>
          </cell>
          <cell r="M1997" t="str">
            <v>dbernard@garlandpower-light.org</v>
          </cell>
          <cell r="N1997" t="str">
            <v>City of Garland</v>
          </cell>
          <cell r="P1997" t="str">
            <v>P O  Box 469002</v>
          </cell>
          <cell r="Q1997" t="str">
            <v>Garland</v>
          </cell>
          <cell r="R1997" t="str">
            <v>TX</v>
          </cell>
          <cell r="S1997" t="str">
            <v>75046</v>
          </cell>
          <cell r="U1997" t="str">
            <v>13835 CR 489</v>
          </cell>
          <cell r="W1997" t="str">
            <v>Nevada</v>
          </cell>
          <cell r="X1997" t="str">
            <v>TX</v>
          </cell>
          <cell r="Y1997" t="str">
            <v>75173</v>
          </cell>
          <cell r="Z1997" t="str">
            <v>M</v>
          </cell>
          <cell r="AA1997">
            <v>39177</v>
          </cell>
          <cell r="AB1997" t="str">
            <v>F860C06958</v>
          </cell>
          <cell r="AC1997">
            <v>39177</v>
          </cell>
          <cell r="AD1997" t="str">
            <v>OPS$MS76944</v>
          </cell>
          <cell r="AE1997">
            <v>39247</v>
          </cell>
        </row>
        <row r="1998">
          <cell r="A1998">
            <v>2006</v>
          </cell>
          <cell r="B1998">
            <v>6965</v>
          </cell>
          <cell r="C1998" t="str">
            <v>City of Garnett</v>
          </cell>
          <cell r="D1998" t="str">
            <v>Joyce  Martin</v>
          </cell>
          <cell r="E1998" t="str">
            <v>City Clerk</v>
          </cell>
          <cell r="F1998" t="str">
            <v>(785)448-5496</v>
          </cell>
          <cell r="G1998" t="str">
            <v>(785)448-5555</v>
          </cell>
          <cell r="H1998" t="str">
            <v>joyce@garnettks.net</v>
          </cell>
          <cell r="I1998" t="str">
            <v>R.G.  Doran</v>
          </cell>
          <cell r="J1998" t="str">
            <v>City Manager</v>
          </cell>
          <cell r="K1998" t="str">
            <v>(785)448-5496</v>
          </cell>
          <cell r="L1998" t="str">
            <v>(785)448-5555</v>
          </cell>
          <cell r="M1998" t="str">
            <v>rick@garnettks.net</v>
          </cell>
          <cell r="N1998" t="str">
            <v>City of Garnett</v>
          </cell>
          <cell r="P1998" t="str">
            <v>P O Box  H</v>
          </cell>
          <cell r="Q1998" t="str">
            <v>Garnet</v>
          </cell>
          <cell r="R1998" t="str">
            <v>KS</v>
          </cell>
          <cell r="S1998" t="str">
            <v>66032</v>
          </cell>
          <cell r="Z1998" t="str">
            <v>M</v>
          </cell>
          <cell r="AA1998">
            <v>39189</v>
          </cell>
          <cell r="AB1998" t="str">
            <v>OPS$MS76944</v>
          </cell>
          <cell r="AC1998">
            <v>39196</v>
          </cell>
          <cell r="AD1998" t="str">
            <v>OPS$MS76944</v>
          </cell>
          <cell r="AE1998">
            <v>39259</v>
          </cell>
        </row>
        <row r="1999">
          <cell r="A1999">
            <v>2006</v>
          </cell>
          <cell r="B1999">
            <v>6970</v>
          </cell>
          <cell r="C1999" t="str">
            <v>City of Garrett</v>
          </cell>
          <cell r="N1999" t="str">
            <v>City of Garrett</v>
          </cell>
          <cell r="O1999" t="str">
            <v>P O Box 120</v>
          </cell>
          <cell r="P1999" t="str">
            <v>South Randolph Street</v>
          </cell>
          <cell r="Q1999" t="str">
            <v>Garrett</v>
          </cell>
          <cell r="R1999" t="str">
            <v>IN</v>
          </cell>
          <cell r="S1999" t="str">
            <v>46738</v>
          </cell>
          <cell r="Z1999" t="str">
            <v>M</v>
          </cell>
        </row>
        <row r="2000">
          <cell r="A2000">
            <v>2006</v>
          </cell>
          <cell r="B2000">
            <v>6985</v>
          </cell>
          <cell r="C2000" t="str">
            <v>Garwin McNeilus</v>
          </cell>
          <cell r="D2000" t="str">
            <v>Julene  Ellefson</v>
          </cell>
          <cell r="E2000" t="str">
            <v>Manager</v>
          </cell>
          <cell r="F2000" t="str">
            <v>(507)374-2000</v>
          </cell>
          <cell r="G2000" t="str">
            <v>(507)374-2488</v>
          </cell>
          <cell r="H2000" t="str">
            <v>jellefson@citlink.net</v>
          </cell>
          <cell r="I2000" t="str">
            <v>Garwin  McNeilus</v>
          </cell>
          <cell r="J2000" t="str">
            <v>Manager</v>
          </cell>
          <cell r="K2000" t="str">
            <v>(507)374-2000</v>
          </cell>
          <cell r="L2000" t="str">
            <v>(507)374-2488</v>
          </cell>
          <cell r="M2000" t="str">
            <v>gmcneilus@citlink.net</v>
          </cell>
          <cell r="N2000" t="str">
            <v>Garwin McNeilus</v>
          </cell>
          <cell r="O2000" t="str">
            <v>65742 State Highway #56</v>
          </cell>
          <cell r="P2000" t="str">
            <v>Wind Energy Company</v>
          </cell>
          <cell r="Q2000" t="str">
            <v>Dodge Center</v>
          </cell>
          <cell r="R2000" t="str">
            <v>MN</v>
          </cell>
          <cell r="S2000" t="str">
            <v>55927</v>
          </cell>
          <cell r="AA2000">
            <v>39148</v>
          </cell>
          <cell r="AB2000" t="str">
            <v>F860C06985</v>
          </cell>
          <cell r="AC2000">
            <v>39148</v>
          </cell>
          <cell r="AD2000" t="str">
            <v>OPS$MS76944</v>
          </cell>
          <cell r="AE2000">
            <v>39244</v>
          </cell>
        </row>
        <row r="2001">
          <cell r="A2001">
            <v>2006</v>
          </cell>
          <cell r="B2001">
            <v>6986</v>
          </cell>
          <cell r="C2001" t="str">
            <v>Gator Generating Co LP</v>
          </cell>
          <cell r="N2001" t="str">
            <v>Gator Generating Co LP</v>
          </cell>
          <cell r="O2001" t="str">
            <v>Intersection of US 98 &amp; Hatton</v>
          </cell>
          <cell r="Q2001" t="str">
            <v>Pahokee</v>
          </cell>
          <cell r="R2001" t="str">
            <v>FL</v>
          </cell>
          <cell r="S2001" t="str">
            <v>33476</v>
          </cell>
          <cell r="Z2001" t="str">
            <v>N</v>
          </cell>
        </row>
        <row r="2002">
          <cell r="A2002">
            <v>2006</v>
          </cell>
          <cell r="B2002">
            <v>6993</v>
          </cell>
          <cell r="C2002" t="str">
            <v>City of Gas City</v>
          </cell>
          <cell r="N2002" t="str">
            <v>City of Gas City</v>
          </cell>
          <cell r="P2002" t="str">
            <v>211 East Main Street</v>
          </cell>
          <cell r="Q2002" t="str">
            <v>Gas City</v>
          </cell>
          <cell r="R2002" t="str">
            <v>IN</v>
          </cell>
          <cell r="S2002" t="str">
            <v>46933</v>
          </cell>
          <cell r="Z2002" t="str">
            <v>M</v>
          </cell>
        </row>
        <row r="2003">
          <cell r="A2003">
            <v>2006</v>
          </cell>
          <cell r="B2003">
            <v>6996</v>
          </cell>
          <cell r="C2003" t="str">
            <v>Giant Industries Arizona Inc</v>
          </cell>
          <cell r="D2003" t="str">
            <v>Deloris  Lopez</v>
          </cell>
          <cell r="E2003" t="str">
            <v>Stock Accountant</v>
          </cell>
          <cell r="F2003" t="str">
            <v>(505)722-3833</v>
          </cell>
          <cell r="G2003" t="str">
            <v>(505)722-0268</v>
          </cell>
          <cell r="H2003" t="str">
            <v>dlopez@giant.com</v>
          </cell>
          <cell r="I2003" t="str">
            <v>Tom  Mascarenas</v>
          </cell>
          <cell r="J2003" t="str">
            <v>Accounting Manager</v>
          </cell>
          <cell r="K2003" t="str">
            <v>(505)722-3833</v>
          </cell>
          <cell r="L2003" t="str">
            <v>(505)722-0268</v>
          </cell>
          <cell r="M2003" t="str">
            <v>tmascarenas@giant.com</v>
          </cell>
          <cell r="N2003" t="str">
            <v>Giant Industries Arizona Inc</v>
          </cell>
          <cell r="O2003" t="str">
            <v>23722 North Scottsdale Road</v>
          </cell>
          <cell r="Q2003" t="str">
            <v>Scottsdale</v>
          </cell>
          <cell r="R2003" t="str">
            <v>AZ</v>
          </cell>
          <cell r="S2003" t="str">
            <v>85255</v>
          </cell>
          <cell r="Z2003" t="str">
            <v>N</v>
          </cell>
          <cell r="AA2003">
            <v>39183</v>
          </cell>
          <cell r="AB2003" t="str">
            <v>OPS$MS76944</v>
          </cell>
          <cell r="AC2003">
            <v>39197</v>
          </cell>
          <cell r="AD2003" t="str">
            <v>OPS$MS76944</v>
          </cell>
          <cell r="AE2003">
            <v>39259</v>
          </cell>
        </row>
        <row r="2004">
          <cell r="A2004">
            <v>2006</v>
          </cell>
          <cell r="B2004">
            <v>7004</v>
          </cell>
          <cell r="C2004" t="str">
            <v>Buckeye Power, Inc</v>
          </cell>
          <cell r="D2004" t="str">
            <v>Bernard E.   Woller</v>
          </cell>
          <cell r="E2004" t="str">
            <v>Coord. Pow Pl Const.</v>
          </cell>
          <cell r="F2004" t="str">
            <v>(614)846-5757</v>
          </cell>
          <cell r="I2004" t="str">
            <v>Charlie F.   Jack</v>
          </cell>
          <cell r="J2004" t="str">
            <v>V-Pres Engineering</v>
          </cell>
          <cell r="N2004" t="str">
            <v>Buckeye Power, Inc</v>
          </cell>
          <cell r="O2004" t="str">
            <v>6677 Busch Blvd.</v>
          </cell>
          <cell r="Q2004" t="str">
            <v>Columbus,</v>
          </cell>
          <cell r="R2004" t="str">
            <v>OH</v>
          </cell>
          <cell r="S2004" t="str">
            <v>43229</v>
          </cell>
          <cell r="Z2004" t="str">
            <v>C</v>
          </cell>
        </row>
        <row r="2005">
          <cell r="A2005">
            <v>2006</v>
          </cell>
          <cell r="B2005">
            <v>7008</v>
          </cell>
          <cell r="C2005" t="str">
            <v>Gate City Electric Coop Inc</v>
          </cell>
          <cell r="N2005" t="str">
            <v>Gate City Electric Coop Inc</v>
          </cell>
          <cell r="P2005" t="str">
            <v>1900 Avenue C - Northwest</v>
          </cell>
          <cell r="Q2005" t="str">
            <v>Childress</v>
          </cell>
          <cell r="R2005" t="str">
            <v>TX</v>
          </cell>
          <cell r="S2005" t="str">
            <v>79201</v>
          </cell>
        </row>
        <row r="2006">
          <cell r="A2006">
            <v>2006</v>
          </cell>
          <cell r="B2006">
            <v>7011</v>
          </cell>
          <cell r="C2006" t="str">
            <v>Gas Recovery Services-IL Inc</v>
          </cell>
          <cell r="D2006" t="str">
            <v>Matthew   Nourot</v>
          </cell>
          <cell r="E2006" t="str">
            <v>Engineering Manager</v>
          </cell>
          <cell r="F2006" t="str">
            <v>(925)606-3700</v>
          </cell>
          <cell r="G2006" t="str">
            <v>(925)606-3715</v>
          </cell>
          <cell r="H2006" t="str">
            <v>nourot@grsllc.net</v>
          </cell>
          <cell r="I2006" t="str">
            <v>Matthew   Nourot</v>
          </cell>
          <cell r="J2006" t="str">
            <v>Engineering Manager</v>
          </cell>
          <cell r="K2006" t="str">
            <v>(925)606-3700</v>
          </cell>
          <cell r="L2006" t="str">
            <v>(925)606-3715</v>
          </cell>
          <cell r="M2006" t="str">
            <v>nourot@grsllc.net</v>
          </cell>
          <cell r="N2006" t="str">
            <v>Gas Recovery Services-IL Inc</v>
          </cell>
          <cell r="O2006" t="str">
            <v>5717 Brisa Street</v>
          </cell>
          <cell r="Q2006" t="str">
            <v>Livermore</v>
          </cell>
          <cell r="R2006" t="str">
            <v>CA</v>
          </cell>
          <cell r="S2006" t="str">
            <v>94550</v>
          </cell>
          <cell r="T2006" t="str">
            <v>Matthew Bell</v>
          </cell>
          <cell r="U2006" t="str">
            <v>10611 W Five Mile Road</v>
          </cell>
          <cell r="W2006" t="str">
            <v>Northville</v>
          </cell>
          <cell r="X2006" t="str">
            <v>MI</v>
          </cell>
          <cell r="Y2006" t="str">
            <v>48167</v>
          </cell>
          <cell r="Z2006" t="str">
            <v>N</v>
          </cell>
          <cell r="AA2006">
            <v>39197</v>
          </cell>
          <cell r="AB2006" t="str">
            <v>F860C25049</v>
          </cell>
          <cell r="AC2006">
            <v>39197</v>
          </cell>
          <cell r="AD2006" t="str">
            <v>OPS$MS76944</v>
          </cell>
          <cell r="AE2006">
            <v>39322</v>
          </cell>
        </row>
        <row r="2007">
          <cell r="A2007">
            <v>2006</v>
          </cell>
          <cell r="B2007">
            <v>7013</v>
          </cell>
          <cell r="C2007" t="str">
            <v>Gateway Power Project LP</v>
          </cell>
          <cell r="D2007" t="str">
            <v>Dan   King</v>
          </cell>
          <cell r="E2007" t="str">
            <v>Business Devlopment Mngr</v>
          </cell>
          <cell r="F2007" t="str">
            <v>(410)230-4613</v>
          </cell>
          <cell r="G2007" t="str">
            <v>(410)230-4847</v>
          </cell>
          <cell r="H2007" t="str">
            <v>dking@constellation.com</v>
          </cell>
          <cell r="N2007" t="str">
            <v>Gateway Power Project LP</v>
          </cell>
          <cell r="O2007" t="str">
            <v>111 Market Place Suite 200</v>
          </cell>
          <cell r="Q2007" t="str">
            <v>Baltimore</v>
          </cell>
          <cell r="R2007" t="str">
            <v>MD</v>
          </cell>
          <cell r="S2007" t="str">
            <v>21202</v>
          </cell>
          <cell r="U2007" t="str">
            <v>111 Market Place</v>
          </cell>
          <cell r="V2007" t="str">
            <v>Suite 200</v>
          </cell>
          <cell r="W2007" t="str">
            <v>Baltimore</v>
          </cell>
          <cell r="X2007" t="str">
            <v>MD</v>
          </cell>
          <cell r="Y2007" t="str">
            <v>21202</v>
          </cell>
          <cell r="Z2007" t="str">
            <v>N</v>
          </cell>
        </row>
        <row r="2008">
          <cell r="A2008">
            <v>2006</v>
          </cell>
          <cell r="B2008">
            <v>7014</v>
          </cell>
          <cell r="C2008" t="str">
            <v>Landfill Generating Partners</v>
          </cell>
          <cell r="D2008" t="str">
            <v>Matthew   Nourot</v>
          </cell>
          <cell r="E2008" t="str">
            <v>Engineering Manager</v>
          </cell>
          <cell r="F2008" t="str">
            <v>(925)606-3700</v>
          </cell>
          <cell r="G2008" t="str">
            <v>(925)606-3715</v>
          </cell>
          <cell r="H2008" t="str">
            <v>nourot@grsllc.net</v>
          </cell>
          <cell r="I2008" t="str">
            <v>Matthew  Nourot</v>
          </cell>
          <cell r="J2008" t="str">
            <v>Engineering Env Mngr</v>
          </cell>
          <cell r="K2008" t="str">
            <v>(925)606-3700</v>
          </cell>
          <cell r="L2008" t="str">
            <v>(925)606-3715</v>
          </cell>
          <cell r="M2008" t="str">
            <v>nourot@grsi.net</v>
          </cell>
          <cell r="N2008" t="str">
            <v>Landfill Generating Partners</v>
          </cell>
          <cell r="O2008" t="str">
            <v>5717 Brisa Street</v>
          </cell>
          <cell r="Q2008" t="str">
            <v>Livermore</v>
          </cell>
          <cell r="R2008" t="str">
            <v>CA</v>
          </cell>
          <cell r="S2008" t="str">
            <v>94550</v>
          </cell>
          <cell r="T2008" t="str">
            <v>Gas Recovery Systems, LLC</v>
          </cell>
          <cell r="U2008" t="str">
            <v>10611 West Five Mile Rd</v>
          </cell>
          <cell r="W2008" t="str">
            <v>Northville</v>
          </cell>
          <cell r="X2008" t="str">
            <v>MI</v>
          </cell>
          <cell r="Y2008" t="str">
            <v>48167</v>
          </cell>
          <cell r="Z2008" t="str">
            <v>N</v>
          </cell>
          <cell r="AA2008">
            <v>39198</v>
          </cell>
          <cell r="AB2008" t="str">
            <v>F860C25049</v>
          </cell>
          <cell r="AC2008">
            <v>39198</v>
          </cell>
          <cell r="AD2008" t="str">
            <v>OPS$MS76944</v>
          </cell>
          <cell r="AE2008">
            <v>39259</v>
          </cell>
        </row>
        <row r="2009">
          <cell r="A2009">
            <v>2006</v>
          </cell>
          <cell r="B2009">
            <v>7019</v>
          </cell>
          <cell r="C2009" t="str">
            <v>Gay &amp; Robinson Inc</v>
          </cell>
          <cell r="D2009" t="str">
            <v>Howard  Greene</v>
          </cell>
          <cell r="E2009" t="str">
            <v>Director of Envir Complaince</v>
          </cell>
          <cell r="F2009" t="str">
            <v>(808)335-3133</v>
          </cell>
          <cell r="G2009" t="str">
            <v>(808)335-6424</v>
          </cell>
          <cell r="H2009" t="str">
            <v>hgreene@gayandrobinson.com</v>
          </cell>
          <cell r="I2009" t="str">
            <v>Wayne  Hashimoto</v>
          </cell>
          <cell r="J2009" t="str">
            <v>Projects Administrator</v>
          </cell>
          <cell r="K2009" t="str">
            <v>(808)335-5763</v>
          </cell>
          <cell r="L2009" t="str">
            <v>(808)335-0237</v>
          </cell>
          <cell r="M2009" t="str">
            <v>wayneh@gayendrobinson.com</v>
          </cell>
          <cell r="N2009" t="str">
            <v>Gay &amp; Robinson Inc</v>
          </cell>
          <cell r="O2009" t="str">
            <v>One Kaumakani Avenue</v>
          </cell>
          <cell r="P2009" t="str">
            <v>P O Box 156</v>
          </cell>
          <cell r="Q2009" t="str">
            <v>Kaumakani</v>
          </cell>
          <cell r="R2009" t="str">
            <v>HI</v>
          </cell>
          <cell r="S2009" t="str">
            <v>96747</v>
          </cell>
          <cell r="T2009" t="str">
            <v>Howard Greene</v>
          </cell>
          <cell r="Z2009" t="str">
            <v>N</v>
          </cell>
          <cell r="AA2009">
            <v>39171</v>
          </cell>
          <cell r="AB2009" t="str">
            <v>F860C07019</v>
          </cell>
          <cell r="AC2009">
            <v>39171</v>
          </cell>
          <cell r="AD2009" t="str">
            <v>OPS$MS76944</v>
          </cell>
          <cell r="AE2009">
            <v>39259</v>
          </cell>
        </row>
        <row r="2010">
          <cell r="A2010">
            <v>2006</v>
          </cell>
          <cell r="B2010">
            <v>7024</v>
          </cell>
          <cell r="C2010" t="str">
            <v>Gascosage Electric Coop</v>
          </cell>
          <cell r="N2010" t="str">
            <v>Gascosage Electric Coop</v>
          </cell>
          <cell r="P2010" t="str">
            <v>Drawer "g"</v>
          </cell>
          <cell r="Q2010" t="str">
            <v>Dixon</v>
          </cell>
          <cell r="R2010" t="str">
            <v>MO</v>
          </cell>
          <cell r="S2010" t="str">
            <v>65459</v>
          </cell>
          <cell r="Z2010" t="str">
            <v>C</v>
          </cell>
        </row>
        <row r="2011">
          <cell r="A2011">
            <v>2006</v>
          </cell>
          <cell r="B2011">
            <v>7027</v>
          </cell>
          <cell r="C2011" t="str">
            <v>City of Gastonia</v>
          </cell>
          <cell r="N2011" t="str">
            <v>City of Gastonia</v>
          </cell>
          <cell r="P2011" t="str">
            <v>P O Box 1748</v>
          </cell>
          <cell r="Q2011" t="str">
            <v>Gastonia</v>
          </cell>
          <cell r="R2011" t="str">
            <v>NC</v>
          </cell>
          <cell r="S2011" t="str">
            <v>28053</v>
          </cell>
          <cell r="Z2011" t="str">
            <v>M</v>
          </cell>
        </row>
        <row r="2012">
          <cell r="A2012">
            <v>2006</v>
          </cell>
          <cell r="B2012">
            <v>7042</v>
          </cell>
          <cell r="C2012" t="str">
            <v>Gaylord Container Corp</v>
          </cell>
          <cell r="D2012" t="str">
            <v>Henry  Thatcher</v>
          </cell>
          <cell r="E2012" t="str">
            <v>Site Manager</v>
          </cell>
          <cell r="F2012" t="str">
            <v>(925)779-3207</v>
          </cell>
          <cell r="G2012" t="str">
            <v>(925)779-3298</v>
          </cell>
          <cell r="H2012" t="str">
            <v>henrythatcher@templeinland.com</v>
          </cell>
          <cell r="I2012" t="str">
            <v>Ken  Valdez</v>
          </cell>
          <cell r="J2012" t="str">
            <v>Administrative Manager</v>
          </cell>
          <cell r="K2012" t="str">
            <v>(925)779-3206</v>
          </cell>
          <cell r="L2012" t="str">
            <v>(925)779-3330</v>
          </cell>
          <cell r="M2012" t="str">
            <v>kennethvaldez@templeinland.com</v>
          </cell>
          <cell r="N2012" t="str">
            <v>Gaylord Container Corp</v>
          </cell>
          <cell r="P2012" t="str">
            <v>P O Box 10</v>
          </cell>
          <cell r="Q2012" t="str">
            <v>Antioch</v>
          </cell>
          <cell r="R2012" t="str">
            <v>CA</v>
          </cell>
          <cell r="S2012" t="str">
            <v>94509</v>
          </cell>
          <cell r="U2012" t="str">
            <v>2301 Wilbur Avenue</v>
          </cell>
          <cell r="W2012" t="str">
            <v>Antioch</v>
          </cell>
          <cell r="X2012" t="str">
            <v>CA</v>
          </cell>
          <cell r="Y2012" t="str">
            <v>94509</v>
          </cell>
          <cell r="Z2012" t="str">
            <v>N</v>
          </cell>
        </row>
        <row r="2013">
          <cell r="A2013">
            <v>2006</v>
          </cell>
          <cell r="B2013">
            <v>7043</v>
          </cell>
          <cell r="C2013" t="str">
            <v>Temple-Inland Corp</v>
          </cell>
          <cell r="D2013" t="str">
            <v>Jim  Wilkerson Jr</v>
          </cell>
          <cell r="E2013" t="str">
            <v>Area Accountant</v>
          </cell>
          <cell r="F2013" t="str">
            <v>(985)732-8439</v>
          </cell>
          <cell r="G2013" t="str">
            <v>(985)732-4351</v>
          </cell>
          <cell r="H2013" t="str">
            <v>jimwilkerson@templeinland.com</v>
          </cell>
          <cell r="I2013" t="str">
            <v>Joy  Moore</v>
          </cell>
          <cell r="J2013" t="str">
            <v>Area Accountant</v>
          </cell>
          <cell r="K2013" t="str">
            <v>(985)732-8429</v>
          </cell>
          <cell r="L2013" t="str">
            <v>(985)732-4351</v>
          </cell>
          <cell r="M2013" t="str">
            <v>joymoore@templeinland.com</v>
          </cell>
          <cell r="N2013" t="str">
            <v>Temple-Inland Corp</v>
          </cell>
          <cell r="O2013" t="str">
            <v>4th Street</v>
          </cell>
          <cell r="Q2013" t="str">
            <v>Bogalusa</v>
          </cell>
          <cell r="R2013" t="str">
            <v>LA</v>
          </cell>
          <cell r="S2013" t="str">
            <v>70427</v>
          </cell>
          <cell r="Z2013" t="str">
            <v>N</v>
          </cell>
          <cell r="AA2013">
            <v>39167</v>
          </cell>
          <cell r="AB2013" t="str">
            <v>OPS$MS76944</v>
          </cell>
          <cell r="AC2013">
            <v>39167</v>
          </cell>
          <cell r="AD2013" t="str">
            <v>OPS$MS76944</v>
          </cell>
          <cell r="AE2013">
            <v>39209</v>
          </cell>
        </row>
        <row r="2014">
          <cell r="A2014">
            <v>2006</v>
          </cell>
          <cell r="B2014">
            <v>7048</v>
          </cell>
          <cell r="C2014" t="str">
            <v>City of Geary</v>
          </cell>
          <cell r="N2014" t="str">
            <v>City of Geary</v>
          </cell>
          <cell r="P2014" t="str">
            <v>515 North Boardway</v>
          </cell>
          <cell r="Q2014" t="str">
            <v>Geary</v>
          </cell>
          <cell r="R2014" t="str">
            <v>OK</v>
          </cell>
          <cell r="S2014" t="str">
            <v>73040</v>
          </cell>
          <cell r="Z2014" t="str">
            <v>M</v>
          </cell>
        </row>
        <row r="2015">
          <cell r="A2015">
            <v>2006</v>
          </cell>
          <cell r="B2015">
            <v>7049</v>
          </cell>
          <cell r="C2015" t="str">
            <v>General Electric Aircraft Engines</v>
          </cell>
          <cell r="D2015" t="str">
            <v>Willard  Currier</v>
          </cell>
          <cell r="E2015" t="str">
            <v>Mgr Utilities &amp; Plant Services</v>
          </cell>
          <cell r="F2015" t="str">
            <v>(781)594-7603</v>
          </cell>
          <cell r="G2015" t="str">
            <v>(781)594-8084</v>
          </cell>
          <cell r="H2015" t="str">
            <v>willard.currier@ae.ge.com</v>
          </cell>
          <cell r="I2015" t="str">
            <v>John  Andrews</v>
          </cell>
          <cell r="J2015" t="str">
            <v>Mgr Utilities &amp; Plant Services</v>
          </cell>
          <cell r="K2015" t="str">
            <v>(781)594-3778</v>
          </cell>
          <cell r="L2015" t="str">
            <v>(781)594-8084</v>
          </cell>
          <cell r="M2015" t="str">
            <v>john.s.andrews@ae.ge.com</v>
          </cell>
          <cell r="N2015" t="str">
            <v>General Electric Aircraft Engines</v>
          </cell>
          <cell r="O2015" t="str">
            <v>1000 Western Avenue</v>
          </cell>
          <cell r="Q2015" t="str">
            <v>Lynn</v>
          </cell>
          <cell r="R2015" t="str">
            <v>MA</v>
          </cell>
          <cell r="S2015" t="str">
            <v>01910</v>
          </cell>
          <cell r="Z2015" t="str">
            <v>N</v>
          </cell>
          <cell r="AA2015">
            <v>39135</v>
          </cell>
          <cell r="AB2015" t="str">
            <v>F860C07049</v>
          </cell>
          <cell r="AC2015">
            <v>39135</v>
          </cell>
          <cell r="AD2015" t="str">
            <v>OPS$MS76944</v>
          </cell>
          <cell r="AE2015">
            <v>39244</v>
          </cell>
        </row>
        <row r="2016">
          <cell r="A2016">
            <v>2006</v>
          </cell>
          <cell r="B2016">
            <v>7055</v>
          </cell>
          <cell r="C2016" t="str">
            <v>General Growth Properties Inc</v>
          </cell>
          <cell r="D2016" t="str">
            <v>Thomas  Eccleston</v>
          </cell>
          <cell r="E2016" t="str">
            <v>Chief Engineer</v>
          </cell>
          <cell r="F2016" t="str">
            <v>(402)393-8018</v>
          </cell>
          <cell r="G2016" t="str">
            <v>(402)393-4080</v>
          </cell>
          <cell r="H2016" t="str">
            <v>teccleston@generalgrowth.com</v>
          </cell>
          <cell r="I2016" t="str">
            <v>Jim  Sadler</v>
          </cell>
          <cell r="J2016" t="str">
            <v>General Manager</v>
          </cell>
          <cell r="K2016" t="str">
            <v>(402)393-3107</v>
          </cell>
          <cell r="L2016" t="str">
            <v>(402)393-4080</v>
          </cell>
          <cell r="M2016" t="str">
            <v>jsadler@generalgrowth.com</v>
          </cell>
          <cell r="N2016" t="str">
            <v>General Growth Properties Inc</v>
          </cell>
          <cell r="O2016" t="str">
            <v>110 North Wacker Street</v>
          </cell>
          <cell r="Q2016" t="str">
            <v>Chicago</v>
          </cell>
          <cell r="R2016" t="str">
            <v>IL</v>
          </cell>
          <cell r="S2016" t="str">
            <v>60606</v>
          </cell>
          <cell r="T2016" t="str">
            <v>Fred L. Jackson</v>
          </cell>
          <cell r="U2016" t="str">
            <v>17 Fenchurch Dr.</v>
          </cell>
          <cell r="W2016" t="str">
            <v>Bella Vista</v>
          </cell>
          <cell r="X2016" t="str">
            <v>AR</v>
          </cell>
          <cell r="Y2016" t="str">
            <v>72714</v>
          </cell>
          <cell r="Z2016" t="str">
            <v>N</v>
          </cell>
          <cell r="AA2016">
            <v>39156</v>
          </cell>
          <cell r="AB2016" t="str">
            <v>F412C20591</v>
          </cell>
          <cell r="AC2016">
            <v>39156</v>
          </cell>
          <cell r="AD2016" t="str">
            <v>OPS$MS76944</v>
          </cell>
          <cell r="AE2016">
            <v>39244</v>
          </cell>
        </row>
        <row r="2017">
          <cell r="A2017">
            <v>2006</v>
          </cell>
          <cell r="B2017">
            <v>7057</v>
          </cell>
          <cell r="C2017" t="str">
            <v>General Mills Inc</v>
          </cell>
          <cell r="D2017" t="str">
            <v>Jim  DeLaPena</v>
          </cell>
          <cell r="E2017" t="str">
            <v>Facility Engineer</v>
          </cell>
          <cell r="F2017" t="str">
            <v>(630)876-4016</v>
          </cell>
          <cell r="G2017" t="str">
            <v>(630)876-4040</v>
          </cell>
          <cell r="H2017" t="str">
            <v>jim.delapena@genmills.com</v>
          </cell>
          <cell r="I2017" t="str">
            <v>Neal  Simon</v>
          </cell>
          <cell r="J2017" t="str">
            <v>Plant Technical Manager</v>
          </cell>
          <cell r="K2017" t="str">
            <v>(630)876-4022</v>
          </cell>
          <cell r="L2017" t="str">
            <v>(630)876-4040</v>
          </cell>
          <cell r="M2017" t="str">
            <v>Neal.Simon@Genmills.com</v>
          </cell>
          <cell r="N2017" t="str">
            <v>General Mills Inc</v>
          </cell>
          <cell r="O2017" t="str">
            <v>Number One General Mills Blvd</v>
          </cell>
          <cell r="Q2017" t="str">
            <v>Minneapolis</v>
          </cell>
          <cell r="R2017" t="str">
            <v>MN</v>
          </cell>
          <cell r="S2017" t="str">
            <v>55426</v>
          </cell>
          <cell r="U2017" t="str">
            <v>704 West Washington St</v>
          </cell>
          <cell r="W2017" t="str">
            <v>West Chicago</v>
          </cell>
          <cell r="X2017" t="str">
            <v>IL</v>
          </cell>
          <cell r="Y2017" t="str">
            <v>60185</v>
          </cell>
          <cell r="Z2017" t="str">
            <v>N</v>
          </cell>
          <cell r="AA2017">
            <v>39146</v>
          </cell>
          <cell r="AB2017" t="str">
            <v>F860C07057</v>
          </cell>
          <cell r="AC2017">
            <v>39146</v>
          </cell>
          <cell r="AD2017" t="str">
            <v>OPS$MS76944</v>
          </cell>
          <cell r="AE2017">
            <v>39322</v>
          </cell>
        </row>
        <row r="2018">
          <cell r="A2018">
            <v>2006</v>
          </cell>
          <cell r="B2018">
            <v>7066</v>
          </cell>
          <cell r="C2018" t="str">
            <v>General Electric Capital Corp</v>
          </cell>
          <cell r="N2018" t="str">
            <v>General Electric Capital Corp</v>
          </cell>
          <cell r="Z2018" t="str">
            <v>N</v>
          </cell>
        </row>
        <row r="2019">
          <cell r="A2019">
            <v>2006</v>
          </cell>
          <cell r="B2019">
            <v>7067</v>
          </cell>
          <cell r="C2019" t="str">
            <v>General Chemical Corp</v>
          </cell>
          <cell r="D2019" t="str">
            <v>Earl  Grange</v>
          </cell>
          <cell r="E2019" t="str">
            <v>Supt of Power Production</v>
          </cell>
          <cell r="F2019" t="str">
            <v>(307)872-3657</v>
          </cell>
          <cell r="G2019" t="str">
            <v>(307)872-3677</v>
          </cell>
          <cell r="H2019" t="str">
            <v>egrange@genchem.com</v>
          </cell>
          <cell r="I2019" t="str">
            <v>Paul  Petersen</v>
          </cell>
          <cell r="J2019" t="str">
            <v>Manager Surface Operations</v>
          </cell>
          <cell r="K2019" t="str">
            <v>(307)872-3681</v>
          </cell>
          <cell r="M2019" t="str">
            <v>ppetersen@genchem.com</v>
          </cell>
          <cell r="N2019" t="str">
            <v>General Chemical Corp</v>
          </cell>
          <cell r="P2019" t="str">
            <v>P O Box 551</v>
          </cell>
          <cell r="Q2019" t="str">
            <v>Green River</v>
          </cell>
          <cell r="R2019" t="str">
            <v>WY</v>
          </cell>
          <cell r="S2019" t="str">
            <v>82935</v>
          </cell>
          <cell r="V2019" t="str">
            <v>PO Box 551</v>
          </cell>
          <cell r="W2019" t="str">
            <v>Green River</v>
          </cell>
          <cell r="X2019" t="str">
            <v>WY</v>
          </cell>
          <cell r="Y2019" t="str">
            <v>82935</v>
          </cell>
          <cell r="Z2019" t="str">
            <v>N</v>
          </cell>
          <cell r="AA2019">
            <v>39168</v>
          </cell>
          <cell r="AB2019" t="str">
            <v>F860C07067</v>
          </cell>
          <cell r="AC2019">
            <v>39168</v>
          </cell>
          <cell r="AD2019" t="str">
            <v>OPS$MS76944</v>
          </cell>
          <cell r="AE2019">
            <v>39259</v>
          </cell>
        </row>
        <row r="2020">
          <cell r="A2020">
            <v>2006</v>
          </cell>
          <cell r="B2020">
            <v>7075</v>
          </cell>
          <cell r="C2020" t="str">
            <v>General Electric Co</v>
          </cell>
          <cell r="D2020" t="str">
            <v>Jody  Haines</v>
          </cell>
          <cell r="F2020" t="str">
            <v>(724)450-8320</v>
          </cell>
          <cell r="G2020" t="str">
            <v>(999)999-9999</v>
          </cell>
          <cell r="H2020" t="str">
            <v>jody.haines@trans.ge.com</v>
          </cell>
          <cell r="I2020" t="str">
            <v>Randy  Hobbs</v>
          </cell>
          <cell r="J2020" t="str">
            <v>Plant Manager</v>
          </cell>
          <cell r="K2020" t="str">
            <v>(724)450-8101</v>
          </cell>
          <cell r="L2020" t="str">
            <v>(724)458-0564</v>
          </cell>
          <cell r="M2020" t="str">
            <v>Randal.hobbs@trans.ge.com</v>
          </cell>
          <cell r="N2020" t="str">
            <v>General Electric Co</v>
          </cell>
          <cell r="O2020" t="str">
            <v>2901 East Lake Road Bldg 4 1</v>
          </cell>
          <cell r="Q2020" t="str">
            <v>Erie</v>
          </cell>
          <cell r="R2020" t="str">
            <v>PA</v>
          </cell>
          <cell r="S2020" t="str">
            <v>16531</v>
          </cell>
          <cell r="T2020" t="str">
            <v>General Electric Grove City</v>
          </cell>
          <cell r="U2020" t="str">
            <v>1503 West Main St Ext</v>
          </cell>
          <cell r="W2020" t="str">
            <v>Grove City</v>
          </cell>
          <cell r="X2020" t="str">
            <v>PA</v>
          </cell>
          <cell r="Y2020" t="str">
            <v>16127</v>
          </cell>
          <cell r="Z2020" t="str">
            <v>N</v>
          </cell>
          <cell r="AA2020">
            <v>39195</v>
          </cell>
          <cell r="AB2020" t="str">
            <v>OPS$MS76944</v>
          </cell>
          <cell r="AC2020">
            <v>39195</v>
          </cell>
          <cell r="AD2020" t="str">
            <v>OPS$MS76944</v>
          </cell>
          <cell r="AE2020">
            <v>39198</v>
          </cell>
        </row>
        <row r="2021">
          <cell r="A2021">
            <v>2006</v>
          </cell>
          <cell r="B2021">
            <v>7080</v>
          </cell>
          <cell r="C2021" t="str">
            <v>General Electric Co</v>
          </cell>
          <cell r="D2021" t="str">
            <v>Kevin  Barry</v>
          </cell>
          <cell r="E2021" t="str">
            <v>Mgr Plant Facilities</v>
          </cell>
          <cell r="F2021" t="str">
            <v>(603)749-8328</v>
          </cell>
          <cell r="G2021" t="str">
            <v>(603)749-8610</v>
          </cell>
          <cell r="H2021" t="str">
            <v>kevin.m.barry@ge.com</v>
          </cell>
          <cell r="I2021" t="str">
            <v>Mike  Temblay</v>
          </cell>
          <cell r="J2021" t="str">
            <v>Mgr Operations</v>
          </cell>
          <cell r="K2021" t="str">
            <v>(603)749-8275</v>
          </cell>
          <cell r="L2021" t="str">
            <v>(603)748-8610</v>
          </cell>
          <cell r="M2021" t="str">
            <v>Mike.Tremblay@ge.com</v>
          </cell>
          <cell r="N2021" t="str">
            <v>General Electric Co</v>
          </cell>
          <cell r="O2021" t="str">
            <v>130 Main Street</v>
          </cell>
          <cell r="Q2021" t="str">
            <v>Somersworth</v>
          </cell>
          <cell r="R2021" t="str">
            <v>NH</v>
          </cell>
          <cell r="S2021" t="str">
            <v>03878</v>
          </cell>
          <cell r="Z2021" t="str">
            <v>N</v>
          </cell>
          <cell r="AA2021">
            <v>39157</v>
          </cell>
          <cell r="AB2021" t="str">
            <v>F860C07080</v>
          </cell>
          <cell r="AC2021">
            <v>39157</v>
          </cell>
          <cell r="AD2021" t="str">
            <v>OPS$MS76944</v>
          </cell>
          <cell r="AE2021">
            <v>39247</v>
          </cell>
        </row>
        <row r="2022">
          <cell r="A2022">
            <v>2006</v>
          </cell>
          <cell r="B2022">
            <v>7084</v>
          </cell>
          <cell r="C2022" t="str">
            <v>City of Declo</v>
          </cell>
          <cell r="N2022" t="str">
            <v>City of Declo</v>
          </cell>
          <cell r="P2022" t="str">
            <v>P O Box 141</v>
          </cell>
          <cell r="Q2022" t="str">
            <v>Declo</v>
          </cell>
          <cell r="R2022" t="str">
            <v>ID</v>
          </cell>
          <cell r="S2022" t="str">
            <v>83323</v>
          </cell>
          <cell r="Z2022" t="str">
            <v>M</v>
          </cell>
        </row>
        <row r="2023">
          <cell r="A2023">
            <v>2006</v>
          </cell>
          <cell r="B2023">
            <v>7085</v>
          </cell>
          <cell r="C2023" t="str">
            <v>General Motors Corp</v>
          </cell>
          <cell r="D2023" t="str">
            <v>Mike  Newton</v>
          </cell>
          <cell r="E2023" t="str">
            <v>Site Utilities Manager</v>
          </cell>
          <cell r="F2023" t="str">
            <v>(248)857-2680</v>
          </cell>
          <cell r="G2023" t="str">
            <v>(248)857-3014</v>
          </cell>
          <cell r="H2023" t="str">
            <v>mike.newton@gm.com</v>
          </cell>
          <cell r="I2023" t="str">
            <v>Fish  Edward</v>
          </cell>
          <cell r="J2023" t="str">
            <v>Regional Utilities Manager</v>
          </cell>
          <cell r="K2023" t="str">
            <v>(419)755-5351</v>
          </cell>
          <cell r="L2023" t="str">
            <v>(419)755-5844</v>
          </cell>
          <cell r="M2023" t="str">
            <v>edwarde.fish@gm.com</v>
          </cell>
          <cell r="N2023" t="str">
            <v>General Motors Corp</v>
          </cell>
          <cell r="O2023" t="str">
            <v>2000 Center Point Parkway</v>
          </cell>
          <cell r="P2023" t="str">
            <v>Attn: Joseph C. Bibeau</v>
          </cell>
          <cell r="Q2023" t="str">
            <v>PCC Building, Pontiac</v>
          </cell>
          <cell r="R2023" t="str">
            <v>MI</v>
          </cell>
          <cell r="S2023" t="str">
            <v>48341</v>
          </cell>
          <cell r="T2023" t="str">
            <v>G.M. WFG Pontiac North Site</v>
          </cell>
          <cell r="U2023" t="str">
            <v>900 Baldwiin (Powerhouse)</v>
          </cell>
          <cell r="V2023" t="str">
            <v>MC 483 030 101</v>
          </cell>
          <cell r="W2023" t="str">
            <v>Pontiac</v>
          </cell>
          <cell r="X2023" t="str">
            <v>MI</v>
          </cell>
          <cell r="Y2023" t="str">
            <v>48340</v>
          </cell>
          <cell r="Z2023" t="str">
            <v>N</v>
          </cell>
        </row>
        <row r="2024">
          <cell r="A2024">
            <v>2006</v>
          </cell>
          <cell r="B2024">
            <v>7088</v>
          </cell>
          <cell r="C2024" t="str">
            <v>Generator Power Systems Inc</v>
          </cell>
          <cell r="D2024" t="str">
            <v>J. Michael  Kennedy</v>
          </cell>
          <cell r="E2024" t="str">
            <v>Facilities Engr Maintenance</v>
          </cell>
          <cell r="F2024" t="str">
            <v>(858)576-2604</v>
          </cell>
          <cell r="G2024" t="str">
            <v>(858)541-2628</v>
          </cell>
          <cell r="H2024" t="str">
            <v>mike.kennedy@kyocera.com</v>
          </cell>
          <cell r="I2024" t="str">
            <v>John  Tanaka</v>
          </cell>
          <cell r="J2024" t="str">
            <v>Facilities Engr./Maint. Mgr.</v>
          </cell>
          <cell r="K2024" t="str">
            <v>(858)576-2702</v>
          </cell>
          <cell r="L2024" t="str">
            <v>(858)541-2628</v>
          </cell>
          <cell r="N2024" t="str">
            <v>Generator Power Systems Inc</v>
          </cell>
          <cell r="O2024" t="str">
            <v>7964 Arjons Drive  Suite A</v>
          </cell>
          <cell r="Q2024" t="str">
            <v>San Diego</v>
          </cell>
          <cell r="R2024" t="str">
            <v>CA</v>
          </cell>
          <cell r="S2024" t="str">
            <v>92126</v>
          </cell>
          <cell r="T2024" t="str">
            <v>Kyocera America Inc</v>
          </cell>
          <cell r="U2024" t="str">
            <v>8611 Balboa Ave</v>
          </cell>
          <cell r="W2024" t="str">
            <v>San Diego</v>
          </cell>
          <cell r="X2024" t="str">
            <v>CA</v>
          </cell>
          <cell r="Y2024" t="str">
            <v>92123</v>
          </cell>
          <cell r="Z2024" t="str">
            <v>N</v>
          </cell>
        </row>
        <row r="2025">
          <cell r="A2025">
            <v>2006</v>
          </cell>
          <cell r="B2025">
            <v>7090</v>
          </cell>
          <cell r="C2025" t="str">
            <v>GreyStone Power Corporation</v>
          </cell>
          <cell r="N2025" t="str">
            <v>GreyStone Power Corporation</v>
          </cell>
          <cell r="O2025" t="str">
            <v>P O Box 897</v>
          </cell>
          <cell r="P2025" t="str">
            <v>4040 Bankhead Highway</v>
          </cell>
          <cell r="Q2025" t="str">
            <v>Douglasville</v>
          </cell>
          <cell r="R2025" t="str">
            <v>GA</v>
          </cell>
          <cell r="S2025" t="str">
            <v>30133</v>
          </cell>
          <cell r="Z2025" t="str">
            <v>C</v>
          </cell>
        </row>
        <row r="2026">
          <cell r="A2026">
            <v>2006</v>
          </cell>
          <cell r="B2026">
            <v>7091</v>
          </cell>
          <cell r="C2026" t="str">
            <v>Geneva Steel</v>
          </cell>
          <cell r="D2026" t="str">
            <v>Russ  Christianson</v>
          </cell>
          <cell r="E2026" t="str">
            <v>Director of Energy</v>
          </cell>
          <cell r="F2026" t="str">
            <v>(801)227-9275</v>
          </cell>
          <cell r="G2026" t="str">
            <v>(801)227-9198</v>
          </cell>
          <cell r="H2026" t="str">
            <v>chartman@geneva.com</v>
          </cell>
          <cell r="K2026" t="str">
            <v>(801)227-6573</v>
          </cell>
          <cell r="N2026" t="str">
            <v>Geneva Steel</v>
          </cell>
          <cell r="O2026" t="str">
            <v>10 South Geneva Rd</v>
          </cell>
          <cell r="Q2026" t="str">
            <v>Vineyard</v>
          </cell>
          <cell r="R2026" t="str">
            <v>UT</v>
          </cell>
          <cell r="S2026" t="str">
            <v>84058</v>
          </cell>
          <cell r="V2026" t="str">
            <v>BOX 2500</v>
          </cell>
          <cell r="W2026" t="str">
            <v>PROVO</v>
          </cell>
          <cell r="X2026" t="str">
            <v>UT</v>
          </cell>
          <cell r="Y2026" t="str">
            <v>84603</v>
          </cell>
          <cell r="Z2026" t="str">
            <v>N</v>
          </cell>
        </row>
        <row r="2027">
          <cell r="A2027">
            <v>2006</v>
          </cell>
          <cell r="B2027">
            <v>7092</v>
          </cell>
          <cell r="C2027" t="str">
            <v>General Mills Inc</v>
          </cell>
          <cell r="D2027" t="str">
            <v>Paul  Gister</v>
          </cell>
          <cell r="E2027" t="str">
            <v>Energy Engineer</v>
          </cell>
          <cell r="F2027" t="str">
            <v>(716)857-3704</v>
          </cell>
          <cell r="G2027" t="str">
            <v>(716)856-7139</v>
          </cell>
          <cell r="H2027" t="str">
            <v>paul.gister@genmills.com</v>
          </cell>
          <cell r="I2027" t="str">
            <v>Jim  Vinoski</v>
          </cell>
          <cell r="J2027" t="str">
            <v>Plant Technical Manager</v>
          </cell>
          <cell r="K2027" t="str">
            <v>(716)857-3744</v>
          </cell>
          <cell r="M2027" t="str">
            <v>Jim.Vinoski@genmills.com</v>
          </cell>
          <cell r="N2027" t="str">
            <v>General Mills Inc</v>
          </cell>
          <cell r="O2027" t="str">
            <v>54 South Michigan Avenue</v>
          </cell>
          <cell r="Q2027" t="str">
            <v>Buffalo</v>
          </cell>
          <cell r="R2027" t="str">
            <v>NY</v>
          </cell>
          <cell r="S2027" t="str">
            <v>14203</v>
          </cell>
          <cell r="Z2027" t="str">
            <v>N</v>
          </cell>
          <cell r="AA2027">
            <v>39160</v>
          </cell>
          <cell r="AB2027" t="str">
            <v>F860C07092</v>
          </cell>
          <cell r="AC2027">
            <v>39160</v>
          </cell>
          <cell r="AD2027" t="str">
            <v>OPS$MS76944</v>
          </cell>
          <cell r="AE2027">
            <v>39259</v>
          </cell>
        </row>
        <row r="2028">
          <cell r="A2028">
            <v>2006</v>
          </cell>
          <cell r="B2028">
            <v>7095</v>
          </cell>
          <cell r="C2028" t="str">
            <v>Geneseo City of</v>
          </cell>
          <cell r="D2028" t="str">
            <v>Ann  Hutchinson</v>
          </cell>
          <cell r="E2028" t="str">
            <v>Administrative Assistant</v>
          </cell>
          <cell r="F2028" t="str">
            <v>(309)944-5899</v>
          </cell>
          <cell r="G2028" t="str">
            <v>(309)944-2887</v>
          </cell>
          <cell r="H2028" t="str">
            <v>ahutchinson@geneseo.il.us</v>
          </cell>
          <cell r="I2028" t="str">
            <v>Richard  Hull</v>
          </cell>
          <cell r="J2028" t="str">
            <v>Chief Engineer</v>
          </cell>
          <cell r="K2028" t="str">
            <v>(309)944-3033</v>
          </cell>
          <cell r="L2028" t="str">
            <v>(809)944-0123</v>
          </cell>
          <cell r="M2028" t="str">
            <v>rhull@geneseo.il.us</v>
          </cell>
          <cell r="N2028" t="str">
            <v>Geneseo City of</v>
          </cell>
          <cell r="P2028" t="str">
            <v>433 E North St</v>
          </cell>
          <cell r="Q2028" t="str">
            <v>Geneseo</v>
          </cell>
          <cell r="R2028" t="str">
            <v>IL</v>
          </cell>
          <cell r="S2028" t="str">
            <v>61254</v>
          </cell>
          <cell r="Z2028" t="str">
            <v>M</v>
          </cell>
          <cell r="AA2028">
            <v>39167</v>
          </cell>
          <cell r="AB2028" t="str">
            <v>F860C07095</v>
          </cell>
          <cell r="AC2028">
            <v>39167</v>
          </cell>
          <cell r="AD2028" t="str">
            <v>OPS$MS76944</v>
          </cell>
          <cell r="AE2028">
            <v>39322</v>
          </cell>
        </row>
        <row r="2029">
          <cell r="A2029">
            <v>2006</v>
          </cell>
          <cell r="B2029">
            <v>7096</v>
          </cell>
          <cell r="C2029" t="str">
            <v>City of Geneva</v>
          </cell>
          <cell r="D2029" t="str">
            <v>Michael  Buffington</v>
          </cell>
          <cell r="E2029" t="str">
            <v>Superintendent of ElecServices</v>
          </cell>
          <cell r="F2029" t="str">
            <v>(630)0-0</v>
          </cell>
          <cell r="G2029" t="str">
            <v>(630)208-1503</v>
          </cell>
          <cell r="H2029" t="str">
            <v>mbuffington@geneva.il.us</v>
          </cell>
          <cell r="I2029" t="str">
            <v>Dan  Dinges</v>
          </cell>
          <cell r="J2029" t="str">
            <v>Director Public Works</v>
          </cell>
          <cell r="K2029" t="str">
            <v>(630)232-1503</v>
          </cell>
          <cell r="L2029" t="str">
            <v>(630)208-1503</v>
          </cell>
          <cell r="M2029" t="str">
            <v>ddinges@geneva.il.us</v>
          </cell>
          <cell r="N2029" t="str">
            <v>City of Geneva</v>
          </cell>
          <cell r="P2029" t="str">
            <v>1800 South Street</v>
          </cell>
          <cell r="Q2029" t="str">
            <v>Geneva</v>
          </cell>
          <cell r="R2029" t="str">
            <v>IL</v>
          </cell>
          <cell r="S2029" t="str">
            <v>60134</v>
          </cell>
          <cell r="Z2029" t="str">
            <v>M</v>
          </cell>
          <cell r="AA2029">
            <v>39160</v>
          </cell>
          <cell r="AB2029" t="str">
            <v>F412C20069</v>
          </cell>
          <cell r="AC2029">
            <v>39160</v>
          </cell>
          <cell r="AD2029" t="str">
            <v>OPS$MS76944</v>
          </cell>
          <cell r="AE2029">
            <v>39247</v>
          </cell>
        </row>
        <row r="2030">
          <cell r="A2030">
            <v>2006</v>
          </cell>
          <cell r="B2030">
            <v>7097</v>
          </cell>
          <cell r="C2030" t="str">
            <v>General Electric Erie Power</v>
          </cell>
          <cell r="D2030" t="str">
            <v>BARRY H.  CAPELL</v>
          </cell>
          <cell r="E2030" t="str">
            <v>BUSINESS LEADER</v>
          </cell>
          <cell r="F2030" t="str">
            <v>(814)875-2444</v>
          </cell>
          <cell r="G2030" t="str">
            <v>(814)875-2859</v>
          </cell>
          <cell r="H2030" t="str">
            <v>barry.capell@trans.ge.com</v>
          </cell>
          <cell r="I2030" t="str">
            <v>Robert  Martin</v>
          </cell>
          <cell r="J2030" t="str">
            <v>Maint. Technical Advisor</v>
          </cell>
          <cell r="K2030" t="str">
            <v>(814)875-2903</v>
          </cell>
          <cell r="L2030" t="str">
            <v>(814)875-2859</v>
          </cell>
          <cell r="M2030" t="str">
            <v>Robert.Martin@Trans.Ge.Com</v>
          </cell>
          <cell r="N2030" t="str">
            <v>General Electric Erie Power</v>
          </cell>
          <cell r="O2030" t="str">
            <v>2901 East Lake Road Bldg 4</v>
          </cell>
          <cell r="Q2030" t="str">
            <v>Erie</v>
          </cell>
          <cell r="R2030" t="str">
            <v>PA</v>
          </cell>
          <cell r="S2030" t="str">
            <v>16531</v>
          </cell>
          <cell r="Z2030" t="str">
            <v>N</v>
          </cell>
          <cell r="AA2030">
            <v>39174</v>
          </cell>
          <cell r="AB2030" t="str">
            <v>F860C07097</v>
          </cell>
          <cell r="AC2030">
            <v>39174</v>
          </cell>
          <cell r="AD2030" t="str">
            <v>OPS$MS76944</v>
          </cell>
          <cell r="AE2030">
            <v>39259</v>
          </cell>
        </row>
        <row r="2031">
          <cell r="A2031">
            <v>2006</v>
          </cell>
          <cell r="B2031">
            <v>7098</v>
          </cell>
          <cell r="C2031" t="str">
            <v>General Electric Co</v>
          </cell>
          <cell r="D2031" t="str">
            <v>WILLARD   CURRIER</v>
          </cell>
          <cell r="E2031" t="str">
            <v>MGR. UTILITIES &amp; PLANT SERVICE</v>
          </cell>
          <cell r="F2031" t="str">
            <v>(781)594-7603</v>
          </cell>
          <cell r="G2031" t="str">
            <v>(781)594-8084</v>
          </cell>
          <cell r="H2031" t="str">
            <v>WILLARD.CURRIER@AE.GE.COM</v>
          </cell>
          <cell r="I2031" t="str">
            <v>JOHN   ANDREWS</v>
          </cell>
          <cell r="J2031" t="str">
            <v>WATCH ENGINEER</v>
          </cell>
          <cell r="K2031" t="str">
            <v>(781)594-3778</v>
          </cell>
          <cell r="L2031" t="str">
            <v>(781)594-8084</v>
          </cell>
          <cell r="M2031" t="str">
            <v>JOHN.S.ANDREWS@AE.GE.COM</v>
          </cell>
          <cell r="N2031" t="str">
            <v>General Electric Co</v>
          </cell>
          <cell r="O2031" t="str">
            <v>1100 Western Avenue</v>
          </cell>
          <cell r="Q2031" t="str">
            <v>Lynn</v>
          </cell>
          <cell r="R2031" t="str">
            <v>MA</v>
          </cell>
          <cell r="S2031" t="str">
            <v>01910</v>
          </cell>
          <cell r="Z2031" t="str">
            <v>N</v>
          </cell>
        </row>
        <row r="2032">
          <cell r="A2032">
            <v>2006</v>
          </cell>
          <cell r="B2032">
            <v>7100</v>
          </cell>
          <cell r="C2032" t="str">
            <v>Village of Genoa</v>
          </cell>
          <cell r="D2032" t="str">
            <v>Jack  LaVeck</v>
          </cell>
          <cell r="E2032" t="str">
            <v>Manager of Distributed Generat</v>
          </cell>
          <cell r="F2032" t="str">
            <v>(614)337-6222</v>
          </cell>
          <cell r="G2032" t="str">
            <v>(614)416-0342</v>
          </cell>
          <cell r="H2032" t="str">
            <v>jlaveck@amp-ohio.org</v>
          </cell>
          <cell r="I2032" t="str">
            <v>George  Adams</v>
          </cell>
          <cell r="J2032" t="str">
            <v>Village Administrator</v>
          </cell>
          <cell r="K2032" t="str">
            <v>(419)855-7761</v>
          </cell>
          <cell r="L2032" t="str">
            <v>(614)561-6220</v>
          </cell>
          <cell r="M2032" t="str">
            <v>genoaohio@aol.com</v>
          </cell>
          <cell r="N2032" t="str">
            <v>Village of Genoa</v>
          </cell>
          <cell r="O2032" t="str">
            <v>509 Main St</v>
          </cell>
          <cell r="Q2032" t="str">
            <v>Genoa</v>
          </cell>
          <cell r="R2032" t="str">
            <v>OH</v>
          </cell>
          <cell r="S2032" t="str">
            <v>43430</v>
          </cell>
          <cell r="T2032" t="str">
            <v>American Municipal Power</v>
          </cell>
          <cell r="V2032" t="str">
            <v>2600 Airport Drive</v>
          </cell>
          <cell r="W2032" t="str">
            <v>Columbus</v>
          </cell>
          <cell r="X2032" t="str">
            <v>OH</v>
          </cell>
          <cell r="Y2032" t="str">
            <v>43219</v>
          </cell>
          <cell r="Z2032" t="str">
            <v>M</v>
          </cell>
          <cell r="AA2032">
            <v>39170</v>
          </cell>
          <cell r="AB2032" t="str">
            <v>F860C40577</v>
          </cell>
          <cell r="AC2032">
            <v>39170</v>
          </cell>
          <cell r="AD2032" t="str">
            <v>OPS$MS76944</v>
          </cell>
          <cell r="AE2032">
            <v>39259</v>
          </cell>
        </row>
        <row r="2033">
          <cell r="A2033">
            <v>2006</v>
          </cell>
          <cell r="B2033">
            <v>7109</v>
          </cell>
          <cell r="C2033" t="str">
            <v>GenPower Anderson LLC</v>
          </cell>
          <cell r="D2033" t="str">
            <v>Bruce J  Arnold</v>
          </cell>
          <cell r="E2033" t="str">
            <v>Project Manager</v>
          </cell>
          <cell r="F2033" t="str">
            <v>(781)444-9980</v>
          </cell>
          <cell r="G2033" t="str">
            <v>(781)444-9981</v>
          </cell>
          <cell r="H2033" t="str">
            <v>bruce_arnold@genpower.net</v>
          </cell>
          <cell r="I2033" t="str">
            <v>Mike  Gregg</v>
          </cell>
          <cell r="J2033" t="str">
            <v>VP Project Development</v>
          </cell>
          <cell r="K2033" t="str">
            <v>(781)444-9980</v>
          </cell>
          <cell r="L2033" t="str">
            <v>(781)444-9981</v>
          </cell>
          <cell r="M2033" t="str">
            <v>mike_gregg@genpower.net</v>
          </cell>
          <cell r="N2033" t="str">
            <v>GenPower Anderson LLC</v>
          </cell>
          <cell r="O2033" t="str">
            <v>1040 Great Plain Avenue</v>
          </cell>
          <cell r="Q2033" t="str">
            <v>Needham</v>
          </cell>
          <cell r="R2033" t="str">
            <v>MA</v>
          </cell>
          <cell r="S2033" t="str">
            <v>02492</v>
          </cell>
          <cell r="Z2033" t="str">
            <v>N</v>
          </cell>
        </row>
        <row r="2034">
          <cell r="A2034">
            <v>2006</v>
          </cell>
          <cell r="B2034">
            <v>7112</v>
          </cell>
          <cell r="C2034" t="str">
            <v>Genova Arkansas I LLC</v>
          </cell>
          <cell r="D2034" t="str">
            <v>Jeffrey W.  Schroeter</v>
          </cell>
          <cell r="E2034" t="str">
            <v>-</v>
          </cell>
          <cell r="F2034" t="str">
            <v>(214)365-9797</v>
          </cell>
          <cell r="G2034" t="str">
            <v>(972)381-2725</v>
          </cell>
          <cell r="H2034" t="str">
            <v>jschroeter@genovapower.com</v>
          </cell>
          <cell r="I2034" t="str">
            <v>Debbie  Branch</v>
          </cell>
          <cell r="J2034" t="str">
            <v>General Manager</v>
          </cell>
          <cell r="K2034" t="str">
            <v>(214)365-9797</v>
          </cell>
          <cell r="L2034" t="str">
            <v>(972)381-2725</v>
          </cell>
          <cell r="M2034" t="str">
            <v>dbranch@genovapower.com</v>
          </cell>
          <cell r="N2034" t="str">
            <v>Genova Arkansas I LLC</v>
          </cell>
          <cell r="O2034" t="str">
            <v>5700 West Plano Parkway</v>
          </cell>
          <cell r="P2034" t="str">
            <v>Suite 1000</v>
          </cell>
          <cell r="Q2034" t="str">
            <v>Plano</v>
          </cell>
          <cell r="R2034" t="str">
            <v>TX</v>
          </cell>
          <cell r="S2034" t="str">
            <v>75093</v>
          </cell>
          <cell r="Z2034" t="str">
            <v>N</v>
          </cell>
          <cell r="AD2034" t="str">
            <v>OPS$MS76944</v>
          </cell>
          <cell r="AE2034">
            <v>39007</v>
          </cell>
        </row>
        <row r="2035">
          <cell r="A2035">
            <v>2006</v>
          </cell>
          <cell r="B2035">
            <v>7113</v>
          </cell>
          <cell r="C2035" t="str">
            <v>Genova Oklahoma I LLC</v>
          </cell>
          <cell r="D2035" t="str">
            <v>Jeffrey W.  Schroeter</v>
          </cell>
          <cell r="E2035" t="str">
            <v>-</v>
          </cell>
          <cell r="F2035" t="str">
            <v>(214)365-9797</v>
          </cell>
          <cell r="G2035" t="str">
            <v>(972)381-2725</v>
          </cell>
          <cell r="H2035" t="str">
            <v>jschroeter@genovapower.com</v>
          </cell>
          <cell r="I2035" t="str">
            <v>Debbie  Branch</v>
          </cell>
          <cell r="J2035" t="str">
            <v>General Manager</v>
          </cell>
          <cell r="K2035" t="str">
            <v>(214)365-9797</v>
          </cell>
          <cell r="L2035" t="str">
            <v>(972)381-2725</v>
          </cell>
          <cell r="M2035" t="str">
            <v>dbranch@genovapower.com</v>
          </cell>
          <cell r="N2035" t="str">
            <v>Genova Oklahoma I LLC</v>
          </cell>
          <cell r="O2035" t="str">
            <v>5700 West Plano Parkway</v>
          </cell>
          <cell r="P2035" t="str">
            <v>Suite 1000</v>
          </cell>
          <cell r="Q2035" t="str">
            <v>Plano</v>
          </cell>
          <cell r="R2035" t="str">
            <v>TX</v>
          </cell>
          <cell r="S2035" t="str">
            <v>75093</v>
          </cell>
          <cell r="Z2035" t="str">
            <v>N</v>
          </cell>
        </row>
        <row r="2036">
          <cell r="A2036">
            <v>2006</v>
          </cell>
          <cell r="B2036">
            <v>7119</v>
          </cell>
          <cell r="C2036" t="str">
            <v>G E Contractual Services</v>
          </cell>
          <cell r="D2036" t="str">
            <v>Michael  Carstens</v>
          </cell>
          <cell r="E2036" t="str">
            <v>Director of Operations</v>
          </cell>
          <cell r="F2036" t="str">
            <v>(989)791-8188</v>
          </cell>
          <cell r="G2036" t="str">
            <v>(505)286-0180</v>
          </cell>
          <cell r="H2036" t="str">
            <v>mcarstens@deltapower.com</v>
          </cell>
          <cell r="I2036" t="str">
            <v>Peter  Lupfer</v>
          </cell>
          <cell r="J2036" t="str">
            <v>Accounting Manager</v>
          </cell>
          <cell r="K2036" t="str">
            <v>(973)753-0125</v>
          </cell>
          <cell r="L2036" t="str">
            <v>(973)889-0020</v>
          </cell>
          <cell r="M2036" t="str">
            <v>plupfer@deltapower.com</v>
          </cell>
          <cell r="N2036" t="str">
            <v>G E Contractual Services</v>
          </cell>
          <cell r="O2036" t="str">
            <v>16415 Jacinto Port Bldg J</v>
          </cell>
          <cell r="Q2036" t="str">
            <v>Houston</v>
          </cell>
          <cell r="R2036" t="str">
            <v>TX</v>
          </cell>
          <cell r="S2036" t="str">
            <v>77015</v>
          </cell>
        </row>
        <row r="2037">
          <cell r="A2037">
            <v>2006</v>
          </cell>
          <cell r="B2037">
            <v>7127</v>
          </cell>
          <cell r="C2037" t="str">
            <v>Georgia-Pacific Corp - Savannah</v>
          </cell>
          <cell r="D2037" t="str">
            <v>Sonja  Hill</v>
          </cell>
          <cell r="E2037" t="str">
            <v>Supervisor of Analysis</v>
          </cell>
          <cell r="F2037" t="str">
            <v>(912)826-9091</v>
          </cell>
          <cell r="G2037" t="str">
            <v>(912)826-9282</v>
          </cell>
          <cell r="H2037" t="str">
            <v>sonja.hill@gapac.com</v>
          </cell>
          <cell r="I2037" t="str">
            <v>John  Bivona</v>
          </cell>
          <cell r="J2037" t="str">
            <v>Sr. Process Engineer</v>
          </cell>
          <cell r="K2037" t="str">
            <v>(225)658-5505</v>
          </cell>
          <cell r="M2037" t="str">
            <v>john.bivona@gapac.com</v>
          </cell>
          <cell r="N2037" t="str">
            <v>Georgia-Pacific Corp - Savannah</v>
          </cell>
          <cell r="P2037" t="str">
            <v>393 Fort Howard Road</v>
          </cell>
          <cell r="Q2037" t="str">
            <v>Savannah</v>
          </cell>
          <cell r="R2037" t="str">
            <v>GA</v>
          </cell>
          <cell r="S2037" t="str">
            <v>31326</v>
          </cell>
          <cell r="T2037" t="str">
            <v>Sonja Hill</v>
          </cell>
          <cell r="Z2037" t="str">
            <v>N</v>
          </cell>
          <cell r="AA2037">
            <v>39162</v>
          </cell>
          <cell r="AB2037" t="str">
            <v>F860C07136</v>
          </cell>
          <cell r="AC2037">
            <v>39162</v>
          </cell>
          <cell r="AD2037" t="str">
            <v>OPS$MS76944</v>
          </cell>
          <cell r="AE2037">
            <v>39247</v>
          </cell>
        </row>
        <row r="2038">
          <cell r="A2038">
            <v>2006</v>
          </cell>
          <cell r="B2038">
            <v>7128</v>
          </cell>
          <cell r="C2038" t="str">
            <v>City of Georgetown</v>
          </cell>
          <cell r="N2038" t="str">
            <v>City of Georgetown</v>
          </cell>
          <cell r="P2038" t="str">
            <v>P O Box 1146</v>
          </cell>
          <cell r="Q2038" t="str">
            <v>Georgetown</v>
          </cell>
          <cell r="R2038" t="str">
            <v>SC</v>
          </cell>
          <cell r="S2038" t="str">
            <v>29440</v>
          </cell>
          <cell r="Z2038" t="str">
            <v>M</v>
          </cell>
        </row>
        <row r="2039">
          <cell r="A2039">
            <v>2006</v>
          </cell>
          <cell r="B2039">
            <v>7129</v>
          </cell>
          <cell r="C2039" t="str">
            <v>Georgetown City of</v>
          </cell>
          <cell r="N2039" t="str">
            <v>Georgetown City of</v>
          </cell>
          <cell r="P2039" t="str">
            <v>103 East Seventh Street</v>
          </cell>
          <cell r="Q2039" t="str">
            <v>Georgetown</v>
          </cell>
          <cell r="R2039" t="str">
            <v>TX</v>
          </cell>
          <cell r="S2039" t="str">
            <v>78626</v>
          </cell>
          <cell r="Z2039" t="str">
            <v>M</v>
          </cell>
        </row>
        <row r="2040">
          <cell r="A2040">
            <v>2006</v>
          </cell>
          <cell r="B2040">
            <v>7130</v>
          </cell>
          <cell r="C2040" t="str">
            <v>Town of Georgetown</v>
          </cell>
          <cell r="N2040" t="str">
            <v>Town of Georgetown</v>
          </cell>
          <cell r="P2040" t="str">
            <v>Corner Moulton &amp; West Main Str</v>
          </cell>
          <cell r="Q2040" t="str">
            <v>Georgetown</v>
          </cell>
          <cell r="R2040" t="str">
            <v>MA</v>
          </cell>
          <cell r="S2040" t="str">
            <v>01833</v>
          </cell>
          <cell r="Z2040" t="str">
            <v>M</v>
          </cell>
        </row>
        <row r="2041">
          <cell r="A2041">
            <v>2006</v>
          </cell>
          <cell r="B2041">
            <v>7131</v>
          </cell>
          <cell r="C2041" t="str">
            <v>Village of Georgetown</v>
          </cell>
          <cell r="N2041" t="str">
            <v>Village of Georgetown</v>
          </cell>
          <cell r="P2041" t="str">
            <v>301 South Main Street</v>
          </cell>
          <cell r="Q2041" t="str">
            <v>Georgetown</v>
          </cell>
          <cell r="R2041" t="str">
            <v>OH</v>
          </cell>
          <cell r="S2041" t="str">
            <v>45121</v>
          </cell>
          <cell r="Z2041" t="str">
            <v>M</v>
          </cell>
        </row>
        <row r="2042">
          <cell r="A2042">
            <v>2006</v>
          </cell>
          <cell r="B2042">
            <v>7134</v>
          </cell>
          <cell r="C2042" t="str">
            <v>Georgia-Pacific Corporation</v>
          </cell>
          <cell r="D2042" t="str">
            <v>Preston  Maheu</v>
          </cell>
          <cell r="E2042" t="str">
            <v>Mgr -Engineering Projects</v>
          </cell>
          <cell r="F2042" t="str">
            <v>(207)827-0617</v>
          </cell>
          <cell r="G2042" t="str">
            <v>(207)827-0757</v>
          </cell>
          <cell r="H2042" t="str">
            <v>preston.maheu@gapac.com</v>
          </cell>
          <cell r="I2042" t="str">
            <v>Michael  Curtis</v>
          </cell>
          <cell r="J2042" t="str">
            <v>Pulp Mill Manager</v>
          </cell>
          <cell r="K2042" t="str">
            <v>(207)827-0671</v>
          </cell>
          <cell r="L2042" t="str">
            <v>(207)827-0669</v>
          </cell>
          <cell r="M2042" t="str">
            <v>michael.curtis@gapac.com</v>
          </cell>
          <cell r="N2042" t="str">
            <v>Georgia-Pacific Corporation</v>
          </cell>
          <cell r="O2042" t="str">
            <v>24 Portland Street</v>
          </cell>
          <cell r="P2042" t="str">
            <v>P O Box 547</v>
          </cell>
          <cell r="Q2042" t="str">
            <v>Old Town</v>
          </cell>
          <cell r="R2042" t="str">
            <v>ME</v>
          </cell>
          <cell r="S2042" t="str">
            <v>04468</v>
          </cell>
          <cell r="T2042" t="str">
            <v>Georgia-Pacific Corporation</v>
          </cell>
          <cell r="U2042" t="str">
            <v>24 Portland St</v>
          </cell>
          <cell r="V2042" t="str">
            <v>P O Box 547</v>
          </cell>
          <cell r="W2042" t="str">
            <v>Old Town</v>
          </cell>
          <cell r="X2042" t="str">
            <v>ME</v>
          </cell>
          <cell r="Y2042" t="str">
            <v>04468</v>
          </cell>
          <cell r="Z2042" t="str">
            <v>N</v>
          </cell>
          <cell r="AA2042">
            <v>39238</v>
          </cell>
          <cell r="AB2042" t="str">
            <v>OPS$MH56944</v>
          </cell>
          <cell r="AC2042">
            <v>39238</v>
          </cell>
          <cell r="AD2042" t="str">
            <v>OPS$MSM6944</v>
          </cell>
          <cell r="AE2042">
            <v>39290</v>
          </cell>
        </row>
        <row r="2043">
          <cell r="A2043">
            <v>2006</v>
          </cell>
          <cell r="B2043">
            <v>7136</v>
          </cell>
          <cell r="C2043" t="str">
            <v>Georgia-Pacific Corp</v>
          </cell>
          <cell r="D2043" t="str">
            <v>Bobby  Wood</v>
          </cell>
          <cell r="E2043" t="str">
            <v>Utilities Supervisor</v>
          </cell>
          <cell r="F2043" t="str">
            <v>(205)459-1404</v>
          </cell>
          <cell r="G2043" t="str">
            <v>(205)459-1058</v>
          </cell>
          <cell r="H2043" t="str">
            <v>rlwood@gapac.com</v>
          </cell>
          <cell r="I2043" t="str">
            <v>Bobby  Wood</v>
          </cell>
          <cell r="J2043" t="str">
            <v>-</v>
          </cell>
          <cell r="K2043" t="str">
            <v>(205)459-1404</v>
          </cell>
          <cell r="L2043" t="str">
            <v>(-)---</v>
          </cell>
          <cell r="M2043" t="str">
            <v>Bobby.Wood@GAPAC.com</v>
          </cell>
          <cell r="N2043" t="str">
            <v>Georgia-Pacific Corp</v>
          </cell>
          <cell r="O2043" t="str">
            <v>133 Peachtree Street NE</v>
          </cell>
          <cell r="P2043" t="str">
            <v>P O Box 105605</v>
          </cell>
          <cell r="Q2043" t="str">
            <v>Atlanta</v>
          </cell>
          <cell r="R2043" t="str">
            <v>GA</v>
          </cell>
          <cell r="S2043" t="str">
            <v>30348</v>
          </cell>
          <cell r="T2043" t="str">
            <v>Georgia-Pacific Corp</v>
          </cell>
          <cell r="U2043" t="str">
            <v>7530 Highway 114</v>
          </cell>
          <cell r="W2043" t="str">
            <v>Pennington</v>
          </cell>
          <cell r="X2043" t="str">
            <v>AL</v>
          </cell>
          <cell r="Y2043" t="str">
            <v>36916</v>
          </cell>
          <cell r="Z2043" t="str">
            <v>N</v>
          </cell>
          <cell r="AA2043">
            <v>39211</v>
          </cell>
          <cell r="AB2043" t="str">
            <v>F860C07136</v>
          </cell>
          <cell r="AC2043">
            <v>39211</v>
          </cell>
          <cell r="AD2043" t="str">
            <v>OPS$MS76944</v>
          </cell>
          <cell r="AE2043">
            <v>39259</v>
          </cell>
        </row>
        <row r="2044">
          <cell r="A2044">
            <v>2006</v>
          </cell>
          <cell r="B2044">
            <v>7139</v>
          </cell>
          <cell r="C2044" t="str">
            <v>Georgia Pacific Corp</v>
          </cell>
          <cell r="D2044" t="str">
            <v>Patty   Lovett</v>
          </cell>
          <cell r="E2044" t="str">
            <v>Manager - Analysis</v>
          </cell>
          <cell r="F2044" t="str">
            <v>(870)567-8064</v>
          </cell>
          <cell r="G2044" t="str">
            <v>(870)567-8815</v>
          </cell>
          <cell r="H2044" t="str">
            <v>pamlovet@gapa.com</v>
          </cell>
          <cell r="I2044" t="str">
            <v>Joe   Walker</v>
          </cell>
          <cell r="J2044" t="str">
            <v>Controller</v>
          </cell>
          <cell r="K2044" t="str">
            <v>(870)567-8246</v>
          </cell>
          <cell r="N2044" t="str">
            <v>Georgia Pacific Corp</v>
          </cell>
          <cell r="O2044" t="str">
            <v>100  Supply Rd</v>
          </cell>
          <cell r="Q2044" t="str">
            <v>Crossett</v>
          </cell>
          <cell r="R2044" t="str">
            <v>AR</v>
          </cell>
          <cell r="S2044" t="str">
            <v>71635</v>
          </cell>
          <cell r="T2044" t="str">
            <v>Georgia Pacific Corp</v>
          </cell>
          <cell r="Z2044" t="str">
            <v>N</v>
          </cell>
        </row>
        <row r="2045">
          <cell r="A2045">
            <v>2006</v>
          </cell>
          <cell r="B2045">
            <v>7140</v>
          </cell>
          <cell r="C2045" t="str">
            <v>Georgia Power Co</v>
          </cell>
          <cell r="D2045" t="str">
            <v>Richard  White</v>
          </cell>
          <cell r="E2045" t="str">
            <v>Manager Regulatory Affairs</v>
          </cell>
          <cell r="F2045" t="str">
            <v>(912)238-2278</v>
          </cell>
          <cell r="G2045" t="str">
            <v>(912)238-2242</v>
          </cell>
          <cell r="H2045" t="str">
            <v>rawhite@southernco.com</v>
          </cell>
          <cell r="I2045" t="str">
            <v>Richard  White</v>
          </cell>
          <cell r="J2045" t="str">
            <v>Manager Regulatory Affairs</v>
          </cell>
          <cell r="K2045" t="str">
            <v>(912)238-2278</v>
          </cell>
          <cell r="L2045" t="str">
            <v>(912)238-2242</v>
          </cell>
          <cell r="M2045" t="str">
            <v>rawhite@southernco.com</v>
          </cell>
          <cell r="N2045" t="str">
            <v>Georgia Power Co</v>
          </cell>
          <cell r="O2045" t="str">
            <v>241 Ralph McGill Blvd</v>
          </cell>
          <cell r="P2045" t="str">
            <v>Bin # 10170</v>
          </cell>
          <cell r="Q2045" t="str">
            <v>Atlanta</v>
          </cell>
          <cell r="R2045" t="str">
            <v>GA</v>
          </cell>
          <cell r="S2045" t="str">
            <v>30308</v>
          </cell>
          <cell r="Z2045" t="str">
            <v>I</v>
          </cell>
          <cell r="AA2045">
            <v>39192</v>
          </cell>
          <cell r="AB2045" t="str">
            <v>F860C07140</v>
          </cell>
          <cell r="AC2045">
            <v>39192</v>
          </cell>
          <cell r="AD2045" t="str">
            <v>OPS$MS76944</v>
          </cell>
          <cell r="AE2045">
            <v>39287</v>
          </cell>
        </row>
        <row r="2046">
          <cell r="A2046">
            <v>2006</v>
          </cell>
          <cell r="B2046">
            <v>7149</v>
          </cell>
          <cell r="C2046" t="str">
            <v>City of Gering</v>
          </cell>
          <cell r="N2046" t="str">
            <v>City of Gering</v>
          </cell>
          <cell r="P2046" t="str">
            <v>1450 Tenth Street</v>
          </cell>
          <cell r="Q2046" t="str">
            <v>Gering</v>
          </cell>
          <cell r="R2046" t="str">
            <v>NE</v>
          </cell>
          <cell r="S2046" t="str">
            <v>69341</v>
          </cell>
          <cell r="Z2046" t="str">
            <v>M</v>
          </cell>
        </row>
        <row r="2047">
          <cell r="A2047">
            <v>2006</v>
          </cell>
          <cell r="B2047">
            <v>7156</v>
          </cell>
          <cell r="C2047" t="str">
            <v>GenPower LLC</v>
          </cell>
          <cell r="D2047" t="str">
            <v>Robert  Place</v>
          </cell>
          <cell r="E2047" t="str">
            <v>Chairman and Managing Director</v>
          </cell>
          <cell r="F2047" t="str">
            <v>(781)444-9980</v>
          </cell>
          <cell r="G2047" t="str">
            <v>(781)444-9981</v>
          </cell>
          <cell r="H2047" t="str">
            <v>bob_place@genpower.net</v>
          </cell>
          <cell r="N2047" t="str">
            <v>GenPower LLC</v>
          </cell>
          <cell r="O2047" t="str">
            <v>1040 Great Plain Avenue</v>
          </cell>
          <cell r="Q2047" t="str">
            <v>Needham</v>
          </cell>
          <cell r="R2047" t="str">
            <v>MA</v>
          </cell>
          <cell r="S2047" t="str">
            <v>02492</v>
          </cell>
          <cell r="X2047" t="str">
            <v>TN</v>
          </cell>
          <cell r="Y2047" t="str">
            <v>38104</v>
          </cell>
          <cell r="Z2047" t="str">
            <v>N</v>
          </cell>
        </row>
        <row r="2048">
          <cell r="A2048">
            <v>2006</v>
          </cell>
          <cell r="B2048">
            <v>7160</v>
          </cell>
          <cell r="C2048" t="str">
            <v>Geysers Power Co LLC</v>
          </cell>
          <cell r="D2048" t="str">
            <v>Dean   Cooley</v>
          </cell>
          <cell r="E2048" t="str">
            <v>Power Scheduling Manager</v>
          </cell>
          <cell r="F2048" t="str">
            <v>(707)431-6077</v>
          </cell>
          <cell r="G2048" t="str">
            <v>(707)431-6286</v>
          </cell>
          <cell r="H2048" t="str">
            <v>deanc@calpine.com</v>
          </cell>
          <cell r="I2048" t="str">
            <v>Jim  Horne</v>
          </cell>
          <cell r="J2048" t="str">
            <v>Power Scheduling Manager</v>
          </cell>
          <cell r="K2048" t="str">
            <v>(707)431-6055</v>
          </cell>
          <cell r="L2048" t="str">
            <v>(999)999-9999</v>
          </cell>
          <cell r="M2048" t="str">
            <v>jhorne@calpine.com</v>
          </cell>
          <cell r="N2048" t="str">
            <v>Geysers Power Co LLC</v>
          </cell>
          <cell r="O2048" t="str">
            <v>10350 Scocrates Mine Road</v>
          </cell>
          <cell r="Q2048" t="str">
            <v>Middletown</v>
          </cell>
          <cell r="R2048" t="str">
            <v>CA</v>
          </cell>
          <cell r="S2048" t="str">
            <v>95461</v>
          </cell>
          <cell r="Z2048" t="str">
            <v>N</v>
          </cell>
          <cell r="AA2048">
            <v>39129</v>
          </cell>
          <cell r="AB2048" t="str">
            <v>F860C07160</v>
          </cell>
          <cell r="AC2048">
            <v>39129</v>
          </cell>
          <cell r="AD2048" t="str">
            <v>OPS$MS76944</v>
          </cell>
          <cell r="AE2048">
            <v>39244</v>
          </cell>
        </row>
        <row r="2049">
          <cell r="A2049">
            <v>2006</v>
          </cell>
          <cell r="B2049">
            <v>7165</v>
          </cell>
          <cell r="C2049" t="str">
            <v>Geothermal Energy Partners Ltd</v>
          </cell>
          <cell r="D2049" t="str">
            <v>Dean   Cooley</v>
          </cell>
          <cell r="E2049" t="str">
            <v>Power Scheduling Manager</v>
          </cell>
          <cell r="F2049" t="str">
            <v>(707)431-6077</v>
          </cell>
          <cell r="G2049" t="str">
            <v>(707)431-6148</v>
          </cell>
          <cell r="H2049" t="str">
            <v>deanc@calpine.com</v>
          </cell>
          <cell r="I2049" t="str">
            <v>James   horne</v>
          </cell>
          <cell r="J2049" t="str">
            <v>Director Busineess Services</v>
          </cell>
          <cell r="K2049" t="str">
            <v>(707)431-6055</v>
          </cell>
          <cell r="L2049" t="str">
            <v>(707)431-6246</v>
          </cell>
          <cell r="M2049" t="str">
            <v>jhorne@calpine.com</v>
          </cell>
          <cell r="N2049" t="str">
            <v>Geothermal Energy Partners Ltd</v>
          </cell>
          <cell r="O2049" t="str">
            <v>10350 Socrates Mine Rd</v>
          </cell>
          <cell r="Q2049" t="str">
            <v>Middle Town</v>
          </cell>
          <cell r="R2049" t="str">
            <v>CA</v>
          </cell>
          <cell r="S2049" t="str">
            <v>95461</v>
          </cell>
          <cell r="U2049" t="str">
            <v>10350 Socrates Mine rd</v>
          </cell>
          <cell r="W2049" t="str">
            <v>Middle Town</v>
          </cell>
          <cell r="X2049" t="str">
            <v>CA</v>
          </cell>
          <cell r="Y2049" t="str">
            <v>95461</v>
          </cell>
          <cell r="Z2049" t="str">
            <v>N</v>
          </cell>
        </row>
        <row r="2050">
          <cell r="A2050">
            <v>2006</v>
          </cell>
          <cell r="B2050">
            <v>7166</v>
          </cell>
          <cell r="C2050" t="str">
            <v>Georgia Pacific Corp</v>
          </cell>
          <cell r="D2050" t="str">
            <v>Darren  Sims</v>
          </cell>
          <cell r="E2050" t="str">
            <v>Superintendent</v>
          </cell>
          <cell r="F2050" t="str">
            <v>(601)587-3421</v>
          </cell>
          <cell r="G2050" t="str">
            <v>(999)999-9999</v>
          </cell>
          <cell r="H2050" t="str">
            <v>dwsims@gapac.com</v>
          </cell>
          <cell r="I2050" t="str">
            <v>T.  Jones</v>
          </cell>
          <cell r="J2050" t="str">
            <v>Environmental Supervisor</v>
          </cell>
          <cell r="K2050" t="str">
            <v>(601)587-3345</v>
          </cell>
          <cell r="M2050" t="str">
            <v>trjones@gapac.com</v>
          </cell>
          <cell r="N2050" t="str">
            <v>Georgia Pacific Corp</v>
          </cell>
          <cell r="P2050" t="str">
            <v>133 Peachtree Street NE</v>
          </cell>
          <cell r="Q2050" t="str">
            <v>Atlanta</v>
          </cell>
          <cell r="R2050" t="str">
            <v>GA</v>
          </cell>
          <cell r="S2050" t="str">
            <v>30348</v>
          </cell>
          <cell r="T2050" t="str">
            <v>Georgia Pacific Corp</v>
          </cell>
          <cell r="U2050" t="str">
            <v>604 N.A. Sandifer Road</v>
          </cell>
          <cell r="W2050" t="str">
            <v>Monticello</v>
          </cell>
          <cell r="X2050" t="str">
            <v>MS</v>
          </cell>
          <cell r="Y2050" t="str">
            <v>39654</v>
          </cell>
          <cell r="Z2050" t="str">
            <v>N</v>
          </cell>
          <cell r="AA2050">
            <v>39157</v>
          </cell>
          <cell r="AB2050" t="str">
            <v>F860C07166</v>
          </cell>
          <cell r="AC2050">
            <v>39157</v>
          </cell>
          <cell r="AD2050" t="str">
            <v>OPS$MS76944</v>
          </cell>
          <cell r="AE2050">
            <v>39244</v>
          </cell>
        </row>
        <row r="2051">
          <cell r="A2051">
            <v>2006</v>
          </cell>
          <cell r="B2051">
            <v>7167</v>
          </cell>
          <cell r="C2051" t="str">
            <v>GP Big Island LLC</v>
          </cell>
          <cell r="D2051" t="str">
            <v>David  Peterson</v>
          </cell>
          <cell r="E2051" t="str">
            <v>Mngr Business Analysis</v>
          </cell>
          <cell r="F2051" t="str">
            <v>(434)299-7392</v>
          </cell>
          <cell r="G2051" t="str">
            <v>(434)299-5537</v>
          </cell>
          <cell r="H2051" t="str">
            <v>dcpeters@gapac.com</v>
          </cell>
          <cell r="I2051" t="str">
            <v>Eldon  Brammer</v>
          </cell>
          <cell r="J2051" t="str">
            <v>Superintendent, Utilities</v>
          </cell>
          <cell r="K2051" t="str">
            <v>(434)299-7323</v>
          </cell>
          <cell r="L2051" t="str">
            <v>(434)299-7105</v>
          </cell>
          <cell r="M2051" t="str">
            <v>egbramme@gapac.com</v>
          </cell>
          <cell r="N2051" t="str">
            <v>GP Big Island LLC</v>
          </cell>
          <cell r="P2051" t="str">
            <v>9363 Lee Jackson Hwy</v>
          </cell>
          <cell r="Q2051" t="str">
            <v>Big Island</v>
          </cell>
          <cell r="R2051" t="str">
            <v>VA</v>
          </cell>
          <cell r="S2051" t="str">
            <v>24526</v>
          </cell>
          <cell r="T2051" t="str">
            <v>GP Big Island, LLC</v>
          </cell>
          <cell r="Z2051" t="str">
            <v>N</v>
          </cell>
          <cell r="AA2051">
            <v>39171</v>
          </cell>
          <cell r="AB2051" t="str">
            <v>F860C07167</v>
          </cell>
          <cell r="AC2051">
            <v>39171</v>
          </cell>
          <cell r="AD2051" t="str">
            <v>OPS$MS76944</v>
          </cell>
          <cell r="AE2051">
            <v>39301</v>
          </cell>
        </row>
        <row r="2052">
          <cell r="A2052">
            <v>2006</v>
          </cell>
          <cell r="B2052">
            <v>7168</v>
          </cell>
          <cell r="C2052" t="str">
            <v>CITGO Petroleum Corp</v>
          </cell>
          <cell r="D2052" t="str">
            <v>J.R.  Magel</v>
          </cell>
          <cell r="E2052" t="str">
            <v>Section Supervisor Utilities</v>
          </cell>
          <cell r="F2052" t="str">
            <v>(337)708-6103</v>
          </cell>
          <cell r="G2052" t="str">
            <v>(337)708-6393</v>
          </cell>
          <cell r="H2052" t="str">
            <v>wamagel@citgo.com</v>
          </cell>
          <cell r="I2052" t="str">
            <v>Tom  Waites</v>
          </cell>
          <cell r="J2052" t="str">
            <v>Section Supervisor Utilities</v>
          </cell>
          <cell r="K2052" t="str">
            <v>(337)708-8130</v>
          </cell>
          <cell r="L2052" t="str">
            <v>(337)708-6393</v>
          </cell>
          <cell r="M2052" t="str">
            <v>twaites@citgo.com</v>
          </cell>
          <cell r="N2052" t="str">
            <v>CITGO Petroleum Corp</v>
          </cell>
          <cell r="P2052" t="str">
            <v>P O Box 1562</v>
          </cell>
          <cell r="Q2052" t="str">
            <v>Lake Charles</v>
          </cell>
          <cell r="R2052" t="str">
            <v>LA</v>
          </cell>
          <cell r="S2052" t="str">
            <v>70602</v>
          </cell>
          <cell r="Z2052" t="str">
            <v>N</v>
          </cell>
          <cell r="AA2052">
            <v>39153</v>
          </cell>
          <cell r="AB2052" t="str">
            <v>F860C07168</v>
          </cell>
          <cell r="AC2052">
            <v>39153</v>
          </cell>
          <cell r="AD2052" t="str">
            <v>OPS$MS76944</v>
          </cell>
          <cell r="AE2052">
            <v>39244</v>
          </cell>
        </row>
        <row r="2053">
          <cell r="A2053">
            <v>2006</v>
          </cell>
          <cell r="B2053">
            <v>7171</v>
          </cell>
          <cell r="C2053" t="str">
            <v>Georgia Pacific Corp</v>
          </cell>
          <cell r="D2053" t="str">
            <v>Micheal  Gleaton</v>
          </cell>
          <cell r="E2053" t="str">
            <v>Accounting Manager</v>
          </cell>
          <cell r="F2053" t="str">
            <v>(912)265-5780</v>
          </cell>
          <cell r="G2053" t="str">
            <v>(912)262-6450</v>
          </cell>
          <cell r="H2053" t="str">
            <v>mike.gleaton@kochcellulose.com</v>
          </cell>
          <cell r="I2053" t="str">
            <v>Brian  Farley</v>
          </cell>
          <cell r="J2053" t="str">
            <v>Utilities Manager</v>
          </cell>
          <cell r="K2053" t="str">
            <v>(912)265-5780</v>
          </cell>
          <cell r="M2053" t="str">
            <v>brian.farley@kochcellulose.com</v>
          </cell>
          <cell r="N2053" t="str">
            <v>Georgia Pacific Corp</v>
          </cell>
          <cell r="O2053" t="str">
            <v>W Ninth Street</v>
          </cell>
          <cell r="Q2053" t="str">
            <v>Brunswick</v>
          </cell>
          <cell r="R2053" t="str">
            <v>GA</v>
          </cell>
          <cell r="S2053" t="str">
            <v>31520</v>
          </cell>
          <cell r="T2053" t="str">
            <v>Georgia Pacific Corp</v>
          </cell>
          <cell r="Z2053" t="str">
            <v>N</v>
          </cell>
        </row>
        <row r="2054">
          <cell r="A2054">
            <v>2006</v>
          </cell>
          <cell r="B2054">
            <v>7172</v>
          </cell>
          <cell r="C2054" t="str">
            <v>Georgia Pacific CSO LLC</v>
          </cell>
          <cell r="D2054" t="str">
            <v>James  Snellgrove</v>
          </cell>
          <cell r="E2054" t="str">
            <v>Analyst</v>
          </cell>
          <cell r="F2054" t="str">
            <v>(229)372-5280</v>
          </cell>
          <cell r="G2054" t="str">
            <v>(229)372-5255</v>
          </cell>
          <cell r="H2054" t="str">
            <v>jnsnellg@gapac.com</v>
          </cell>
          <cell r="I2054" t="str">
            <v>Paula  Autrey</v>
          </cell>
          <cell r="J2054" t="str">
            <v>Superintendent</v>
          </cell>
          <cell r="K2054" t="str">
            <v>(229)372-5245</v>
          </cell>
          <cell r="M2054" t="str">
            <v>-</v>
          </cell>
          <cell r="N2054" t="str">
            <v>Georgia Pacific CSO LLC</v>
          </cell>
          <cell r="O2054" t="str">
            <v>GA Hwy 273 W</v>
          </cell>
          <cell r="Q2054" t="str">
            <v>Cedar Springs</v>
          </cell>
          <cell r="R2054" t="str">
            <v>GA</v>
          </cell>
          <cell r="S2054" t="str">
            <v>31732</v>
          </cell>
          <cell r="Z2054" t="str">
            <v>N</v>
          </cell>
          <cell r="AA2054">
            <v>39157</v>
          </cell>
          <cell r="AB2054" t="str">
            <v>F860C07172</v>
          </cell>
          <cell r="AC2054">
            <v>39157</v>
          </cell>
          <cell r="AD2054" t="str">
            <v>OPS$MS76944</v>
          </cell>
          <cell r="AE2054">
            <v>39244</v>
          </cell>
        </row>
        <row r="2055">
          <cell r="A2055">
            <v>2006</v>
          </cell>
          <cell r="B2055">
            <v>7174</v>
          </cell>
          <cell r="C2055" t="str">
            <v>Gibson Electric Members Corp</v>
          </cell>
          <cell r="N2055" t="str">
            <v>Gibson Electric Members Corp</v>
          </cell>
          <cell r="O2055" t="str">
            <v>P O Box 47</v>
          </cell>
          <cell r="P2055" t="str">
            <v>Highway 45</v>
          </cell>
          <cell r="Q2055" t="str">
            <v>Trenton</v>
          </cell>
          <cell r="R2055" t="str">
            <v>TN</v>
          </cell>
          <cell r="S2055" t="str">
            <v>38382</v>
          </cell>
          <cell r="Z2055" t="str">
            <v>C</v>
          </cell>
        </row>
        <row r="2056">
          <cell r="A2056">
            <v>2006</v>
          </cell>
          <cell r="B2056">
            <v>7175</v>
          </cell>
          <cell r="C2056" t="str">
            <v>General Mills Operations Inc</v>
          </cell>
          <cell r="D2056" t="str">
            <v>W  Broughton</v>
          </cell>
          <cell r="E2056" t="str">
            <v>Energy Manager</v>
          </cell>
          <cell r="F2056" t="str">
            <v>(209)334-7090</v>
          </cell>
          <cell r="G2056" t="str">
            <v>(209)334-7142</v>
          </cell>
          <cell r="H2056" t="str">
            <v>wade.broughton@genmills.com</v>
          </cell>
          <cell r="I2056" t="str">
            <v>J  Wright</v>
          </cell>
          <cell r="J2056" t="str">
            <v>Technical Services Manager</v>
          </cell>
          <cell r="K2056" t="str">
            <v>(209)334-7030</v>
          </cell>
          <cell r="L2056" t="str">
            <v>(209)334-7142</v>
          </cell>
          <cell r="M2056" t="str">
            <v>jenny.wright@genmills.com</v>
          </cell>
          <cell r="N2056" t="str">
            <v>General Mills Operations Inc</v>
          </cell>
          <cell r="O2056" t="str">
            <v>2000 West Turner Road</v>
          </cell>
          <cell r="P2056" t="str">
            <v>Box 3002</v>
          </cell>
          <cell r="Q2056" t="str">
            <v>Lodi</v>
          </cell>
          <cell r="R2056" t="str">
            <v>CA</v>
          </cell>
          <cell r="S2056" t="str">
            <v>95241</v>
          </cell>
          <cell r="Z2056" t="str">
            <v>N</v>
          </cell>
          <cell r="AA2056">
            <v>39153</v>
          </cell>
          <cell r="AB2056" t="str">
            <v>F860C07175</v>
          </cell>
          <cell r="AC2056">
            <v>39153</v>
          </cell>
          <cell r="AD2056" t="str">
            <v>OPS$MS76944</v>
          </cell>
          <cell r="AE2056">
            <v>39244</v>
          </cell>
        </row>
        <row r="2057">
          <cell r="A2057">
            <v>2006</v>
          </cell>
          <cell r="B2057">
            <v>7180</v>
          </cell>
          <cell r="C2057" t="str">
            <v>General Motors Corp-Powertrain</v>
          </cell>
          <cell r="D2057" t="str">
            <v>Paul H  Ozment</v>
          </cell>
          <cell r="E2057" t="str">
            <v>Site Utility Manager</v>
          </cell>
          <cell r="F2057" t="str">
            <v>(734)595-5072</v>
          </cell>
          <cell r="G2057" t="str">
            <v>(734)595-1182</v>
          </cell>
          <cell r="H2057" t="str">
            <v>paul.1.ozment@gm.com</v>
          </cell>
          <cell r="I2057" t="str">
            <v>Robert  McConkie</v>
          </cell>
          <cell r="J2057" t="str">
            <v>Regional Utilities Mngr. GMPT</v>
          </cell>
          <cell r="K2057" t="str">
            <v>(248)753-1836</v>
          </cell>
          <cell r="L2057" t="str">
            <v>(248)753-6226</v>
          </cell>
          <cell r="M2057" t="str">
            <v>robert.s.mcconkie@gm.com</v>
          </cell>
          <cell r="N2057" t="str">
            <v>General Motors Corp-Powertrain</v>
          </cell>
          <cell r="O2057" t="str">
            <v>36880 Ecorse Road</v>
          </cell>
          <cell r="P2057" t="str">
            <v>MC 481-760-318</v>
          </cell>
          <cell r="Q2057" t="str">
            <v>Romulus</v>
          </cell>
          <cell r="R2057" t="str">
            <v>MI</v>
          </cell>
          <cell r="S2057" t="str">
            <v>48174</v>
          </cell>
          <cell r="Z2057" t="str">
            <v>N</v>
          </cell>
          <cell r="AA2057">
            <v>39171</v>
          </cell>
          <cell r="AB2057" t="str">
            <v>F860C07180</v>
          </cell>
          <cell r="AC2057">
            <v>39171</v>
          </cell>
          <cell r="AD2057" t="str">
            <v>OPS$MS76944</v>
          </cell>
          <cell r="AE2057">
            <v>39259</v>
          </cell>
        </row>
        <row r="2058">
          <cell r="A2058">
            <v>2006</v>
          </cell>
          <cell r="B2058">
            <v>7184</v>
          </cell>
          <cell r="C2058" t="str">
            <v>City of Giddings</v>
          </cell>
          <cell r="N2058" t="str">
            <v>City of Giddings</v>
          </cell>
          <cell r="P2058" t="str">
            <v>118 East Richmond Street</v>
          </cell>
          <cell r="Q2058" t="str">
            <v>Giddings</v>
          </cell>
          <cell r="R2058" t="str">
            <v>TX</v>
          </cell>
          <cell r="S2058" t="str">
            <v>78942</v>
          </cell>
          <cell r="Z2058" t="str">
            <v>M</v>
          </cell>
        </row>
        <row r="2059">
          <cell r="A2059">
            <v>2006</v>
          </cell>
          <cell r="B2059">
            <v>7187</v>
          </cell>
          <cell r="C2059" t="str">
            <v>Georgia-Pacific Corp-LeafRiver</v>
          </cell>
          <cell r="D2059" t="str">
            <v>Susanne  Pearce</v>
          </cell>
          <cell r="E2059" t="str">
            <v>Analyst</v>
          </cell>
          <cell r="F2059" t="str">
            <v>(601)964-7148</v>
          </cell>
          <cell r="G2059" t="str">
            <v>(601)964-7114</v>
          </cell>
          <cell r="H2059" t="str">
            <v>susanne.pearce@kochcellulose.com</v>
          </cell>
          <cell r="I2059" t="str">
            <v>Carl  Peterson</v>
          </cell>
          <cell r="J2059" t="str">
            <v>Accounting Manager</v>
          </cell>
          <cell r="K2059" t="str">
            <v>(601)964-7112</v>
          </cell>
          <cell r="M2059" t="str">
            <v>carl.peterson@kochcellulose.com</v>
          </cell>
          <cell r="N2059" t="str">
            <v>Georgia-Pacific Corp-LeafRiver</v>
          </cell>
          <cell r="O2059" t="str">
            <v>134 Buck Creek Road</v>
          </cell>
          <cell r="P2059" t="str">
            <v>Leaf River Pulp Operations</v>
          </cell>
          <cell r="Q2059" t="str">
            <v>New Augusta</v>
          </cell>
          <cell r="R2059" t="str">
            <v>MS</v>
          </cell>
          <cell r="S2059" t="str">
            <v>39462</v>
          </cell>
          <cell r="T2059" t="str">
            <v>Georgia Pacific Corp-LeafRiver</v>
          </cell>
          <cell r="Z2059" t="str">
            <v>N</v>
          </cell>
        </row>
        <row r="2060">
          <cell r="A2060">
            <v>2006</v>
          </cell>
          <cell r="B2060">
            <v>7188</v>
          </cell>
          <cell r="C2060" t="str">
            <v>Georgia-Pacific West Inc</v>
          </cell>
          <cell r="D2060" t="str">
            <v>James  Price</v>
          </cell>
          <cell r="E2060" t="str">
            <v>Procurement Associate</v>
          </cell>
          <cell r="F2060" t="str">
            <v>(404)652-2036</v>
          </cell>
          <cell r="G2060" t="str">
            <v>(404)487-4117</v>
          </cell>
          <cell r="H2060" t="str">
            <v>jadprice@gapac.com</v>
          </cell>
          <cell r="I2060" t="str">
            <v>Arthur E  Owens</v>
          </cell>
          <cell r="K2060" t="str">
            <v>(707)964-8500</v>
          </cell>
          <cell r="N2060" t="str">
            <v>Georgia-Pacific West Inc</v>
          </cell>
          <cell r="O2060" t="str">
            <v>90 West Redwood Ave</v>
          </cell>
          <cell r="Q2060" t="str">
            <v>Fort Bragg</v>
          </cell>
          <cell r="R2060" t="str">
            <v>CA</v>
          </cell>
          <cell r="S2060" t="str">
            <v>95437</v>
          </cell>
          <cell r="U2060" t="str">
            <v>55 Park Place 18th floor</v>
          </cell>
          <cell r="W2060" t="str">
            <v>Atlanta</v>
          </cell>
          <cell r="X2060" t="str">
            <v>GA</v>
          </cell>
          <cell r="Y2060" t="str">
            <v>30303</v>
          </cell>
          <cell r="Z2060" t="str">
            <v>N</v>
          </cell>
        </row>
        <row r="2061">
          <cell r="A2061">
            <v>2006</v>
          </cell>
          <cell r="B2061">
            <v>7189</v>
          </cell>
          <cell r="C2061" t="str">
            <v>Gila Bend Power Partners LLC</v>
          </cell>
          <cell r="D2061" t="str">
            <v>Heather  Kreager</v>
          </cell>
          <cell r="E2061" t="str">
            <v>Associate General Counsel</v>
          </cell>
          <cell r="F2061" t="str">
            <v>(214)210-5000</v>
          </cell>
          <cell r="G2061" t="str">
            <v>(999)999-9999</v>
          </cell>
          <cell r="H2061" t="str">
            <v>hkreager@sammonscorp.com</v>
          </cell>
          <cell r="I2061" t="str">
            <v>Gary H  Bacon PE</v>
          </cell>
          <cell r="J2061" t="str">
            <v>Associate</v>
          </cell>
          <cell r="K2061" t="str">
            <v>(602)231-5591</v>
          </cell>
          <cell r="L2061" t="str">
            <v>(602)231-0131</v>
          </cell>
          <cell r="M2061" t="str">
            <v>gbacon@pirnie.com</v>
          </cell>
          <cell r="N2061" t="str">
            <v>Gila Bend Power Partners LLC</v>
          </cell>
          <cell r="O2061" t="str">
            <v>5949 Sherry Lane  Suite 1900</v>
          </cell>
          <cell r="Q2061" t="str">
            <v>Dallas</v>
          </cell>
          <cell r="R2061" t="str">
            <v>TX</v>
          </cell>
          <cell r="S2061" t="str">
            <v>75225</v>
          </cell>
          <cell r="Z2061" t="str">
            <v>N</v>
          </cell>
          <cell r="AA2061">
            <v>39134</v>
          </cell>
          <cell r="AB2061" t="str">
            <v>OPS$MSM6944</v>
          </cell>
          <cell r="AC2061">
            <v>39134</v>
          </cell>
          <cell r="AD2061" t="str">
            <v>OPS$MSM6944</v>
          </cell>
          <cell r="AE2061">
            <v>39134</v>
          </cell>
        </row>
        <row r="2062">
          <cell r="A2062">
            <v>2006</v>
          </cell>
          <cell r="B2062">
            <v>7191</v>
          </cell>
          <cell r="C2062" t="str">
            <v>Georgia Gulf Corp</v>
          </cell>
          <cell r="D2062" t="str">
            <v>Glenn  King</v>
          </cell>
          <cell r="E2062" t="str">
            <v>Cogeneration Engineer</v>
          </cell>
          <cell r="F2062" t="str">
            <v>(225)298-2045</v>
          </cell>
          <cell r="G2062" t="str">
            <v>(225)685-2048</v>
          </cell>
          <cell r="H2062" t="str">
            <v>kingg@ggc.com</v>
          </cell>
          <cell r="I2062" t="str">
            <v>J.F.  Accardo</v>
          </cell>
          <cell r="J2062" t="str">
            <v>Cogeneration Engineer</v>
          </cell>
          <cell r="K2062" t="str">
            <v>(225)298-2708</v>
          </cell>
          <cell r="L2062" t="str">
            <v>(225)298-2048</v>
          </cell>
          <cell r="M2062" t="str">
            <v>accardoj@ggc.com</v>
          </cell>
          <cell r="N2062" t="str">
            <v>Georgia Gulf Corp</v>
          </cell>
          <cell r="O2062" t="str">
            <v>26100 Hwy 405</v>
          </cell>
          <cell r="Q2062" t="str">
            <v>Plaquemine</v>
          </cell>
          <cell r="R2062" t="str">
            <v>LA</v>
          </cell>
          <cell r="S2062" t="str">
            <v>70765</v>
          </cell>
          <cell r="T2062" t="str">
            <v>Georgia Gulf Chemicals&amp;VinylsL</v>
          </cell>
          <cell r="Z2062" t="str">
            <v>N</v>
          </cell>
          <cell r="AA2062">
            <v>39171</v>
          </cell>
          <cell r="AB2062" t="str">
            <v>F860C07191</v>
          </cell>
          <cell r="AC2062">
            <v>39171</v>
          </cell>
          <cell r="AD2062" t="str">
            <v>OPS$MS76944</v>
          </cell>
          <cell r="AE2062">
            <v>39259</v>
          </cell>
        </row>
        <row r="2063">
          <cell r="A2063">
            <v>2006</v>
          </cell>
          <cell r="B2063">
            <v>7192</v>
          </cell>
          <cell r="C2063" t="str">
            <v>Glenville Energy Park LLC</v>
          </cell>
          <cell r="D2063" t="str">
            <v>George S  Lipka PE</v>
          </cell>
          <cell r="E2063" t="str">
            <v>Principal Engineer</v>
          </cell>
          <cell r="F2063" t="str">
            <v>(978)371-4206</v>
          </cell>
          <cell r="G2063" t="str">
            <v>(978)371-2468</v>
          </cell>
          <cell r="H2063" t="str">
            <v>george.lipka@earthtech.com</v>
          </cell>
          <cell r="I2063" t="str">
            <v>Lynn  Gresock</v>
          </cell>
          <cell r="J2063" t="str">
            <v>-</v>
          </cell>
          <cell r="K2063" t="str">
            <v>(978)656-3647</v>
          </cell>
          <cell r="M2063" t="str">
            <v>lgresock@TRCSOLUTIONS.com</v>
          </cell>
          <cell r="N2063" t="str">
            <v>Glenville Energy Park LLC</v>
          </cell>
          <cell r="O2063" t="str">
            <v>90 State Street, Suite 1030</v>
          </cell>
          <cell r="P2063" t="str">
            <v>C/O Cohen, Dax, &amp; Koenig</v>
          </cell>
          <cell r="Q2063" t="str">
            <v>Albany</v>
          </cell>
          <cell r="R2063" t="str">
            <v>NY</v>
          </cell>
          <cell r="S2063" t="str">
            <v>12202</v>
          </cell>
          <cell r="Z2063" t="str">
            <v>N</v>
          </cell>
        </row>
        <row r="2064">
          <cell r="A2064">
            <v>2006</v>
          </cell>
          <cell r="B2064">
            <v>7193</v>
          </cell>
          <cell r="C2064" t="str">
            <v>FPL Energy Mojave Op Serv LLC</v>
          </cell>
          <cell r="D2064" t="str">
            <v>Jenette  Buetiempo</v>
          </cell>
          <cell r="E2064" t="str">
            <v>Plant Technician II</v>
          </cell>
          <cell r="F2064" t="str">
            <v>(661)824-8972</v>
          </cell>
          <cell r="G2064" t="str">
            <v>(661)824-8974</v>
          </cell>
          <cell r="H2064" t="str">
            <v>jenette_buentiempo@fpl.com</v>
          </cell>
          <cell r="I2064" t="str">
            <v>Jesse  Nevarez</v>
          </cell>
          <cell r="J2064" t="str">
            <v>Plant Technician II</v>
          </cell>
          <cell r="K2064" t="str">
            <v>(661)284-8972</v>
          </cell>
          <cell r="L2064" t="str">
            <v>(661)824-8974</v>
          </cell>
          <cell r="M2064" t="str">
            <v>jesse_nevarez@fpl.com</v>
          </cell>
          <cell r="N2064" t="str">
            <v>FPL Energy Mojave Op Serv LLC</v>
          </cell>
          <cell r="O2064" t="str">
            <v>700 Universe Blvd</v>
          </cell>
          <cell r="Q2064" t="str">
            <v>Juno Beach</v>
          </cell>
          <cell r="R2064" t="str">
            <v>FL</v>
          </cell>
          <cell r="S2064" t="str">
            <v>33408</v>
          </cell>
          <cell r="U2064" t="str">
            <v>7021 Oak Oak Creek Road</v>
          </cell>
          <cell r="W2064" t="str">
            <v>Mojave</v>
          </cell>
          <cell r="X2064" t="str">
            <v>CA</v>
          </cell>
          <cell r="Y2064" t="str">
            <v>93501</v>
          </cell>
          <cell r="Z2064" t="str">
            <v>N</v>
          </cell>
          <cell r="AA2064">
            <v>39177</v>
          </cell>
          <cell r="AB2064" t="str">
            <v>F860C08294</v>
          </cell>
          <cell r="AC2064">
            <v>39177</v>
          </cell>
          <cell r="AD2064" t="str">
            <v>OPS$MS76944</v>
          </cell>
          <cell r="AE2064">
            <v>39269</v>
          </cell>
        </row>
        <row r="2065">
          <cell r="A2065">
            <v>2006</v>
          </cell>
          <cell r="B2065">
            <v>7194</v>
          </cell>
          <cell r="C2065" t="str">
            <v>City of Gilbert</v>
          </cell>
          <cell r="N2065" t="str">
            <v>City of Gilbert</v>
          </cell>
          <cell r="P2065" t="str">
            <v>Box 548</v>
          </cell>
          <cell r="Q2065" t="str">
            <v>Gilbert</v>
          </cell>
          <cell r="R2065" t="str">
            <v>MN</v>
          </cell>
          <cell r="S2065" t="str">
            <v>55741</v>
          </cell>
          <cell r="Z2065" t="str">
            <v>M</v>
          </cell>
        </row>
        <row r="2066">
          <cell r="A2066">
            <v>2006</v>
          </cell>
          <cell r="B2066">
            <v>7197</v>
          </cell>
          <cell r="C2066" t="str">
            <v>Georgia Transmission Corp</v>
          </cell>
          <cell r="N2066" t="str">
            <v>Georgia Transmission Corp</v>
          </cell>
        </row>
        <row r="2067">
          <cell r="A2067">
            <v>2006</v>
          </cell>
          <cell r="B2067">
            <v>7199</v>
          </cell>
          <cell r="C2067" t="str">
            <v>Gilberton Power Co</v>
          </cell>
          <cell r="D2067" t="str">
            <v>John  Hart</v>
          </cell>
          <cell r="E2067" t="str">
            <v>Controller</v>
          </cell>
          <cell r="F2067" t="str">
            <v>(570)874-4164</v>
          </cell>
          <cell r="G2067" t="str">
            <v>(570)874-2034</v>
          </cell>
          <cell r="H2067" t="str">
            <v>jkhart@losch.net</v>
          </cell>
          <cell r="I2067" t="str">
            <v>James  Dudish</v>
          </cell>
          <cell r="J2067" t="str">
            <v>Controller</v>
          </cell>
          <cell r="K2067" t="str">
            <v>(570)874-4119</v>
          </cell>
          <cell r="L2067" t="str">
            <v>(570)874-2034</v>
          </cell>
          <cell r="M2067" t="str">
            <v>jdudish@losch.net</v>
          </cell>
          <cell r="N2067" t="str">
            <v>Gilberton Power Co</v>
          </cell>
          <cell r="P2067" t="str">
            <v>50 Eleanor Ave</v>
          </cell>
          <cell r="Q2067" t="str">
            <v>Frackville</v>
          </cell>
          <cell r="R2067" t="str">
            <v>PA</v>
          </cell>
          <cell r="S2067" t="str">
            <v>17931</v>
          </cell>
          <cell r="Z2067" t="str">
            <v>N</v>
          </cell>
          <cell r="AA2067">
            <v>39233</v>
          </cell>
          <cell r="AB2067" t="str">
            <v>OPS$MS76944</v>
          </cell>
          <cell r="AC2067">
            <v>39233</v>
          </cell>
          <cell r="AD2067" t="str">
            <v>OPS$MS76944</v>
          </cell>
          <cell r="AE2067">
            <v>39233</v>
          </cell>
        </row>
        <row r="2068">
          <cell r="A2068">
            <v>2006</v>
          </cell>
          <cell r="B2068">
            <v>7200</v>
          </cell>
          <cell r="C2068" t="str">
            <v>City of Gilman City</v>
          </cell>
          <cell r="N2068" t="str">
            <v>City of Gilman City</v>
          </cell>
          <cell r="Q2068" t="str">
            <v>Gilman City</v>
          </cell>
          <cell r="R2068" t="str">
            <v>MO</v>
          </cell>
          <cell r="S2068" t="str">
            <v>64642</v>
          </cell>
          <cell r="Z2068" t="str">
            <v>M</v>
          </cell>
        </row>
        <row r="2069">
          <cell r="A2069">
            <v>2006</v>
          </cell>
          <cell r="B2069">
            <v>7209</v>
          </cell>
          <cell r="C2069" t="str">
            <v>The Gillette Company</v>
          </cell>
          <cell r="D2069" t="str">
            <v>Jeffrey  Pisani</v>
          </cell>
          <cell r="E2069" t="str">
            <v>Chief Engineer</v>
          </cell>
          <cell r="F2069" t="str">
            <v>(617)463-2341</v>
          </cell>
          <cell r="G2069" t="str">
            <v>(617)463-6184</v>
          </cell>
          <cell r="H2069" t="str">
            <v>jeff_pisani@gillette.com</v>
          </cell>
          <cell r="I2069" t="str">
            <v>Brian  McHugh</v>
          </cell>
          <cell r="J2069" t="str">
            <v>Chief Engineer</v>
          </cell>
          <cell r="K2069" t="str">
            <v>(617)463-4059</v>
          </cell>
          <cell r="L2069" t="str">
            <v>(617)463-3748</v>
          </cell>
          <cell r="M2069" t="str">
            <v>brian_mchugh@gillette.com</v>
          </cell>
          <cell r="N2069" t="str">
            <v>The Gillette Company</v>
          </cell>
          <cell r="O2069" t="str">
            <v>One Gillette Park</v>
          </cell>
          <cell r="Q2069" t="str">
            <v>South Boston</v>
          </cell>
          <cell r="R2069" t="str">
            <v>MA</v>
          </cell>
          <cell r="S2069" t="str">
            <v>02127</v>
          </cell>
          <cell r="U2069" t="str">
            <v>One Gillette Park</v>
          </cell>
          <cell r="V2069" t="str">
            <v>Powerhouse</v>
          </cell>
          <cell r="W2069" t="str">
            <v>South Boston</v>
          </cell>
          <cell r="X2069" t="str">
            <v>MA</v>
          </cell>
          <cell r="Y2069" t="str">
            <v>02127</v>
          </cell>
          <cell r="Z2069" t="str">
            <v>N</v>
          </cell>
          <cell r="AA2069">
            <v>39161</v>
          </cell>
          <cell r="AB2069" t="str">
            <v>F860C07209</v>
          </cell>
          <cell r="AC2069">
            <v>39161</v>
          </cell>
          <cell r="AD2069" t="str">
            <v>OPS$MS76944</v>
          </cell>
          <cell r="AE2069">
            <v>39259</v>
          </cell>
        </row>
        <row r="2070">
          <cell r="A2070">
            <v>2006</v>
          </cell>
          <cell r="B2070">
            <v>7222</v>
          </cell>
          <cell r="C2070" t="str">
            <v>Gillette City of</v>
          </cell>
          <cell r="N2070" t="str">
            <v>Gillette City of</v>
          </cell>
          <cell r="P2070" t="str">
            <v>P O Box 3003</v>
          </cell>
          <cell r="Q2070" t="str">
            <v>Gillette</v>
          </cell>
          <cell r="R2070" t="str">
            <v>WY</v>
          </cell>
          <cell r="S2070" t="str">
            <v>82716</v>
          </cell>
          <cell r="Z2070" t="str">
            <v>M</v>
          </cell>
        </row>
        <row r="2071">
          <cell r="A2071">
            <v>2006</v>
          </cell>
          <cell r="B2071">
            <v>7239</v>
          </cell>
          <cell r="C2071" t="str">
            <v>General Motors Corp-Warren</v>
          </cell>
          <cell r="D2071" t="str">
            <v>Hal  Denison</v>
          </cell>
          <cell r="E2071" t="str">
            <v>Site Utility Manager</v>
          </cell>
          <cell r="F2071" t="str">
            <v>(313)252-3334</v>
          </cell>
          <cell r="G2071" t="str">
            <v>(313)252-0984</v>
          </cell>
          <cell r="H2071" t="str">
            <v>harold.w.denison@gm.com</v>
          </cell>
          <cell r="I2071" t="str">
            <v>Bob  McConkie</v>
          </cell>
          <cell r="J2071" t="str">
            <v>Regional Utilities Manager</v>
          </cell>
          <cell r="K2071" t="str">
            <v>(248)753-1836</v>
          </cell>
          <cell r="M2071" t="str">
            <v>robert.s.mcconkie@gm.com</v>
          </cell>
          <cell r="N2071" t="str">
            <v>General Motors Corp-Warren</v>
          </cell>
          <cell r="O2071" t="str">
            <v>P O Box 100</v>
          </cell>
          <cell r="P2071" t="str">
            <v>100 Renaissance Center</v>
          </cell>
          <cell r="Q2071" t="str">
            <v>Detroit</v>
          </cell>
          <cell r="R2071" t="str">
            <v>MI</v>
          </cell>
          <cell r="S2071" t="str">
            <v>48265</v>
          </cell>
          <cell r="T2071" t="str">
            <v>23500 Mound Road</v>
          </cell>
          <cell r="U2071" t="str">
            <v>23500 Mound Road</v>
          </cell>
          <cell r="V2071" t="str">
            <v>GM Powertrain Warren</v>
          </cell>
          <cell r="W2071" t="str">
            <v>Warren</v>
          </cell>
          <cell r="X2071" t="str">
            <v>MI</v>
          </cell>
          <cell r="Y2071" t="str">
            <v>48091</v>
          </cell>
          <cell r="Z2071" t="str">
            <v>N</v>
          </cell>
          <cell r="AA2071">
            <v>39126</v>
          </cell>
          <cell r="AB2071" t="str">
            <v>OPS$MSM6944</v>
          </cell>
          <cell r="AC2071">
            <v>39238</v>
          </cell>
          <cell r="AD2071" t="str">
            <v>OPS$MS76944</v>
          </cell>
          <cell r="AE2071">
            <v>39238</v>
          </cell>
        </row>
        <row r="2072">
          <cell r="A2072">
            <v>2006</v>
          </cell>
          <cell r="B2072">
            <v>7240</v>
          </cell>
          <cell r="C2072" t="str">
            <v>General Motors Corp-WFGPontiac</v>
          </cell>
          <cell r="D2072" t="str">
            <v>Mike  Newton</v>
          </cell>
          <cell r="E2072" t="str">
            <v>Site Utility Manager</v>
          </cell>
          <cell r="F2072" t="str">
            <v>(248)857-2680</v>
          </cell>
          <cell r="G2072" t="str">
            <v>(248)857-3014</v>
          </cell>
          <cell r="H2072" t="str">
            <v>mike.newton@gm.com</v>
          </cell>
          <cell r="I2072" t="str">
            <v>Edward  Fish</v>
          </cell>
          <cell r="J2072" t="str">
            <v>Site Utility Manager</v>
          </cell>
          <cell r="K2072" t="str">
            <v>(419)755-5351</v>
          </cell>
          <cell r="L2072" t="str">
            <v>(419)755-5844</v>
          </cell>
          <cell r="M2072" t="str">
            <v>edward.e.fish@gm.com</v>
          </cell>
          <cell r="N2072" t="str">
            <v>General Motors Corp-WFGPontiac</v>
          </cell>
          <cell r="O2072" t="str">
            <v>2000 Center point parkway- PCC</v>
          </cell>
          <cell r="P2072" t="str">
            <v>Mail code:483-520-168</v>
          </cell>
          <cell r="Q2072" t="str">
            <v>Pontiac</v>
          </cell>
          <cell r="R2072" t="str">
            <v>MI</v>
          </cell>
          <cell r="S2072" t="str">
            <v>48341</v>
          </cell>
          <cell r="T2072" t="str">
            <v>General Motors WFG Pontiac nor</v>
          </cell>
          <cell r="U2072" t="str">
            <v>900 Baldwin (Powerhouse)</v>
          </cell>
          <cell r="V2072" t="str">
            <v>Mail code: 483-030-101</v>
          </cell>
          <cell r="W2072" t="str">
            <v>Pontiac</v>
          </cell>
          <cell r="X2072" t="str">
            <v>MI</v>
          </cell>
          <cell r="Y2072" t="str">
            <v>48340</v>
          </cell>
          <cell r="Z2072" t="str">
            <v>N</v>
          </cell>
          <cell r="AA2072">
            <v>39139</v>
          </cell>
          <cell r="AB2072" t="str">
            <v>F860C07240</v>
          </cell>
          <cell r="AC2072">
            <v>39139</v>
          </cell>
          <cell r="AD2072" t="str">
            <v>OPS$MS76944</v>
          </cell>
          <cell r="AE2072">
            <v>39296</v>
          </cell>
        </row>
        <row r="2073">
          <cell r="A2073">
            <v>2006</v>
          </cell>
          <cell r="B2073">
            <v>7249</v>
          </cell>
          <cell r="C2073" t="str">
            <v>City of Giltner</v>
          </cell>
          <cell r="N2073" t="str">
            <v>City of Giltner</v>
          </cell>
          <cell r="P2073" t="str">
            <v>P O Box 254</v>
          </cell>
          <cell r="Q2073" t="str">
            <v>Giltner</v>
          </cell>
          <cell r="R2073" t="str">
            <v>NE</v>
          </cell>
          <cell r="S2073" t="str">
            <v>68841</v>
          </cell>
          <cell r="Z2073" t="str">
            <v>M</v>
          </cell>
        </row>
        <row r="2074">
          <cell r="A2074">
            <v>2006</v>
          </cell>
          <cell r="B2074">
            <v>7256</v>
          </cell>
          <cell r="C2074" t="str">
            <v>Girard Borough of</v>
          </cell>
          <cell r="N2074" t="str">
            <v>Girard Borough of</v>
          </cell>
          <cell r="Q2074" t="str">
            <v>Girard</v>
          </cell>
          <cell r="R2074" t="str">
            <v>PA</v>
          </cell>
          <cell r="S2074" t="str">
            <v>16417</v>
          </cell>
          <cell r="Z2074" t="str">
            <v>M</v>
          </cell>
        </row>
        <row r="2075">
          <cell r="A2075">
            <v>2006</v>
          </cell>
          <cell r="B2075">
            <v>7257</v>
          </cell>
          <cell r="C2075" t="str">
            <v>Girard City of</v>
          </cell>
          <cell r="D2075" t="str">
            <v>Kenneth  Bradshaw</v>
          </cell>
          <cell r="E2075" t="str">
            <v>Utility Clerk</v>
          </cell>
          <cell r="F2075" t="str">
            <v>(620)724-8918</v>
          </cell>
          <cell r="G2075" t="str">
            <v>(620)724-8060</v>
          </cell>
          <cell r="H2075" t="str">
            <v>energydiv@hotmail.com</v>
          </cell>
          <cell r="I2075" t="str">
            <v>Michael  West</v>
          </cell>
          <cell r="J2075" t="str">
            <v>City Aministrator</v>
          </cell>
          <cell r="K2075" t="str">
            <v>(620)724-8918</v>
          </cell>
          <cell r="L2075" t="str">
            <v>(620)724-8060</v>
          </cell>
          <cell r="M2075" t="str">
            <v>cityofgirard@ckt.net</v>
          </cell>
          <cell r="N2075" t="str">
            <v>Girard City of</v>
          </cell>
          <cell r="O2075" t="str">
            <v>307 E. Buffalo</v>
          </cell>
          <cell r="Q2075" t="str">
            <v>Girard</v>
          </cell>
          <cell r="R2075" t="str">
            <v>KS</v>
          </cell>
          <cell r="S2075" t="str">
            <v>66743</v>
          </cell>
          <cell r="Z2075" t="str">
            <v>M</v>
          </cell>
          <cell r="AA2075">
            <v>39162</v>
          </cell>
          <cell r="AB2075" t="str">
            <v>F860C07257</v>
          </cell>
          <cell r="AC2075">
            <v>39162</v>
          </cell>
          <cell r="AD2075" t="str">
            <v>OPS$MS76944</v>
          </cell>
          <cell r="AE2075">
            <v>39259</v>
          </cell>
        </row>
        <row r="2076">
          <cell r="A2076">
            <v>2006</v>
          </cell>
          <cell r="B2076">
            <v>7258</v>
          </cell>
          <cell r="C2076" t="str">
            <v>Glacier Highway Electric Assn</v>
          </cell>
          <cell r="N2076" t="str">
            <v>Glacier Highway Electric Assn</v>
          </cell>
          <cell r="P2076" t="str">
            <v>12480 Glacier Highway</v>
          </cell>
          <cell r="Q2076" t="str">
            <v>Auke Bay</v>
          </cell>
          <cell r="R2076" t="str">
            <v>AK</v>
          </cell>
          <cell r="S2076" t="str">
            <v>99821</v>
          </cell>
        </row>
        <row r="2077">
          <cell r="A2077">
            <v>2006</v>
          </cell>
          <cell r="B2077">
            <v>7262</v>
          </cell>
          <cell r="C2077" t="str">
            <v>Glacier Electric Coop, Inc</v>
          </cell>
          <cell r="N2077" t="str">
            <v>Glacier Electric Coop, Inc</v>
          </cell>
          <cell r="O2077" t="str">
            <v>P O Box 358</v>
          </cell>
          <cell r="P2077" t="str">
            <v>410 East Main Street</v>
          </cell>
          <cell r="Q2077" t="str">
            <v>Cut Bank</v>
          </cell>
          <cell r="R2077" t="str">
            <v>MT</v>
          </cell>
          <cell r="S2077" t="str">
            <v>59427</v>
          </cell>
          <cell r="Z2077" t="str">
            <v>C</v>
          </cell>
        </row>
        <row r="2078">
          <cell r="A2078">
            <v>2006</v>
          </cell>
          <cell r="B2078">
            <v>7264</v>
          </cell>
          <cell r="C2078" t="str">
            <v>Glades Electric Coop, Inc</v>
          </cell>
          <cell r="N2078" t="str">
            <v>Glades Electric Coop, Inc</v>
          </cell>
          <cell r="P2078" t="str">
            <v>U S Highway 27, South</v>
          </cell>
          <cell r="Q2078" t="str">
            <v>Moore Haven</v>
          </cell>
          <cell r="R2078" t="str">
            <v>FL</v>
          </cell>
          <cell r="S2078" t="str">
            <v>33471</v>
          </cell>
          <cell r="Z2078" t="str">
            <v>C</v>
          </cell>
        </row>
        <row r="2079">
          <cell r="A2079">
            <v>2006</v>
          </cell>
          <cell r="B2079">
            <v>7265</v>
          </cell>
          <cell r="C2079" t="str">
            <v>City of Gladstone</v>
          </cell>
          <cell r="N2079" t="str">
            <v>City of Gladstone</v>
          </cell>
          <cell r="O2079" t="str">
            <v>P O Box 32</v>
          </cell>
          <cell r="P2079" t="str">
            <v>1100 Delta Avenue</v>
          </cell>
          <cell r="Q2079" t="str">
            <v>Gladstone</v>
          </cell>
          <cell r="R2079" t="str">
            <v>MI</v>
          </cell>
          <cell r="S2079" t="str">
            <v>49837</v>
          </cell>
          <cell r="Z2079" t="str">
            <v>M</v>
          </cell>
        </row>
        <row r="2080">
          <cell r="A2080">
            <v>2006</v>
          </cell>
          <cell r="B2080">
            <v>7269</v>
          </cell>
          <cell r="C2080" t="str">
            <v>City of Glasco</v>
          </cell>
          <cell r="N2080" t="str">
            <v>City of Glasco</v>
          </cell>
          <cell r="Q2080" t="str">
            <v>Glasco</v>
          </cell>
          <cell r="R2080" t="str">
            <v>KS</v>
          </cell>
          <cell r="S2080" t="str">
            <v>67445</v>
          </cell>
          <cell r="Z2080" t="str">
            <v>M</v>
          </cell>
        </row>
        <row r="2081">
          <cell r="A2081">
            <v>2006</v>
          </cell>
          <cell r="B2081">
            <v>7270</v>
          </cell>
          <cell r="C2081" t="str">
            <v>City of Glasgow</v>
          </cell>
          <cell r="N2081" t="str">
            <v>City of Glasgow</v>
          </cell>
          <cell r="O2081" t="str">
            <v>P O Box 666</v>
          </cell>
          <cell r="P2081" t="str">
            <v>100 Mallory Drive</v>
          </cell>
          <cell r="Q2081" t="str">
            <v>Glasgow</v>
          </cell>
          <cell r="R2081" t="str">
            <v>KY</v>
          </cell>
          <cell r="S2081" t="str">
            <v>42141</v>
          </cell>
          <cell r="Z2081" t="str">
            <v>M</v>
          </cell>
        </row>
        <row r="2082">
          <cell r="A2082">
            <v>2006</v>
          </cell>
          <cell r="B2082">
            <v>7274</v>
          </cell>
          <cell r="C2082" t="str">
            <v>Glenns Ferry Cogen Ptnrs Ltd</v>
          </cell>
          <cell r="D2082" t="str">
            <v>Christopher  Harriman</v>
          </cell>
          <cell r="E2082" t="str">
            <v>Plant Manager</v>
          </cell>
          <cell r="F2082" t="str">
            <v>(208)436-1596</v>
          </cell>
          <cell r="G2082" t="str">
            <v>(208)436-4559</v>
          </cell>
          <cell r="H2082" t="str">
            <v>charriman@bhenergy.com</v>
          </cell>
          <cell r="I2082" t="str">
            <v>Jacquline  Sargent</v>
          </cell>
          <cell r="J2082" t="str">
            <v>Director of Wholesale Gen</v>
          </cell>
          <cell r="K2082" t="str">
            <v>(303)568-5980</v>
          </cell>
          <cell r="M2082" t="str">
            <v>jsargent@bhenergy.com</v>
          </cell>
          <cell r="N2082" t="str">
            <v>Glenns Ferry Cogen Ptnrs Ltd</v>
          </cell>
          <cell r="O2082" t="str">
            <v>98 San Jacinto Blvd. Suite 800</v>
          </cell>
          <cell r="P2082" t="str">
            <v>San Jacinto Center</v>
          </cell>
          <cell r="Q2082" t="str">
            <v>Austin</v>
          </cell>
          <cell r="R2082" t="str">
            <v>TX</v>
          </cell>
          <cell r="S2082" t="str">
            <v>78701</v>
          </cell>
          <cell r="V2082" t="str">
            <v>811 South Oneida St.</v>
          </cell>
          <cell r="W2082" t="str">
            <v>Rupert</v>
          </cell>
          <cell r="X2082" t="str">
            <v>ID</v>
          </cell>
          <cell r="Y2082" t="str">
            <v>83350</v>
          </cell>
          <cell r="Z2082" t="str">
            <v>N</v>
          </cell>
        </row>
        <row r="2083">
          <cell r="A2083">
            <v>2006</v>
          </cell>
          <cell r="B2083">
            <v>7277</v>
          </cell>
          <cell r="C2083" t="str">
            <v>Calpine Corporation</v>
          </cell>
          <cell r="D2083" t="str">
            <v>Dean   Cooley</v>
          </cell>
          <cell r="E2083" t="str">
            <v>Power Scheduling Manager</v>
          </cell>
          <cell r="F2083" t="str">
            <v>(707)431-6077</v>
          </cell>
          <cell r="G2083" t="str">
            <v>(707)431-6286</v>
          </cell>
          <cell r="H2083" t="str">
            <v>deanc@calpine.com</v>
          </cell>
          <cell r="I2083" t="str">
            <v>Charlene  Wardlow</v>
          </cell>
          <cell r="J2083" t="str">
            <v>Manager of Development Permit</v>
          </cell>
          <cell r="K2083" t="str">
            <v>(707)431-6079</v>
          </cell>
          <cell r="L2083" t="str">
            <v>(707)431-6246</v>
          </cell>
          <cell r="M2083" t="str">
            <v>charlene@calpine.com</v>
          </cell>
          <cell r="N2083" t="str">
            <v>Calpine Corporation</v>
          </cell>
          <cell r="P2083" t="str">
            <v>10350 Socrates Mine Road</v>
          </cell>
          <cell r="Q2083" t="str">
            <v>Middletown</v>
          </cell>
          <cell r="R2083" t="str">
            <v>CA</v>
          </cell>
          <cell r="S2083" t="str">
            <v>95461</v>
          </cell>
          <cell r="Z2083" t="str">
            <v>N</v>
          </cell>
          <cell r="AA2083">
            <v>39121</v>
          </cell>
          <cell r="AB2083" t="str">
            <v>F860C07160</v>
          </cell>
          <cell r="AC2083">
            <v>39121</v>
          </cell>
          <cell r="AD2083" t="str">
            <v>OPS$MS76944</v>
          </cell>
          <cell r="AE2083">
            <v>39279</v>
          </cell>
        </row>
        <row r="2084">
          <cell r="A2084">
            <v>2006</v>
          </cell>
          <cell r="B2084">
            <v>7283</v>
          </cell>
          <cell r="C2084" t="str">
            <v>Gleason Power LLC</v>
          </cell>
          <cell r="N2084" t="str">
            <v>Gleason Power LLC</v>
          </cell>
          <cell r="O2084" t="str">
            <v>1400 Smith Street</v>
          </cell>
          <cell r="Q2084" t="str">
            <v>Houston</v>
          </cell>
          <cell r="R2084" t="str">
            <v>TX</v>
          </cell>
          <cell r="S2084" t="str">
            <v>77002</v>
          </cell>
          <cell r="Z2084" t="str">
            <v>N</v>
          </cell>
        </row>
        <row r="2085">
          <cell r="A2085">
            <v>2006</v>
          </cell>
          <cell r="B2085">
            <v>7287</v>
          </cell>
          <cell r="C2085" t="str">
            <v>City of Glen Elder</v>
          </cell>
          <cell r="N2085" t="str">
            <v>City of Glen Elder</v>
          </cell>
          <cell r="O2085" t="str">
            <v>P O Box 55</v>
          </cell>
          <cell r="P2085" t="str">
            <v>101 South Market Street</v>
          </cell>
          <cell r="Q2085" t="str">
            <v>Glen Elder</v>
          </cell>
          <cell r="R2085" t="str">
            <v>KS</v>
          </cell>
          <cell r="S2085" t="str">
            <v>67446</v>
          </cell>
          <cell r="Z2085" t="str">
            <v>M</v>
          </cell>
        </row>
        <row r="2086">
          <cell r="A2086">
            <v>2006</v>
          </cell>
          <cell r="B2086">
            <v>7292</v>
          </cell>
          <cell r="C2086" t="str">
            <v>Glencoe Light &amp; Power Comm</v>
          </cell>
          <cell r="D2086" t="str">
            <v>Kermit  Terlinden</v>
          </cell>
          <cell r="E2086" t="str">
            <v>Generation Superintendent</v>
          </cell>
          <cell r="F2086" t="str">
            <v>(320)864-5184</v>
          </cell>
          <cell r="G2086" t="str">
            <v>(320)864-4328</v>
          </cell>
          <cell r="H2086" t="str">
            <v>kermit@glencoelightandpower.com</v>
          </cell>
          <cell r="I2086" t="str">
            <v>Collin  Engebretson</v>
          </cell>
          <cell r="J2086" t="str">
            <v>General Manager</v>
          </cell>
          <cell r="K2086" t="str">
            <v>(320)864-5184</v>
          </cell>
          <cell r="L2086" t="str">
            <v>(320)864-4328</v>
          </cell>
          <cell r="M2086" t="str">
            <v>collin@glencoelightandpower.com</v>
          </cell>
          <cell r="N2086" t="str">
            <v>Glencoe Light &amp; Power Comm</v>
          </cell>
          <cell r="O2086" t="str">
            <v>305 11th St. East</v>
          </cell>
          <cell r="Q2086" t="str">
            <v>Glencoe</v>
          </cell>
          <cell r="R2086" t="str">
            <v>MN</v>
          </cell>
          <cell r="S2086" t="str">
            <v>55336</v>
          </cell>
          <cell r="Z2086" t="str">
            <v>M</v>
          </cell>
          <cell r="AA2086">
            <v>39157</v>
          </cell>
          <cell r="AB2086" t="str">
            <v>F860C07292</v>
          </cell>
          <cell r="AC2086">
            <v>39157</v>
          </cell>
          <cell r="AD2086" t="str">
            <v>OPS$MS76944</v>
          </cell>
          <cell r="AE2086">
            <v>39247</v>
          </cell>
        </row>
        <row r="2087">
          <cell r="A2087">
            <v>2006</v>
          </cell>
          <cell r="B2087">
            <v>7294</v>
          </cell>
          <cell r="C2087" t="str">
            <v>City of Glendale</v>
          </cell>
          <cell r="D2087" t="str">
            <v>Camilo  Ruiz</v>
          </cell>
          <cell r="E2087" t="str">
            <v>Associate Mechanical Engineer</v>
          </cell>
          <cell r="F2087" t="str">
            <v>(818)548-4868</v>
          </cell>
          <cell r="G2087" t="str">
            <v>(818)548-3377</v>
          </cell>
          <cell r="H2087" t="str">
            <v>cruiz@ci.glendale.ca.us</v>
          </cell>
          <cell r="I2087" t="str">
            <v>Gil  Espinosa</v>
          </cell>
          <cell r="J2087" t="str">
            <v>Associate Mechanical Engineer</v>
          </cell>
          <cell r="K2087" t="str">
            <v>(818)548-2113</v>
          </cell>
          <cell r="L2087" t="str">
            <v>(818)552-2852</v>
          </cell>
          <cell r="M2087" t="str">
            <v>gespinosa@ci.glendale.ca.us</v>
          </cell>
          <cell r="N2087" t="str">
            <v>City of Glendale</v>
          </cell>
          <cell r="O2087" t="str">
            <v>141 N Glendale Ave 4th level</v>
          </cell>
          <cell r="Q2087" t="str">
            <v>Glendale</v>
          </cell>
          <cell r="R2087" t="str">
            <v>CA</v>
          </cell>
          <cell r="S2087" t="str">
            <v>91206</v>
          </cell>
          <cell r="Z2087" t="str">
            <v>M</v>
          </cell>
          <cell r="AA2087">
            <v>39155</v>
          </cell>
          <cell r="AB2087" t="str">
            <v>F860C07294</v>
          </cell>
          <cell r="AC2087">
            <v>39155</v>
          </cell>
          <cell r="AD2087" t="str">
            <v>OPS$MS76944</v>
          </cell>
          <cell r="AE2087">
            <v>39244</v>
          </cell>
        </row>
        <row r="2088">
          <cell r="A2088">
            <v>2006</v>
          </cell>
          <cell r="B2088">
            <v>7295</v>
          </cell>
          <cell r="C2088" t="str">
            <v>City of Glidden</v>
          </cell>
          <cell r="N2088" t="str">
            <v>City of Glidden</v>
          </cell>
          <cell r="O2088" t="str">
            <v>P O Box 349</v>
          </cell>
          <cell r="P2088" t="str">
            <v>108 Idaho Street</v>
          </cell>
          <cell r="Q2088" t="str">
            <v>Glidden</v>
          </cell>
          <cell r="R2088" t="str">
            <v>IA</v>
          </cell>
          <cell r="S2088" t="str">
            <v>51443</v>
          </cell>
          <cell r="Z2088" t="str">
            <v>M</v>
          </cell>
        </row>
        <row r="2089">
          <cell r="A2089">
            <v>2006</v>
          </cell>
          <cell r="B2089">
            <v>7300</v>
          </cell>
          <cell r="C2089" t="str">
            <v>Glenwood Springs City of</v>
          </cell>
          <cell r="N2089" t="str">
            <v>Glenwood Springs City of</v>
          </cell>
          <cell r="P2089" t="str">
            <v>806 Cooper Avenue</v>
          </cell>
          <cell r="Q2089" t="str">
            <v>Glenwood Springs</v>
          </cell>
          <cell r="R2089" t="str">
            <v>CO</v>
          </cell>
          <cell r="S2089" t="str">
            <v>81601</v>
          </cell>
          <cell r="Z2089" t="str">
            <v>M</v>
          </cell>
        </row>
        <row r="2090">
          <cell r="A2090">
            <v>2006</v>
          </cell>
          <cell r="B2090">
            <v>7301</v>
          </cell>
          <cell r="C2090" t="str">
            <v>Glenwood Springs Salt Co LP</v>
          </cell>
          <cell r="D2090" t="str">
            <v>Duane  Braunagel</v>
          </cell>
          <cell r="E2090" t="str">
            <v>Director Transmission</v>
          </cell>
          <cell r="F2090" t="str">
            <v>(303)914-7507</v>
          </cell>
          <cell r="G2090" t="str">
            <v>(303)914-4920</v>
          </cell>
          <cell r="H2090" t="str">
            <v>duane_braunagel@kindermorgan.com</v>
          </cell>
          <cell r="N2090" t="str">
            <v>Glenwood Springs Salt Co LP</v>
          </cell>
          <cell r="O2090" t="str">
            <v>6833 Weld County Rd 31</v>
          </cell>
          <cell r="P2090" t="str">
            <v>P O Box 188</v>
          </cell>
          <cell r="Q2090" t="str">
            <v>Fort Lupton</v>
          </cell>
          <cell r="R2090" t="str">
            <v>CO</v>
          </cell>
          <cell r="S2090" t="str">
            <v>80621</v>
          </cell>
          <cell r="T2090" t="str">
            <v>Kinder Morgon Power Company</v>
          </cell>
          <cell r="U2090" t="str">
            <v>370 Van Gordon St</v>
          </cell>
          <cell r="W2090" t="str">
            <v>Lakewood</v>
          </cell>
          <cell r="X2090" t="str">
            <v>CO</v>
          </cell>
          <cell r="Y2090" t="str">
            <v>80228</v>
          </cell>
          <cell r="Z2090" t="str">
            <v>N</v>
          </cell>
        </row>
        <row r="2091">
          <cell r="A2091">
            <v>2006</v>
          </cell>
          <cell r="B2091">
            <v>7303</v>
          </cell>
          <cell r="C2091" t="str">
            <v>Glidden Rural Electric Coop</v>
          </cell>
          <cell r="N2091" t="str">
            <v>Glidden Rural Electric Coop</v>
          </cell>
          <cell r="P2091" t="str">
            <v>Box 486</v>
          </cell>
          <cell r="Q2091" t="str">
            <v>Glidden</v>
          </cell>
          <cell r="R2091" t="str">
            <v>IA</v>
          </cell>
          <cell r="S2091" t="str">
            <v>51443</v>
          </cell>
          <cell r="Z2091" t="str">
            <v>C</v>
          </cell>
        </row>
        <row r="2092">
          <cell r="A2092">
            <v>2006</v>
          </cell>
          <cell r="B2092">
            <v>7308</v>
          </cell>
          <cell r="C2092" t="str">
            <v>Hawkeye Energy Greenport LLC</v>
          </cell>
          <cell r="D2092" t="str">
            <v>Setve  Squillante</v>
          </cell>
          <cell r="E2092" t="str">
            <v>Director of Plant Services</v>
          </cell>
          <cell r="F2092" t="str">
            <v>(631)447-3100</v>
          </cell>
          <cell r="G2092" t="str">
            <v>(631)776-1847</v>
          </cell>
          <cell r="H2092" t="str">
            <v>ssquillante@hawkeyellc.com</v>
          </cell>
          <cell r="I2092" t="str">
            <v>Michael  Giarratano</v>
          </cell>
          <cell r="J2092" t="str">
            <v>President</v>
          </cell>
          <cell r="K2092" t="str">
            <v>(631)447-3100</v>
          </cell>
          <cell r="L2092" t="str">
            <v>(631)776-1847</v>
          </cell>
          <cell r="M2092" t="str">
            <v>mikeg@hawkeyellc.com</v>
          </cell>
          <cell r="N2092" t="str">
            <v>Hawkeye Energy Greenport LLC</v>
          </cell>
          <cell r="O2092" t="str">
            <v>100 Marcus Blvd</v>
          </cell>
          <cell r="Q2092" t="str">
            <v>Hauppauge</v>
          </cell>
          <cell r="R2092" t="str">
            <v>NY</v>
          </cell>
          <cell r="S2092" t="str">
            <v>11788</v>
          </cell>
          <cell r="Z2092" t="str">
            <v>N</v>
          </cell>
          <cell r="AA2092">
            <v>39169</v>
          </cell>
          <cell r="AB2092" t="str">
            <v>F860C12373</v>
          </cell>
          <cell r="AC2092">
            <v>39169</v>
          </cell>
          <cell r="AD2092" t="str">
            <v>OPS$MS76944</v>
          </cell>
          <cell r="AE2092">
            <v>39259</v>
          </cell>
        </row>
        <row r="2093">
          <cell r="A2093">
            <v>2006</v>
          </cell>
          <cell r="B2093">
            <v>7311</v>
          </cell>
          <cell r="C2093" t="str">
            <v>Village of Glouster</v>
          </cell>
          <cell r="N2093" t="str">
            <v>Village of Glouster</v>
          </cell>
          <cell r="P2093" t="str">
            <v>16 Front Street</v>
          </cell>
          <cell r="Q2093" t="str">
            <v>Glouster</v>
          </cell>
          <cell r="R2093" t="str">
            <v>OH</v>
          </cell>
          <cell r="S2093" t="str">
            <v>45732</v>
          </cell>
          <cell r="Z2093" t="str">
            <v>M</v>
          </cell>
        </row>
        <row r="2094">
          <cell r="A2094">
            <v>2006</v>
          </cell>
          <cell r="B2094">
            <v>7318</v>
          </cell>
          <cell r="C2094" t="str">
            <v>Goldenwest Electric Coop, Inc</v>
          </cell>
          <cell r="N2094" t="str">
            <v>Goldenwest Electric Coop, Inc</v>
          </cell>
          <cell r="P2094" t="str">
            <v>P O Box 245</v>
          </cell>
          <cell r="Q2094" t="str">
            <v>Wibaux</v>
          </cell>
          <cell r="R2094" t="str">
            <v>MT</v>
          </cell>
          <cell r="S2094" t="str">
            <v>59353</v>
          </cell>
          <cell r="Z2094" t="str">
            <v>C</v>
          </cell>
        </row>
        <row r="2095">
          <cell r="A2095">
            <v>2006</v>
          </cell>
          <cell r="B2095">
            <v>7349</v>
          </cell>
          <cell r="C2095" t="str">
            <v>Golden Spread Elec Coop, Inc</v>
          </cell>
          <cell r="N2095" t="str">
            <v>Golden Spread Elec Coop, Inc</v>
          </cell>
          <cell r="S2095" t="str">
            <v>0</v>
          </cell>
          <cell r="Z2095" t="str">
            <v>C</v>
          </cell>
        </row>
        <row r="2096">
          <cell r="A2096">
            <v>2006</v>
          </cell>
          <cell r="B2096">
            <v>7353</v>
          </cell>
          <cell r="C2096" t="str">
            <v>Golden Valley Elec Assn Inc</v>
          </cell>
          <cell r="D2096" t="str">
            <v>Donna  Rose</v>
          </cell>
          <cell r="E2096" t="str">
            <v>Administrative Assistant</v>
          </cell>
          <cell r="F2096" t="str">
            <v>(907)451-5661</v>
          </cell>
          <cell r="G2096" t="str">
            <v>(907)451-5657</v>
          </cell>
          <cell r="H2096" t="str">
            <v>dlrose@gvea.com</v>
          </cell>
          <cell r="I2096" t="str">
            <v>Kathryn K.  Lamal</v>
          </cell>
          <cell r="J2096" t="str">
            <v>Vice President of Power Supply</v>
          </cell>
          <cell r="K2096" t="str">
            <v>(904)451-5645</v>
          </cell>
          <cell r="L2096" t="str">
            <v>(907)451-5657</v>
          </cell>
          <cell r="M2096" t="str">
            <v>kklamal@gvea.com</v>
          </cell>
          <cell r="N2096" t="str">
            <v>Golden Valley Elec Assn Inc</v>
          </cell>
          <cell r="P2096" t="str">
            <v>P O Box 71249</v>
          </cell>
          <cell r="Q2096" t="str">
            <v>Fairbanks</v>
          </cell>
          <cell r="R2096" t="str">
            <v>AK</v>
          </cell>
          <cell r="S2096" t="str">
            <v>99707</v>
          </cell>
          <cell r="Z2096" t="str">
            <v>C</v>
          </cell>
          <cell r="AA2096">
            <v>39160</v>
          </cell>
          <cell r="AB2096" t="str">
            <v>F860C07353</v>
          </cell>
          <cell r="AC2096">
            <v>39160</v>
          </cell>
          <cell r="AD2096" t="str">
            <v>OPS$MS76944</v>
          </cell>
          <cell r="AE2096">
            <v>39322</v>
          </cell>
        </row>
        <row r="2097">
          <cell r="A2097">
            <v>2006</v>
          </cell>
          <cell r="B2097">
            <v>7356</v>
          </cell>
          <cell r="C2097" t="str">
            <v>Goldendale Energy Inc.  LLC</v>
          </cell>
          <cell r="D2097" t="str">
            <v>Wayne  Milke</v>
          </cell>
          <cell r="E2097" t="str">
            <v>Plant Engineer</v>
          </cell>
          <cell r="F2097" t="str">
            <v>(509)773-1209</v>
          </cell>
          <cell r="G2097" t="str">
            <v>(509)773-1224</v>
          </cell>
          <cell r="H2097" t="str">
            <v>wmilke@calpine.com</v>
          </cell>
          <cell r="I2097" t="str">
            <v>Steve  Royall</v>
          </cell>
          <cell r="J2097" t="str">
            <v>Plant Engineer</v>
          </cell>
          <cell r="K2097" t="str">
            <v>(509)773-1203</v>
          </cell>
          <cell r="L2097" t="str">
            <v>(509)773-1224</v>
          </cell>
          <cell r="M2097" t="str">
            <v>stever@calpine.com</v>
          </cell>
          <cell r="N2097" t="str">
            <v>Goldendale Energy Inc.  LLC</v>
          </cell>
          <cell r="O2097" t="str">
            <v>PO Box 190</v>
          </cell>
          <cell r="P2097" t="str">
            <v>rdownen@calpine.com</v>
          </cell>
          <cell r="Q2097" t="str">
            <v>Goldendale</v>
          </cell>
          <cell r="R2097" t="str">
            <v>WA</v>
          </cell>
          <cell r="S2097" t="str">
            <v>98620</v>
          </cell>
          <cell r="T2097" t="str">
            <v>Goldendale Energy Center</v>
          </cell>
          <cell r="U2097" t="str">
            <v>600 Industrial Way</v>
          </cell>
          <cell r="V2097" t="str">
            <v>P O Box 190</v>
          </cell>
          <cell r="W2097" t="str">
            <v>Goldendale</v>
          </cell>
          <cell r="X2097" t="str">
            <v>WA</v>
          </cell>
          <cell r="Y2097" t="str">
            <v>98620</v>
          </cell>
          <cell r="Z2097" t="str">
            <v>N</v>
          </cell>
          <cell r="AA2097">
            <v>39118</v>
          </cell>
          <cell r="AB2097" t="str">
            <v>F860C07356</v>
          </cell>
          <cell r="AC2097">
            <v>39118</v>
          </cell>
          <cell r="AD2097" t="str">
            <v>OPS$MS76944</v>
          </cell>
          <cell r="AE2097">
            <v>39287</v>
          </cell>
        </row>
        <row r="2098">
          <cell r="A2098">
            <v>2006</v>
          </cell>
          <cell r="B2098">
            <v>7359</v>
          </cell>
          <cell r="C2098" t="str">
            <v>Borough of Goldsboro</v>
          </cell>
          <cell r="N2098" t="str">
            <v>Borough of Goldsboro</v>
          </cell>
          <cell r="O2098" t="str">
            <v>P O Box 14</v>
          </cell>
          <cell r="P2098" t="str">
            <v>53 North York Street</v>
          </cell>
          <cell r="Q2098" t="str">
            <v>Etters</v>
          </cell>
          <cell r="R2098" t="str">
            <v>PA</v>
          </cell>
          <cell r="S2098" t="str">
            <v>17319</v>
          </cell>
          <cell r="Z2098" t="str">
            <v>M</v>
          </cell>
        </row>
        <row r="2099">
          <cell r="A2099">
            <v>2006</v>
          </cell>
          <cell r="B2099">
            <v>7368</v>
          </cell>
          <cell r="C2099" t="str">
            <v>City of Goldthwaite</v>
          </cell>
          <cell r="N2099" t="str">
            <v>City of Goldthwaite</v>
          </cell>
          <cell r="O2099" t="str">
            <v>Box 450</v>
          </cell>
          <cell r="P2099" t="str">
            <v>1218 Fisher Street</v>
          </cell>
          <cell r="Q2099" t="str">
            <v>Goldthwaite</v>
          </cell>
          <cell r="R2099" t="str">
            <v>TX</v>
          </cell>
          <cell r="S2099" t="str">
            <v>76844</v>
          </cell>
          <cell r="Z2099" t="str">
            <v>M</v>
          </cell>
        </row>
        <row r="2100">
          <cell r="A2100">
            <v>2006</v>
          </cell>
          <cell r="B2100">
            <v>7370</v>
          </cell>
          <cell r="C2100" t="str">
            <v>City of Gonzales</v>
          </cell>
          <cell r="D2100" t="str">
            <v>Buddy  Drake</v>
          </cell>
          <cell r="E2100" t="str">
            <v>City Manager</v>
          </cell>
          <cell r="F2100" t="str">
            <v>(830)672-2815</v>
          </cell>
          <cell r="G2100" t="str">
            <v>(830)672-2813</v>
          </cell>
          <cell r="H2100" t="str">
            <v>info@cityofgonzales.org</v>
          </cell>
          <cell r="I2100" t="str">
            <v>Leann  Wilkerson</v>
          </cell>
          <cell r="J2100" t="str">
            <v>Revenue Collection Supervisor</v>
          </cell>
          <cell r="K2100" t="str">
            <v>(830)672-2815</v>
          </cell>
          <cell r="L2100" t="str">
            <v>(830)672-2813</v>
          </cell>
          <cell r="M2100" t="str">
            <v>revcol@cityofgonzales.org</v>
          </cell>
          <cell r="N2100" t="str">
            <v>City of Gonzales</v>
          </cell>
          <cell r="O2100" t="str">
            <v>820 St Joseph Street</v>
          </cell>
          <cell r="P2100" t="str">
            <v>P O Box 547</v>
          </cell>
          <cell r="Q2100" t="str">
            <v>Gonzales</v>
          </cell>
          <cell r="R2100" t="str">
            <v>TX</v>
          </cell>
          <cell r="S2100" t="str">
            <v>78629</v>
          </cell>
          <cell r="Z2100" t="str">
            <v>M</v>
          </cell>
          <cell r="AA2100">
            <v>39163</v>
          </cell>
          <cell r="AB2100" t="str">
            <v>F860C07370</v>
          </cell>
          <cell r="AC2100">
            <v>39163</v>
          </cell>
          <cell r="AD2100" t="str">
            <v>OPS$MS76944</v>
          </cell>
          <cell r="AE2100">
            <v>39247</v>
          </cell>
        </row>
        <row r="2101">
          <cell r="A2101">
            <v>2006</v>
          </cell>
          <cell r="B2101">
            <v>7374</v>
          </cell>
          <cell r="C2101" t="str">
            <v>City of Goodland</v>
          </cell>
          <cell r="D2101" t="str">
            <v>Mary  Volk</v>
          </cell>
          <cell r="E2101" t="str">
            <v>Supt. Electric Production</v>
          </cell>
          <cell r="F2101" t="str">
            <v>(785)899-4530</v>
          </cell>
          <cell r="G2101" t="str">
            <v>(785)899-4532</v>
          </cell>
          <cell r="H2101" t="str">
            <v>cmanager@goodlandks.us</v>
          </cell>
          <cell r="I2101" t="str">
            <v>Mary  Volk</v>
          </cell>
          <cell r="J2101" t="str">
            <v>Supt. Electric Production</v>
          </cell>
          <cell r="K2101" t="str">
            <v>(785)899-4530</v>
          </cell>
          <cell r="L2101" t="str">
            <v>(785)899-4532</v>
          </cell>
          <cell r="M2101" t="str">
            <v>cmanager@goodlandks.us</v>
          </cell>
          <cell r="N2101" t="str">
            <v>City of Goodland</v>
          </cell>
          <cell r="O2101" t="str">
            <v>1701   Cherry Street</v>
          </cell>
          <cell r="Q2101" t="str">
            <v>Goodland</v>
          </cell>
          <cell r="R2101" t="str">
            <v>KS</v>
          </cell>
          <cell r="S2101" t="str">
            <v>67735</v>
          </cell>
          <cell r="Z2101" t="str">
            <v>M</v>
          </cell>
          <cell r="AA2101">
            <v>39136</v>
          </cell>
          <cell r="AB2101" t="str">
            <v>F860C07374</v>
          </cell>
          <cell r="AC2101">
            <v>39136</v>
          </cell>
          <cell r="AD2101" t="str">
            <v>OPS$MS76944</v>
          </cell>
          <cell r="AE2101">
            <v>39244</v>
          </cell>
        </row>
        <row r="2102">
          <cell r="A2102">
            <v>2006</v>
          </cell>
          <cell r="B2102">
            <v>7375</v>
          </cell>
          <cell r="C2102" t="str">
            <v>Goodyear Tire &amp; Rubber Co</v>
          </cell>
          <cell r="D2102" t="str">
            <v>Cynthia  Hale</v>
          </cell>
          <cell r="E2102" t="str">
            <v>O. S. S. - Utilities</v>
          </cell>
          <cell r="F2102" t="str">
            <v>(409)794-5717</v>
          </cell>
          <cell r="G2102" t="str">
            <v>(409)794-5684</v>
          </cell>
          <cell r="H2102" t="str">
            <v>cynthia_hale@goodyear.com</v>
          </cell>
          <cell r="I2102" t="str">
            <v>Clyde  Jones</v>
          </cell>
          <cell r="J2102" t="str">
            <v>Utilities Coordinator</v>
          </cell>
          <cell r="K2102" t="str">
            <v>(409)794-5650</v>
          </cell>
          <cell r="L2102" t="str">
            <v>(999)999-9999</v>
          </cell>
          <cell r="M2102" t="str">
            <v>clyde_jones@goodyear.com</v>
          </cell>
          <cell r="N2102" t="str">
            <v>Goodyear Tire &amp; Rubber Co</v>
          </cell>
          <cell r="P2102" t="str">
            <v>P O Box 26003</v>
          </cell>
          <cell r="Q2102" t="str">
            <v>Beaumont</v>
          </cell>
          <cell r="R2102" t="str">
            <v>TX</v>
          </cell>
          <cell r="S2102" t="str">
            <v>77720</v>
          </cell>
          <cell r="Z2102" t="str">
            <v>N</v>
          </cell>
          <cell r="AA2102">
            <v>39161</v>
          </cell>
          <cell r="AB2102" t="str">
            <v>F860C07375</v>
          </cell>
          <cell r="AC2102">
            <v>39161</v>
          </cell>
          <cell r="AD2102" t="str">
            <v>OPS$MS76944</v>
          </cell>
          <cell r="AE2102">
            <v>39247</v>
          </cell>
        </row>
        <row r="2103">
          <cell r="A2103">
            <v>2006</v>
          </cell>
          <cell r="B2103">
            <v>7392</v>
          </cell>
          <cell r="C2103" t="str">
            <v>Goodyear Tire &amp; Rubber Co</v>
          </cell>
          <cell r="D2103" t="str">
            <v>Bruce A  LaClair</v>
          </cell>
          <cell r="E2103" t="str">
            <v>Chief Operating Engineer</v>
          </cell>
          <cell r="F2103" t="str">
            <v>(330)796-4821</v>
          </cell>
          <cell r="G2103" t="str">
            <v>(330)796-9478</v>
          </cell>
          <cell r="H2103" t="str">
            <v>bruce_laclair@goodyear.com</v>
          </cell>
          <cell r="I2103" t="str">
            <v>Steven  Portalupi</v>
          </cell>
          <cell r="J2103" t="str">
            <v>Chief Operating Engineer</v>
          </cell>
          <cell r="K2103" t="str">
            <v>(330)796-2435</v>
          </cell>
          <cell r="L2103" t="str">
            <v>(330)796-3695</v>
          </cell>
          <cell r="M2103" t="str">
            <v>sportalupi@goodyear.com</v>
          </cell>
          <cell r="N2103" t="str">
            <v>Goodyear Tire &amp; Rubber Co</v>
          </cell>
          <cell r="O2103" t="str">
            <v>1144 East Market Street</v>
          </cell>
          <cell r="Q2103" t="str">
            <v>Akron</v>
          </cell>
          <cell r="R2103" t="str">
            <v>OH</v>
          </cell>
          <cell r="S2103" t="str">
            <v>44316</v>
          </cell>
          <cell r="U2103" t="str">
            <v>1144 East Market St</v>
          </cell>
          <cell r="W2103" t="str">
            <v>Akron</v>
          </cell>
          <cell r="X2103" t="str">
            <v>OH</v>
          </cell>
          <cell r="Y2103" t="str">
            <v>44316</v>
          </cell>
          <cell r="Z2103" t="str">
            <v>N</v>
          </cell>
          <cell r="AA2103">
            <v>39160</v>
          </cell>
          <cell r="AB2103" t="str">
            <v>OPS$GMC6944</v>
          </cell>
          <cell r="AC2103">
            <v>39160</v>
          </cell>
          <cell r="AD2103" t="str">
            <v>OPS$MS76944</v>
          </cell>
          <cell r="AE2103">
            <v>39245</v>
          </cell>
        </row>
        <row r="2104">
          <cell r="A2104">
            <v>2006</v>
          </cell>
          <cell r="B2104">
            <v>7402</v>
          </cell>
          <cell r="C2104" t="str">
            <v>Gordonsville Energy LP</v>
          </cell>
          <cell r="D2104" t="str">
            <v>Maria  Rigatti</v>
          </cell>
          <cell r="E2104" t="str">
            <v>Executive Director</v>
          </cell>
          <cell r="F2104" t="str">
            <v>(312)583-6017</v>
          </cell>
          <cell r="G2104" t="str">
            <v>(949)225-2757</v>
          </cell>
          <cell r="H2104" t="str">
            <v>-</v>
          </cell>
          <cell r="I2104" t="str">
            <v>Leslie  Hale</v>
          </cell>
          <cell r="J2104" t="str">
            <v>Paralegal</v>
          </cell>
          <cell r="K2104" t="str">
            <v>(949)798-7876</v>
          </cell>
          <cell r="L2104" t="str">
            <v>(949)752-1420</v>
          </cell>
          <cell r="M2104" t="str">
            <v>-</v>
          </cell>
          <cell r="N2104" t="str">
            <v>Gordonsville Energy LP</v>
          </cell>
          <cell r="P2104" t="str">
            <v>115 Red Hill Road</v>
          </cell>
          <cell r="Q2104" t="str">
            <v>Gordonsville</v>
          </cell>
          <cell r="R2104" t="str">
            <v>VA</v>
          </cell>
          <cell r="S2104" t="str">
            <v>22942</v>
          </cell>
          <cell r="T2104" t="str">
            <v>Edison Mission Energy</v>
          </cell>
          <cell r="U2104" t="str">
            <v>18101 Von Karman Ave.</v>
          </cell>
          <cell r="V2104" t="str">
            <v>Suite 1700</v>
          </cell>
          <cell r="W2104" t="str">
            <v>Irvine</v>
          </cell>
          <cell r="X2104" t="str">
            <v>CA</v>
          </cell>
          <cell r="Y2104" t="str">
            <v>92612</v>
          </cell>
          <cell r="Z2104" t="str">
            <v>N</v>
          </cell>
        </row>
        <row r="2105">
          <cell r="A2105">
            <v>2006</v>
          </cell>
          <cell r="B2105">
            <v>7411</v>
          </cell>
          <cell r="C2105" t="str">
            <v>City of Gothenburg</v>
          </cell>
          <cell r="N2105" t="str">
            <v>City of Gothenburg</v>
          </cell>
          <cell r="P2105" t="str">
            <v>409 - 9th Street</v>
          </cell>
          <cell r="Q2105" t="str">
            <v>Gothenburg</v>
          </cell>
          <cell r="R2105" t="str">
            <v>NE</v>
          </cell>
          <cell r="S2105" t="str">
            <v>69138</v>
          </cell>
          <cell r="Z2105" t="str">
            <v>M</v>
          </cell>
        </row>
        <row r="2106">
          <cell r="A2106">
            <v>2006</v>
          </cell>
          <cell r="B2106">
            <v>7419</v>
          </cell>
          <cell r="C2106" t="str">
            <v>City of Goldsmith</v>
          </cell>
          <cell r="N2106" t="str">
            <v>City of Goldsmith</v>
          </cell>
          <cell r="S2106" t="str">
            <v>0</v>
          </cell>
          <cell r="Z2106" t="str">
            <v>M</v>
          </cell>
        </row>
        <row r="2107">
          <cell r="A2107">
            <v>2006</v>
          </cell>
          <cell r="B2107">
            <v>7422</v>
          </cell>
          <cell r="C2107" t="str">
            <v>Gouverneur Village of</v>
          </cell>
          <cell r="D2107" t="str">
            <v>Glenn R  McCollum Jr</v>
          </cell>
          <cell r="E2107" t="str">
            <v>Superintendent</v>
          </cell>
          <cell r="F2107" t="str">
            <v>(315)287-0110</v>
          </cell>
          <cell r="G2107" t="str">
            <v>(315)287-0275</v>
          </cell>
          <cell r="I2107" t="str">
            <v>Glenn R  McCollum Jr</v>
          </cell>
          <cell r="J2107" t="str">
            <v>Superintendent</v>
          </cell>
          <cell r="N2107" t="str">
            <v>Gouverneur Village of</v>
          </cell>
          <cell r="O2107" t="str">
            <v>33 Clinton St</v>
          </cell>
          <cell r="Q2107" t="str">
            <v>Gouverneur</v>
          </cell>
          <cell r="R2107" t="str">
            <v>NY</v>
          </cell>
          <cell r="S2107" t="str">
            <v>13642</v>
          </cell>
          <cell r="Z2107" t="str">
            <v>M</v>
          </cell>
        </row>
        <row r="2108">
          <cell r="A2108">
            <v>2006</v>
          </cell>
          <cell r="B2108">
            <v>7423</v>
          </cell>
          <cell r="C2108" t="str">
            <v>GPU Nuclear Corp</v>
          </cell>
          <cell r="D2108" t="str">
            <v>Sander   Levin</v>
          </cell>
          <cell r="E2108" t="str">
            <v>Chief Nuclear Officer</v>
          </cell>
          <cell r="F2108" t="str">
            <v>(973)401-8017</v>
          </cell>
          <cell r="G2108" t="str">
            <v>(973)644-4299</v>
          </cell>
          <cell r="I2108" t="str">
            <v>Sander   Levin</v>
          </cell>
          <cell r="J2108" t="str">
            <v>Chief Nuclear Officer</v>
          </cell>
          <cell r="N2108" t="str">
            <v>GPU Nuclear Corp</v>
          </cell>
          <cell r="O2108" t="str">
            <v>300 Madison Ave</v>
          </cell>
          <cell r="P2108" t="str">
            <v>P O Box 1911</v>
          </cell>
          <cell r="Q2108" t="str">
            <v>Morristown</v>
          </cell>
          <cell r="R2108" t="str">
            <v>NJ</v>
          </cell>
          <cell r="S2108" t="str">
            <v>07962</v>
          </cell>
        </row>
        <row r="2109">
          <cell r="A2109">
            <v>2006</v>
          </cell>
          <cell r="B2109">
            <v>7424</v>
          </cell>
          <cell r="C2109" t="str">
            <v>Gowrie Municipal Utilities</v>
          </cell>
          <cell r="D2109" t="str">
            <v>Patrice  Klingson</v>
          </cell>
          <cell r="E2109" t="str">
            <v>Public Works Director</v>
          </cell>
          <cell r="F2109" t="str">
            <v>(515)352-3065</v>
          </cell>
          <cell r="G2109" t="str">
            <v>(515)352-3756</v>
          </cell>
          <cell r="H2109" t="str">
            <v>gmu@wccta.net</v>
          </cell>
          <cell r="I2109" t="str">
            <v>Patrice  Klingson</v>
          </cell>
          <cell r="J2109" t="str">
            <v>Public Works Director</v>
          </cell>
          <cell r="K2109" t="str">
            <v>(515)352-3065</v>
          </cell>
          <cell r="L2109" t="str">
            <v>(515)352-3756</v>
          </cell>
          <cell r="M2109" t="str">
            <v>gmu@wccta.net</v>
          </cell>
          <cell r="N2109" t="str">
            <v>Gowrie Municipal Utilities</v>
          </cell>
          <cell r="O2109" t="str">
            <v>1102 Main St</v>
          </cell>
          <cell r="P2109" t="str">
            <v>P O Box 47</v>
          </cell>
          <cell r="Q2109" t="str">
            <v>Gowrie</v>
          </cell>
          <cell r="R2109" t="str">
            <v>IA</v>
          </cell>
          <cell r="S2109" t="str">
            <v>50543</v>
          </cell>
          <cell r="T2109" t="str">
            <v>Charles Angstrom</v>
          </cell>
          <cell r="Z2109" t="str">
            <v>M</v>
          </cell>
          <cell r="AA2109">
            <v>39170</v>
          </cell>
          <cell r="AB2109" t="str">
            <v>F860C07424</v>
          </cell>
          <cell r="AC2109">
            <v>39170</v>
          </cell>
          <cell r="AD2109" t="str">
            <v>OPS$MS76944</v>
          </cell>
          <cell r="AE2109">
            <v>39259</v>
          </cell>
        </row>
        <row r="2110">
          <cell r="A2110">
            <v>2006</v>
          </cell>
          <cell r="B2110">
            <v>7427</v>
          </cell>
          <cell r="C2110" t="str">
            <v>Goose Lake Generating Co LLC</v>
          </cell>
          <cell r="D2110" t="str">
            <v>Don   Beckham</v>
          </cell>
          <cell r="E2110" t="str">
            <v>Dir Environmental Licensing</v>
          </cell>
          <cell r="F2110" t="str">
            <v>(301)280-6757</v>
          </cell>
          <cell r="G2110" t="str">
            <v>(301)913-5850</v>
          </cell>
          <cell r="H2110" t="str">
            <v>don.beckham@negt.com</v>
          </cell>
          <cell r="I2110" t="str">
            <v>Mark V  Carney</v>
          </cell>
          <cell r="J2110" t="str">
            <v>VP</v>
          </cell>
          <cell r="K2110" t="str">
            <v>(301)280-6899</v>
          </cell>
          <cell r="L2110" t="str">
            <v>(301)913-5850</v>
          </cell>
          <cell r="M2110" t="str">
            <v>mark.carney@negt.com</v>
          </cell>
          <cell r="N2110" t="str">
            <v>Goose Lake Generating Co LLC</v>
          </cell>
          <cell r="O2110" t="str">
            <v>7500 Old Georgetown Rd</v>
          </cell>
          <cell r="P2110" t="str">
            <v>Suite 1300</v>
          </cell>
          <cell r="Q2110" t="str">
            <v>Bethesda</v>
          </cell>
          <cell r="R2110" t="str">
            <v>MD</v>
          </cell>
          <cell r="S2110" t="str">
            <v>20814</v>
          </cell>
          <cell r="Z2110" t="str">
            <v>N</v>
          </cell>
        </row>
        <row r="2111">
          <cell r="A2111">
            <v>2006</v>
          </cell>
          <cell r="B2111">
            <v>7441</v>
          </cell>
          <cell r="C2111" t="str">
            <v>Goltry Public Works Authority</v>
          </cell>
          <cell r="N2111" t="str">
            <v>Goltry Public Works Authority</v>
          </cell>
          <cell r="O2111" t="str">
            <v>Box 236</v>
          </cell>
          <cell r="P2111" t="str">
            <v>Main Street</v>
          </cell>
          <cell r="Q2111" t="str">
            <v>Goltry</v>
          </cell>
          <cell r="R2111" t="str">
            <v>OK</v>
          </cell>
          <cell r="S2111" t="str">
            <v>73739</v>
          </cell>
          <cell r="Z2111" t="str">
            <v>M</v>
          </cell>
        </row>
        <row r="2112">
          <cell r="A2112">
            <v>2006</v>
          </cell>
          <cell r="B2112">
            <v>7442</v>
          </cell>
          <cell r="C2112" t="str">
            <v>Grafton Electric</v>
          </cell>
          <cell r="N2112" t="str">
            <v>Grafton Electric</v>
          </cell>
          <cell r="P2112" t="str">
            <v>P O Box 263</v>
          </cell>
          <cell r="Q2112" t="str">
            <v>Grafton</v>
          </cell>
          <cell r="R2112" t="str">
            <v>IA</v>
          </cell>
          <cell r="S2112" t="str">
            <v>50440</v>
          </cell>
          <cell r="Z2112" t="str">
            <v>M</v>
          </cell>
        </row>
        <row r="2113">
          <cell r="A2113">
            <v>2006</v>
          </cell>
          <cell r="B2113">
            <v>7443</v>
          </cell>
          <cell r="C2113" t="str">
            <v>City of Graettinger</v>
          </cell>
          <cell r="D2113" t="str">
            <v>Myrtle  Erb</v>
          </cell>
          <cell r="E2113" t="str">
            <v>Superintendent</v>
          </cell>
          <cell r="F2113" t="str">
            <v>(712)859-3844</v>
          </cell>
          <cell r="G2113" t="str">
            <v>(712)859-3806</v>
          </cell>
          <cell r="H2113" t="str">
            <v>gmlp@netins.net</v>
          </cell>
          <cell r="I2113" t="str">
            <v>Myrtle  Erb</v>
          </cell>
          <cell r="J2113" t="str">
            <v>Superintendent</v>
          </cell>
          <cell r="K2113" t="str">
            <v>(712)859-3844</v>
          </cell>
          <cell r="L2113" t="str">
            <v>(712)859-3806</v>
          </cell>
          <cell r="M2113" t="str">
            <v>gmlp@netins.net</v>
          </cell>
          <cell r="N2113" t="str">
            <v>City of Graettinger</v>
          </cell>
          <cell r="O2113" t="str">
            <v>101 W Hoffman St</v>
          </cell>
          <cell r="P2113" t="str">
            <v>P O Box 178</v>
          </cell>
          <cell r="Q2113" t="str">
            <v>Graettinger</v>
          </cell>
          <cell r="R2113" t="str">
            <v>IA</v>
          </cell>
          <cell r="S2113" t="str">
            <v>51342</v>
          </cell>
          <cell r="T2113" t="str">
            <v>Scott Tonderum</v>
          </cell>
          <cell r="Z2113" t="str">
            <v>M</v>
          </cell>
          <cell r="AA2113">
            <v>39171</v>
          </cell>
          <cell r="AB2113" t="str">
            <v>F860C07443</v>
          </cell>
          <cell r="AC2113">
            <v>39171</v>
          </cell>
          <cell r="AD2113" t="str">
            <v>OPS$MS76944</v>
          </cell>
          <cell r="AE2113">
            <v>39259</v>
          </cell>
        </row>
        <row r="2114">
          <cell r="A2114">
            <v>2006</v>
          </cell>
          <cell r="B2114">
            <v>7444</v>
          </cell>
          <cell r="C2114" t="str">
            <v>Grafton City of</v>
          </cell>
          <cell r="D2114" t="str">
            <v>Brent  McMillan</v>
          </cell>
          <cell r="E2114" t="str">
            <v>Electric Superintendent</v>
          </cell>
          <cell r="F2114" t="str">
            <v>(701)352-1008</v>
          </cell>
          <cell r="G2114" t="str">
            <v>(701)352-0634</v>
          </cell>
          <cell r="H2114" t="str">
            <v>bmcmillan@graftongov.com</v>
          </cell>
          <cell r="I2114" t="str">
            <v>Russ  Geddes</v>
          </cell>
          <cell r="J2114" t="str">
            <v>Lead Lineman</v>
          </cell>
          <cell r="K2114" t="str">
            <v>(701)352-1008</v>
          </cell>
          <cell r="N2114" t="str">
            <v>Grafton City of</v>
          </cell>
          <cell r="P2114" t="str">
            <v>P O Box 578</v>
          </cell>
          <cell r="Q2114" t="str">
            <v>Grafton</v>
          </cell>
          <cell r="R2114" t="str">
            <v>ND</v>
          </cell>
          <cell r="S2114" t="str">
            <v>58237</v>
          </cell>
          <cell r="Z2114" t="str">
            <v>M</v>
          </cell>
          <cell r="AA2114">
            <v>39224</v>
          </cell>
          <cell r="AB2114" t="str">
            <v>F860C07444</v>
          </cell>
          <cell r="AC2114">
            <v>39224</v>
          </cell>
          <cell r="AD2114" t="str">
            <v>OPS$MS76944</v>
          </cell>
          <cell r="AE2114">
            <v>39259</v>
          </cell>
        </row>
        <row r="2115">
          <cell r="A2115">
            <v>2006</v>
          </cell>
          <cell r="B2115">
            <v>7445</v>
          </cell>
          <cell r="C2115" t="str">
            <v>Grafton Village of</v>
          </cell>
          <cell r="D2115" t="str">
            <v>Rick   Kowalski</v>
          </cell>
          <cell r="E2115" t="str">
            <v>Village Administrator</v>
          </cell>
          <cell r="F2115" t="str">
            <v>(440)926-2401</v>
          </cell>
          <cell r="G2115" t="str">
            <v>(440)926-9018</v>
          </cell>
          <cell r="N2115" t="str">
            <v>Grafton Village of</v>
          </cell>
          <cell r="P2115" t="str">
            <v>1009 Chestnut Street</v>
          </cell>
          <cell r="Q2115" t="str">
            <v>Grafton</v>
          </cell>
          <cell r="R2115" t="str">
            <v>OH</v>
          </cell>
          <cell r="S2115" t="str">
            <v>44044</v>
          </cell>
          <cell r="W2115" t="str">
            <v>Grafton</v>
          </cell>
          <cell r="X2115" t="str">
            <v>OH</v>
          </cell>
          <cell r="Y2115" t="str">
            <v>44044</v>
          </cell>
          <cell r="Z2115" t="str">
            <v>M</v>
          </cell>
        </row>
        <row r="2116">
          <cell r="A2116">
            <v>2006</v>
          </cell>
          <cell r="B2116">
            <v>7450</v>
          </cell>
          <cell r="C2116" t="str">
            <v>Grady Electric Membership Corp</v>
          </cell>
          <cell r="N2116" t="str">
            <v>Grady Electric Membership Corp</v>
          </cell>
          <cell r="P2116" t="str">
            <v>P O Box 270</v>
          </cell>
          <cell r="Q2116" t="str">
            <v>Cairo</v>
          </cell>
          <cell r="R2116" t="str">
            <v>GA</v>
          </cell>
          <cell r="S2116" t="str">
            <v>31728</v>
          </cell>
          <cell r="Z2116" t="str">
            <v>C</v>
          </cell>
        </row>
        <row r="2117">
          <cell r="A2117">
            <v>2006</v>
          </cell>
          <cell r="B2117">
            <v>7456</v>
          </cell>
          <cell r="C2117" t="str">
            <v>Graham County Electric Coop Inc</v>
          </cell>
          <cell r="N2117" t="str">
            <v>Graham County Electric Coop Inc</v>
          </cell>
          <cell r="P2117" t="str">
            <v>3 West Center Street</v>
          </cell>
          <cell r="Q2117" t="str">
            <v>Pima</v>
          </cell>
          <cell r="R2117" t="str">
            <v>AZ</v>
          </cell>
          <cell r="S2117" t="str">
            <v>85543</v>
          </cell>
          <cell r="Z2117" t="str">
            <v>C</v>
          </cell>
        </row>
        <row r="2118">
          <cell r="A2118">
            <v>2006</v>
          </cell>
          <cell r="B2118">
            <v>7460</v>
          </cell>
          <cell r="C2118" t="str">
            <v>Goodhue County Coop Elec Assn</v>
          </cell>
          <cell r="N2118" t="str">
            <v>Goodhue County Coop Elec Assn</v>
          </cell>
          <cell r="O2118" t="str">
            <v>P O Box 99</v>
          </cell>
          <cell r="P2118" t="str">
            <v>224 Main Street</v>
          </cell>
          <cell r="Q2118" t="str">
            <v>Zumbrota</v>
          </cell>
          <cell r="R2118" t="str">
            <v>MN</v>
          </cell>
          <cell r="S2118" t="str">
            <v>55992</v>
          </cell>
          <cell r="Z2118" t="str">
            <v>C</v>
          </cell>
        </row>
        <row r="2119">
          <cell r="A2119">
            <v>2006</v>
          </cell>
          <cell r="B2119">
            <v>7475</v>
          </cell>
          <cell r="C2119" t="str">
            <v>Graphic Packaging Corp</v>
          </cell>
          <cell r="D2119" t="str">
            <v>David  Wilson</v>
          </cell>
          <cell r="E2119" t="str">
            <v>Asst Manager</v>
          </cell>
          <cell r="F2119" t="str">
            <v>(616)383-5363</v>
          </cell>
          <cell r="G2119" t="str">
            <v>(616)383-5416</v>
          </cell>
          <cell r="H2119" t="str">
            <v>wilsond@graphicpkg.com</v>
          </cell>
          <cell r="I2119" t="str">
            <v>Robert  Miller</v>
          </cell>
          <cell r="J2119" t="str">
            <v>Manager</v>
          </cell>
          <cell r="K2119" t="str">
            <v>(269)383-5344</v>
          </cell>
          <cell r="M2119" t="str">
            <v>millerr@graphicpkg.com</v>
          </cell>
          <cell r="N2119" t="str">
            <v>Graphic Packaging Corp</v>
          </cell>
          <cell r="O2119" t="str">
            <v>4455 Table Mountain Drive</v>
          </cell>
          <cell r="Q2119" t="str">
            <v>Golden</v>
          </cell>
          <cell r="R2119" t="str">
            <v>CO</v>
          </cell>
          <cell r="S2119" t="str">
            <v>80403</v>
          </cell>
          <cell r="U2119" t="str">
            <v>1500 N Pitcher St</v>
          </cell>
          <cell r="W2119" t="str">
            <v>Kalamazoo</v>
          </cell>
          <cell r="X2119" t="str">
            <v>MI</v>
          </cell>
          <cell r="Y2119" t="str">
            <v>49007</v>
          </cell>
          <cell r="Z2119" t="str">
            <v>N</v>
          </cell>
          <cell r="AA2119">
            <v>39157</v>
          </cell>
          <cell r="AB2119" t="str">
            <v>F860C07475</v>
          </cell>
          <cell r="AC2119">
            <v>39157</v>
          </cell>
          <cell r="AD2119" t="str">
            <v>OPS$MS76944</v>
          </cell>
          <cell r="AE2119">
            <v>39244</v>
          </cell>
        </row>
        <row r="2120">
          <cell r="A2120">
            <v>2006</v>
          </cell>
          <cell r="B2120">
            <v>7477</v>
          </cell>
          <cell r="C2120" t="str">
            <v>Granger Electric Co</v>
          </cell>
          <cell r="D2120" t="str">
            <v xml:space="preserve"> Todd  Davlin</v>
          </cell>
          <cell r="E2120" t="str">
            <v>Director of Operations</v>
          </cell>
          <cell r="F2120" t="str">
            <v>(517)371-9755</v>
          </cell>
          <cell r="G2120" t="str">
            <v>(517)372-9220</v>
          </cell>
          <cell r="H2120" t="str">
            <v>tdavlin@grangernet.com</v>
          </cell>
          <cell r="I2120" t="str">
            <v>Joel  Zylstra</v>
          </cell>
          <cell r="J2120" t="str">
            <v>President/ COO</v>
          </cell>
          <cell r="K2120" t="str">
            <v>(517)371-9728</v>
          </cell>
          <cell r="L2120" t="str">
            <v>(517)372-9220</v>
          </cell>
          <cell r="M2120" t="str">
            <v>jzylstra@grangernet.com</v>
          </cell>
          <cell r="N2120" t="str">
            <v>Granger Electric Co</v>
          </cell>
          <cell r="O2120" t="str">
            <v>16980 Wood Road</v>
          </cell>
          <cell r="P2120" t="str">
            <v>P O Box 27185</v>
          </cell>
          <cell r="Q2120" t="str">
            <v>Lansing</v>
          </cell>
          <cell r="R2120" t="str">
            <v>MI</v>
          </cell>
          <cell r="S2120" t="str">
            <v>48906</v>
          </cell>
          <cell r="U2120" t="str">
            <v>16980 Wood Rd</v>
          </cell>
          <cell r="V2120" t="str">
            <v>PO Box 27185</v>
          </cell>
          <cell r="W2120" t="str">
            <v>Lansing</v>
          </cell>
          <cell r="X2120" t="str">
            <v>MI</v>
          </cell>
          <cell r="Y2120" t="str">
            <v>48906</v>
          </cell>
          <cell r="Z2120" t="str">
            <v>N</v>
          </cell>
          <cell r="AA2120">
            <v>39164</v>
          </cell>
          <cell r="AB2120" t="str">
            <v>F860C07477</v>
          </cell>
          <cell r="AC2120">
            <v>39164</v>
          </cell>
          <cell r="AD2120" t="str">
            <v>OPS$MS76944</v>
          </cell>
          <cell r="AE2120">
            <v>39245</v>
          </cell>
        </row>
        <row r="2121">
          <cell r="A2121">
            <v>2006</v>
          </cell>
          <cell r="B2121">
            <v>7478</v>
          </cell>
          <cell r="C2121" t="str">
            <v>Town of Granada</v>
          </cell>
          <cell r="N2121" t="str">
            <v>Town of Granada</v>
          </cell>
          <cell r="O2121" t="str">
            <v>P O Box 258</v>
          </cell>
          <cell r="P2121" t="str">
            <v>109 East Goff Street</v>
          </cell>
          <cell r="Q2121" t="str">
            <v>Granada</v>
          </cell>
          <cell r="R2121" t="str">
            <v>CO</v>
          </cell>
          <cell r="S2121" t="str">
            <v>81041</v>
          </cell>
          <cell r="Z2121" t="str">
            <v>M</v>
          </cell>
        </row>
        <row r="2122">
          <cell r="A2122">
            <v>2006</v>
          </cell>
          <cell r="B2122">
            <v>7480</v>
          </cell>
          <cell r="C2122" t="str">
            <v>City of Granbury</v>
          </cell>
          <cell r="N2122" t="str">
            <v>City of Granbury</v>
          </cell>
          <cell r="Q2122" t="str">
            <v>Granbury</v>
          </cell>
          <cell r="R2122" t="str">
            <v>TX</v>
          </cell>
          <cell r="S2122" t="str">
            <v>76048</v>
          </cell>
          <cell r="Z2122" t="str">
            <v>M</v>
          </cell>
        </row>
        <row r="2123">
          <cell r="A2123">
            <v>2006</v>
          </cell>
          <cell r="B2123">
            <v>7483</v>
          </cell>
          <cell r="C2123" t="str">
            <v>City of Grand Haven</v>
          </cell>
          <cell r="D2123" t="str">
            <v>James V  Morford</v>
          </cell>
          <cell r="E2123" t="str">
            <v>Chief Engineer</v>
          </cell>
          <cell r="F2123" t="str">
            <v>(616)846-9200</v>
          </cell>
          <cell r="G2123" t="str">
            <v>(616)846-3114</v>
          </cell>
          <cell r="H2123" t="str">
            <v>jmorford@ghblp.org</v>
          </cell>
          <cell r="I2123" t="str">
            <v>Annette  Allen</v>
          </cell>
          <cell r="J2123" t="str">
            <v>General Manager</v>
          </cell>
          <cell r="K2123" t="str">
            <v>(616)846-9200</v>
          </cell>
          <cell r="L2123" t="str">
            <v>(616)846-3114</v>
          </cell>
          <cell r="M2123" t="str">
            <v>aallen@ghblp.org</v>
          </cell>
          <cell r="N2123" t="str">
            <v>City of Grand Haven</v>
          </cell>
          <cell r="O2123" t="str">
            <v>1700 Eaton Dr</v>
          </cell>
          <cell r="Q2123" t="str">
            <v>Grand Haven</v>
          </cell>
          <cell r="R2123" t="str">
            <v>MI</v>
          </cell>
          <cell r="S2123" t="str">
            <v>49417</v>
          </cell>
          <cell r="Z2123" t="str">
            <v>M</v>
          </cell>
          <cell r="AA2123">
            <v>39169</v>
          </cell>
          <cell r="AB2123" t="str">
            <v>F860C07483</v>
          </cell>
          <cell r="AC2123">
            <v>39169</v>
          </cell>
          <cell r="AD2123" t="str">
            <v>OPS$MS76944</v>
          </cell>
          <cell r="AE2123">
            <v>39259</v>
          </cell>
        </row>
        <row r="2124">
          <cell r="A2124">
            <v>2006</v>
          </cell>
          <cell r="B2124">
            <v>7484</v>
          </cell>
          <cell r="C2124" t="str">
            <v>Grand Electric Coop, Inc</v>
          </cell>
          <cell r="N2124" t="str">
            <v>Grand Electric Coop, Inc</v>
          </cell>
          <cell r="P2124" t="str">
            <v>P O Box 39</v>
          </cell>
          <cell r="Q2124" t="str">
            <v>Bison</v>
          </cell>
          <cell r="R2124" t="str">
            <v>SD</v>
          </cell>
          <cell r="S2124" t="str">
            <v>57620</v>
          </cell>
          <cell r="Z2124" t="str">
            <v>C</v>
          </cell>
        </row>
        <row r="2125">
          <cell r="A2125">
            <v>2006</v>
          </cell>
          <cell r="B2125">
            <v>7485</v>
          </cell>
          <cell r="C2125" t="str">
            <v>City of Grant</v>
          </cell>
          <cell r="N2125" t="str">
            <v>City of Grant</v>
          </cell>
          <cell r="Q2125" t="str">
            <v>Grant</v>
          </cell>
          <cell r="R2125" t="str">
            <v>NE</v>
          </cell>
          <cell r="S2125" t="str">
            <v>68801</v>
          </cell>
          <cell r="Z2125" t="str">
            <v>M</v>
          </cell>
        </row>
        <row r="2126">
          <cell r="A2126">
            <v>2006</v>
          </cell>
          <cell r="B2126">
            <v>7486</v>
          </cell>
          <cell r="C2126" t="str">
            <v>Grand Junction City of</v>
          </cell>
          <cell r="D2126" t="str">
            <v>Dean L  Lyons</v>
          </cell>
          <cell r="E2126" t="str">
            <v>Superintendent</v>
          </cell>
          <cell r="F2126" t="str">
            <v>(515)738-2285</v>
          </cell>
          <cell r="G2126" t="str">
            <v>(515)738-9975</v>
          </cell>
          <cell r="I2126" t="str">
            <v>Cynthia  Danielson</v>
          </cell>
          <cell r="J2126" t="str">
            <v>Bookkeeper</v>
          </cell>
          <cell r="K2126" t="str">
            <v>(515)738-2285</v>
          </cell>
          <cell r="L2126" t="str">
            <v>(515)738-9975</v>
          </cell>
          <cell r="N2126" t="str">
            <v>Grand Junction City of</v>
          </cell>
          <cell r="P2126" t="str">
            <v xml:space="preserve"> P O Box 277</v>
          </cell>
          <cell r="Q2126" t="str">
            <v>Grand Junction</v>
          </cell>
          <cell r="R2126" t="str">
            <v>IA</v>
          </cell>
          <cell r="S2126" t="str">
            <v>50107</v>
          </cell>
          <cell r="Z2126" t="str">
            <v>M</v>
          </cell>
          <cell r="AA2126">
            <v>39183</v>
          </cell>
          <cell r="AB2126" t="str">
            <v>OPS$MS76944</v>
          </cell>
          <cell r="AC2126">
            <v>39183</v>
          </cell>
          <cell r="AD2126" t="str">
            <v>OPS$MS76944</v>
          </cell>
          <cell r="AE2126">
            <v>39259</v>
          </cell>
        </row>
        <row r="2127">
          <cell r="A2127">
            <v>2006</v>
          </cell>
          <cell r="B2127">
            <v>7487</v>
          </cell>
          <cell r="C2127" t="str">
            <v>City of Grand Marais</v>
          </cell>
          <cell r="D2127" t="str">
            <v>Steve  DuChien</v>
          </cell>
          <cell r="E2127" t="str">
            <v>Electrical Superintendent</v>
          </cell>
          <cell r="F2127" t="str">
            <v>(218)387-2088</v>
          </cell>
          <cell r="G2127" t="str">
            <v>(218)387-1966</v>
          </cell>
          <cell r="H2127" t="str">
            <v>sduchien@boreal.org</v>
          </cell>
          <cell r="I2127" t="str">
            <v>Steve  DuChien</v>
          </cell>
          <cell r="J2127" t="str">
            <v>Electrical Superintendent</v>
          </cell>
          <cell r="K2127" t="str">
            <v>(218)387-2088</v>
          </cell>
          <cell r="L2127" t="str">
            <v>(218)387-1966</v>
          </cell>
          <cell r="M2127" t="str">
            <v>sduchien@boreal.org</v>
          </cell>
          <cell r="N2127" t="str">
            <v>City of Grand Marais</v>
          </cell>
          <cell r="O2127" t="str">
            <v>15 North Broadway</v>
          </cell>
          <cell r="P2127" t="str">
            <v>P O Box 600</v>
          </cell>
          <cell r="Q2127" t="str">
            <v>Grand Marais</v>
          </cell>
          <cell r="R2127" t="str">
            <v>MN</v>
          </cell>
          <cell r="S2127" t="str">
            <v>55604</v>
          </cell>
          <cell r="Z2127" t="str">
            <v>M</v>
          </cell>
          <cell r="AA2127">
            <v>39183</v>
          </cell>
          <cell r="AB2127" t="str">
            <v>OPS$MH26944</v>
          </cell>
          <cell r="AC2127">
            <v>39183</v>
          </cell>
          <cell r="AD2127" t="str">
            <v>OPS$MS76944</v>
          </cell>
          <cell r="AE2127">
            <v>39259</v>
          </cell>
        </row>
        <row r="2128">
          <cell r="A2128">
            <v>2006</v>
          </cell>
          <cell r="B2128">
            <v>7489</v>
          </cell>
          <cell r="C2128" t="str">
            <v>Grand Rapids Public Util Comm</v>
          </cell>
          <cell r="N2128" t="str">
            <v>Grand Rapids Public Util Comm</v>
          </cell>
          <cell r="P2128" t="str">
            <v>420 Pokegama Avenue North</v>
          </cell>
          <cell r="Q2128" t="str">
            <v>Grand Rapids</v>
          </cell>
          <cell r="R2128" t="str">
            <v>MN</v>
          </cell>
          <cell r="S2128" t="str">
            <v>55744</v>
          </cell>
          <cell r="Z2128" t="str">
            <v>M</v>
          </cell>
        </row>
        <row r="2129">
          <cell r="A2129">
            <v>2006</v>
          </cell>
          <cell r="B2129">
            <v>7490</v>
          </cell>
          <cell r="C2129" t="str">
            <v>Grand River Dam Authority</v>
          </cell>
          <cell r="D2129" t="str">
            <v>Joyce  Summers</v>
          </cell>
          <cell r="E2129" t="str">
            <v>Supt Energy Mgt&amp;Settlmnt</v>
          </cell>
          <cell r="F2129" t="str">
            <v>(918)825-1053</v>
          </cell>
          <cell r="G2129" t="str">
            <v>(918)825-1935</v>
          </cell>
          <cell r="H2129" t="str">
            <v>joyce@grda.com</v>
          </cell>
          <cell r="I2129" t="str">
            <v>Anthony  Due</v>
          </cell>
          <cell r="J2129" t="str">
            <v>Asst. General Manager Oper</v>
          </cell>
          <cell r="K2129" t="str">
            <v>(918)825-1053</v>
          </cell>
          <cell r="L2129" t="str">
            <v>(918)825-1935</v>
          </cell>
          <cell r="M2129" t="str">
            <v>adue@grda.com</v>
          </cell>
          <cell r="N2129" t="str">
            <v>Grand River Dam Authority</v>
          </cell>
          <cell r="P2129" t="str">
            <v>P O Box 409</v>
          </cell>
          <cell r="Q2129" t="str">
            <v>Vinita</v>
          </cell>
          <cell r="R2129" t="str">
            <v>OK</v>
          </cell>
          <cell r="S2129" t="str">
            <v>74301</v>
          </cell>
          <cell r="T2129" t="str">
            <v>Grand River Dam Authority</v>
          </cell>
          <cell r="V2129" t="str">
            <v>P.O. Box 772</v>
          </cell>
          <cell r="W2129" t="str">
            <v>Locust Grove</v>
          </cell>
          <cell r="X2129" t="str">
            <v>OK</v>
          </cell>
          <cell r="Y2129" t="str">
            <v>74352</v>
          </cell>
          <cell r="Z2129" t="str">
            <v>S</v>
          </cell>
          <cell r="AA2129">
            <v>39123</v>
          </cell>
          <cell r="AB2129" t="str">
            <v>F860C07490</v>
          </cell>
          <cell r="AC2129">
            <v>39123</v>
          </cell>
          <cell r="AD2129" t="str">
            <v>OPS$MS76944</v>
          </cell>
          <cell r="AE2129">
            <v>39244</v>
          </cell>
        </row>
        <row r="2130">
          <cell r="A2130">
            <v>2006</v>
          </cell>
          <cell r="B2130">
            <v>7494</v>
          </cell>
          <cell r="C2130" t="str">
            <v>Granite Falls City of</v>
          </cell>
          <cell r="D2130" t="str">
            <v>Darcy  Mulvihill</v>
          </cell>
          <cell r="E2130" t="str">
            <v>Finance Director</v>
          </cell>
          <cell r="F2130" t="str">
            <v>(320)564-3011</v>
          </cell>
          <cell r="G2130" t="str">
            <v>(320)564-3013</v>
          </cell>
          <cell r="H2130" t="str">
            <v>darcy.mulvihill@granitefalls.com</v>
          </cell>
          <cell r="I2130" t="str">
            <v>William  Lavin</v>
          </cell>
          <cell r="J2130" t="str">
            <v>City Manager</v>
          </cell>
          <cell r="K2130" t="str">
            <v>(320)564-3011</v>
          </cell>
          <cell r="L2130" t="str">
            <v>(320)564-3013</v>
          </cell>
          <cell r="M2130" t="str">
            <v>bill.lavin@granitefalls.com</v>
          </cell>
          <cell r="N2130" t="str">
            <v>Granite Falls City of</v>
          </cell>
          <cell r="O2130" t="str">
            <v>885 Prentice</v>
          </cell>
          <cell r="Q2130" t="str">
            <v>Granite Falls</v>
          </cell>
          <cell r="R2130" t="str">
            <v>MN</v>
          </cell>
          <cell r="S2130" t="str">
            <v>56241</v>
          </cell>
          <cell r="Z2130" t="str">
            <v>M</v>
          </cell>
          <cell r="AA2130">
            <v>39147</v>
          </cell>
          <cell r="AB2130" t="str">
            <v>F860C07494</v>
          </cell>
          <cell r="AC2130">
            <v>39147</v>
          </cell>
          <cell r="AD2130" t="str">
            <v>OPS$MS76944</v>
          </cell>
          <cell r="AE2130">
            <v>39244</v>
          </cell>
        </row>
        <row r="2131">
          <cell r="A2131">
            <v>2006</v>
          </cell>
          <cell r="B2131">
            <v>7495</v>
          </cell>
          <cell r="C2131" t="str">
            <v>Gorham Energy LP</v>
          </cell>
          <cell r="D2131" t="str">
            <v>Guy  Marchmont</v>
          </cell>
          <cell r="E2131" t="str">
            <v>Vice President</v>
          </cell>
          <cell r="F2131" t="str">
            <v>(508)382-9355</v>
          </cell>
          <cell r="G2131" t="str">
            <v>(508)382-9400</v>
          </cell>
          <cell r="H2131" t="str">
            <v>gmarchmont@anpower.com</v>
          </cell>
          <cell r="N2131" t="str">
            <v>Gorham Energy LP</v>
          </cell>
          <cell r="O2131" t="str">
            <v>62 Forest Street, Suite 102</v>
          </cell>
          <cell r="Q2131" t="str">
            <v>Marlborough</v>
          </cell>
          <cell r="R2131" t="str">
            <v>MA</v>
          </cell>
          <cell r="S2131" t="str">
            <v>01752</v>
          </cell>
          <cell r="Z2131" t="str">
            <v>N</v>
          </cell>
          <cell r="AD2131" t="str">
            <v>OPS$MSM6944</v>
          </cell>
          <cell r="AE2131">
            <v>39297</v>
          </cell>
        </row>
        <row r="2132">
          <cell r="A2132">
            <v>2006</v>
          </cell>
          <cell r="B2132">
            <v>7496</v>
          </cell>
          <cell r="C2132" t="str">
            <v>Granite Falls Town of</v>
          </cell>
          <cell r="N2132" t="str">
            <v>Granite Falls Town of</v>
          </cell>
          <cell r="P2132" t="str">
            <v>30 Falls Avenue</v>
          </cell>
          <cell r="Q2132" t="str">
            <v>Granite Falls</v>
          </cell>
          <cell r="R2132" t="str">
            <v>NC</v>
          </cell>
          <cell r="S2132" t="str">
            <v>28630</v>
          </cell>
          <cell r="Z2132" t="str">
            <v>M</v>
          </cell>
        </row>
        <row r="2133">
          <cell r="A2133">
            <v>2006</v>
          </cell>
          <cell r="B2133">
            <v>7498</v>
          </cell>
          <cell r="C2133" t="str">
            <v>Grane Creek LLC</v>
          </cell>
          <cell r="D2133" t="str">
            <v>Samuel   Hirchsey</v>
          </cell>
          <cell r="E2133" t="str">
            <v>Manager Licensing Compliance</v>
          </cell>
          <cell r="F2133" t="str">
            <v>(315)413-2790</v>
          </cell>
          <cell r="G2133" t="str">
            <v>(315)413-8577</v>
          </cell>
          <cell r="H2133" t="str">
            <v>samuel.hirchsey@orionpowerny.com</v>
          </cell>
          <cell r="I2133" t="str">
            <v>Tom   Skutniek</v>
          </cell>
          <cell r="K2133" t="str">
            <v>(315)413-2789</v>
          </cell>
          <cell r="N2133" t="str">
            <v>Grane Creek LLC</v>
          </cell>
          <cell r="O2133" t="str">
            <v>13880 Dulles Corner Lane</v>
          </cell>
          <cell r="Q2133" t="str">
            <v>Herdon</v>
          </cell>
          <cell r="R2133" t="str">
            <v>VA</v>
          </cell>
          <cell r="S2133" t="str">
            <v>20171</v>
          </cell>
          <cell r="T2133" t="str">
            <v>Orion Power Holding</v>
          </cell>
          <cell r="U2133" t="str">
            <v>225 Greenfield Parkway Ste 201</v>
          </cell>
          <cell r="W2133" t="str">
            <v>Liver Pool</v>
          </cell>
          <cell r="X2133" t="str">
            <v>NY</v>
          </cell>
          <cell r="Y2133" t="str">
            <v>13088</v>
          </cell>
          <cell r="Z2133" t="str">
            <v>N</v>
          </cell>
        </row>
        <row r="2134">
          <cell r="A2134">
            <v>2006</v>
          </cell>
          <cell r="B2134">
            <v>7500</v>
          </cell>
          <cell r="C2134" t="str">
            <v>Granite Peak Energy</v>
          </cell>
          <cell r="N2134" t="str">
            <v>Granite Peak Energy</v>
          </cell>
        </row>
        <row r="2135">
          <cell r="A2135">
            <v>2006</v>
          </cell>
          <cell r="B2135">
            <v>7501</v>
          </cell>
          <cell r="C2135" t="str">
            <v>City of Granite</v>
          </cell>
          <cell r="N2135" t="str">
            <v>City of Granite</v>
          </cell>
          <cell r="O2135" t="str">
            <v>P O Box 116</v>
          </cell>
          <cell r="P2135" t="str">
            <v>420 North Main Street</v>
          </cell>
          <cell r="Q2135" t="str">
            <v>Granite</v>
          </cell>
          <cell r="R2135" t="str">
            <v>OK</v>
          </cell>
          <cell r="S2135" t="str">
            <v>73547</v>
          </cell>
          <cell r="Z2135" t="str">
            <v>M</v>
          </cell>
        </row>
        <row r="2136">
          <cell r="A2136">
            <v>2006</v>
          </cell>
          <cell r="B2136">
            <v>7505</v>
          </cell>
          <cell r="C2136" t="str">
            <v>Grant Electric Coop</v>
          </cell>
          <cell r="N2136" t="str">
            <v>Grant Electric Coop</v>
          </cell>
          <cell r="P2136" t="str">
            <v>231 North Sheridan Road</v>
          </cell>
          <cell r="Q2136" t="str">
            <v>Lancaster</v>
          </cell>
          <cell r="R2136" t="str">
            <v>WI</v>
          </cell>
          <cell r="S2136" t="str">
            <v>53813</v>
          </cell>
        </row>
        <row r="2137">
          <cell r="A2137">
            <v>2006</v>
          </cell>
          <cell r="B2137">
            <v>7515</v>
          </cell>
          <cell r="C2137" t="str">
            <v>City of Grantville</v>
          </cell>
          <cell r="N2137" t="str">
            <v>City of Grantville</v>
          </cell>
          <cell r="P2137" t="str">
            <v>P O Box 126</v>
          </cell>
          <cell r="Q2137" t="str">
            <v>Grantville</v>
          </cell>
          <cell r="R2137" t="str">
            <v>GA</v>
          </cell>
          <cell r="S2137" t="str">
            <v>30220</v>
          </cell>
          <cell r="Z2137" t="str">
            <v>M</v>
          </cell>
        </row>
        <row r="2138">
          <cell r="A2138">
            <v>2006</v>
          </cell>
          <cell r="B2138">
            <v>7531</v>
          </cell>
          <cell r="C2138" t="str">
            <v>Gray County Wind Energy LLC</v>
          </cell>
          <cell r="D2138" t="str">
            <v>Jenette  Buetiempo</v>
          </cell>
          <cell r="E2138" t="str">
            <v>Plant Technician II</v>
          </cell>
          <cell r="F2138" t="str">
            <v>(661)824-8972</v>
          </cell>
          <cell r="G2138" t="str">
            <v>(661)824-8974</v>
          </cell>
          <cell r="H2138" t="str">
            <v>jenette_buentiempo@fpl.com</v>
          </cell>
          <cell r="I2138" t="str">
            <v>Jesse  Nevarez</v>
          </cell>
          <cell r="J2138" t="str">
            <v>Plant Technician II</v>
          </cell>
          <cell r="K2138" t="str">
            <v>(661)284-8972</v>
          </cell>
          <cell r="L2138" t="str">
            <v>(661)824-8974</v>
          </cell>
          <cell r="M2138" t="str">
            <v>jesse_nevarez@fpl.com</v>
          </cell>
          <cell r="N2138" t="str">
            <v>Gray County Wind Energy LLC</v>
          </cell>
          <cell r="O2138" t="str">
            <v>700 Universe Boulevard</v>
          </cell>
          <cell r="Q2138" t="str">
            <v>Juno Beach</v>
          </cell>
          <cell r="R2138" t="str">
            <v>FL</v>
          </cell>
          <cell r="S2138" t="str">
            <v>33408</v>
          </cell>
          <cell r="U2138" t="str">
            <v>7021 Oak Creek Road</v>
          </cell>
          <cell r="W2138" t="str">
            <v>Mojave</v>
          </cell>
          <cell r="X2138" t="str">
            <v>CA</v>
          </cell>
          <cell r="Y2138" t="str">
            <v>93501</v>
          </cell>
          <cell r="Z2138" t="str">
            <v>N</v>
          </cell>
          <cell r="AA2138">
            <v>39177</v>
          </cell>
          <cell r="AB2138" t="str">
            <v>F860C08294</v>
          </cell>
          <cell r="AC2138">
            <v>39177</v>
          </cell>
          <cell r="AD2138" t="str">
            <v>OPS$MS76944</v>
          </cell>
          <cell r="AE2138">
            <v>39269</v>
          </cell>
        </row>
        <row r="2139">
          <cell r="A2139">
            <v>2006</v>
          </cell>
          <cell r="B2139">
            <v>7538</v>
          </cell>
          <cell r="C2139" t="str">
            <v>Great Falls Hydroelectric Co</v>
          </cell>
          <cell r="D2139" t="str">
            <v>Bob  VanWingerden</v>
          </cell>
          <cell r="E2139" t="str">
            <v>Production Reporting Clerk</v>
          </cell>
          <cell r="F2139" t="str">
            <v>(905)465-4521</v>
          </cell>
          <cell r="G2139" t="str">
            <v>(905)465-4514</v>
          </cell>
          <cell r="H2139" t="str">
            <v>bob.vanwingerden@algonquinpower.com</v>
          </cell>
          <cell r="I2139" t="str">
            <v>Graham  Agnew</v>
          </cell>
          <cell r="J2139" t="str">
            <v>Hydraulics Team Leader</v>
          </cell>
          <cell r="K2139" t="str">
            <v>(905)465-4519</v>
          </cell>
          <cell r="L2139" t="str">
            <v>(905)465-4514</v>
          </cell>
          <cell r="M2139" t="str">
            <v>graham.agnew@algonquinpower.com</v>
          </cell>
          <cell r="N2139" t="str">
            <v>Great Falls Hydroelectric Co</v>
          </cell>
          <cell r="O2139" t="str">
            <v>2845 Bristol Circle</v>
          </cell>
          <cell r="P2139" t="str">
            <v>Algonquin Power Systems Inc</v>
          </cell>
          <cell r="Q2139" t="str">
            <v>Oakville, Ontario</v>
          </cell>
          <cell r="R2139" t="str">
            <v>CN</v>
          </cell>
          <cell r="S2139" t="str">
            <v>L6H</v>
          </cell>
          <cell r="Z2139" t="str">
            <v>N</v>
          </cell>
          <cell r="AA2139">
            <v>39168</v>
          </cell>
          <cell r="AB2139" t="str">
            <v>F860C12920</v>
          </cell>
          <cell r="AC2139">
            <v>39168</v>
          </cell>
          <cell r="AD2139" t="str">
            <v>OPS$MS76944</v>
          </cell>
          <cell r="AE2139">
            <v>39300</v>
          </cell>
        </row>
        <row r="2140">
          <cell r="A2140">
            <v>2006</v>
          </cell>
          <cell r="B2140">
            <v>7544</v>
          </cell>
          <cell r="C2140" t="str">
            <v>Grayling Generating Station LP</v>
          </cell>
          <cell r="D2140" t="str">
            <v>Dan   Nally</v>
          </cell>
          <cell r="E2140" t="str">
            <v>Executive Manager</v>
          </cell>
          <cell r="F2140" t="str">
            <v>(313)436-9317</v>
          </cell>
          <cell r="G2140" t="str">
            <v>(313)436-9322</v>
          </cell>
          <cell r="H2140" t="str">
            <v>dnally@cmsenergy.com</v>
          </cell>
          <cell r="I2140" t="str">
            <v>Phil   Lewis</v>
          </cell>
          <cell r="J2140" t="str">
            <v>Plant Manager</v>
          </cell>
          <cell r="K2140" t="str">
            <v>(989)648-4575</v>
          </cell>
          <cell r="N2140" t="str">
            <v>Grayling Generating Station LP</v>
          </cell>
          <cell r="O2140" t="str">
            <v>330 Town Center Drive</v>
          </cell>
          <cell r="Q2140" t="str">
            <v>Dearborn</v>
          </cell>
          <cell r="R2140" t="str">
            <v>MI</v>
          </cell>
          <cell r="S2140" t="str">
            <v>48126</v>
          </cell>
          <cell r="Z2140" t="str">
            <v>N</v>
          </cell>
        </row>
        <row r="2141">
          <cell r="A2141">
            <v>2006</v>
          </cell>
          <cell r="B2141">
            <v>7548</v>
          </cell>
          <cell r="C2141" t="str">
            <v>PUD No 1 of Grays Harbor Cnty</v>
          </cell>
          <cell r="N2141" t="str">
            <v>PUD No 1 of Grays Harbor Cnty</v>
          </cell>
          <cell r="P2141" t="str">
            <v>P O Box 480</v>
          </cell>
          <cell r="Q2141" t="str">
            <v>Aberdeen</v>
          </cell>
          <cell r="R2141" t="str">
            <v>WA</v>
          </cell>
          <cell r="S2141" t="str">
            <v>98520</v>
          </cell>
        </row>
        <row r="2142">
          <cell r="A2142">
            <v>2006</v>
          </cell>
          <cell r="B2142">
            <v>7552</v>
          </cell>
          <cell r="C2142" t="str">
            <v>Griffin Energy Marketing LLC</v>
          </cell>
          <cell r="N2142" t="str">
            <v>Griffin Energy Marketing LLC</v>
          </cell>
        </row>
        <row r="2143">
          <cell r="A2143">
            <v>2006</v>
          </cell>
          <cell r="B2143">
            <v>7554</v>
          </cell>
          <cell r="C2143" t="str">
            <v>Green Mountain Energy Company</v>
          </cell>
          <cell r="N2143" t="str">
            <v>Green Mountain Energy Company</v>
          </cell>
        </row>
        <row r="2144">
          <cell r="A2144">
            <v>2006</v>
          </cell>
          <cell r="B2144">
            <v>7558</v>
          </cell>
          <cell r="C2144" t="str">
            <v>Grayson Rural Electric Coop Corp</v>
          </cell>
          <cell r="N2144" t="str">
            <v>Grayson Rural Electric Coop Corp</v>
          </cell>
          <cell r="P2144" t="str">
            <v>109 Bagby Park</v>
          </cell>
          <cell r="Q2144" t="str">
            <v>Grayson</v>
          </cell>
          <cell r="R2144" t="str">
            <v>KY</v>
          </cell>
          <cell r="S2144" t="str">
            <v>41143</v>
          </cell>
          <cell r="Z2144" t="str">
            <v>C</v>
          </cell>
        </row>
        <row r="2145">
          <cell r="A2145">
            <v>2006</v>
          </cell>
          <cell r="B2145">
            <v>7559</v>
          </cell>
          <cell r="C2145" t="str">
            <v>Grayson-Collin Elec Coop, Inc</v>
          </cell>
          <cell r="N2145" t="str">
            <v>Grayson-Collin Elec Coop, Inc</v>
          </cell>
          <cell r="O2145" t="str">
            <v>P O Box 5000</v>
          </cell>
          <cell r="P2145" t="str">
            <v>902 North Waco Street</v>
          </cell>
          <cell r="Q2145" t="str">
            <v>Van Alstyne</v>
          </cell>
          <cell r="R2145" t="str">
            <v>TX</v>
          </cell>
          <cell r="S2145" t="str">
            <v>75095</v>
          </cell>
          <cell r="Z2145" t="str">
            <v>C</v>
          </cell>
        </row>
        <row r="2146">
          <cell r="A2146">
            <v>2006</v>
          </cell>
          <cell r="B2146">
            <v>7560</v>
          </cell>
          <cell r="C2146" t="str">
            <v>Great Plains Electric Coop Inc</v>
          </cell>
          <cell r="N2146" t="str">
            <v>Great Plains Electric Coop Inc</v>
          </cell>
          <cell r="O2146" t="str">
            <v>P O Box 766</v>
          </cell>
          <cell r="P2146" t="str">
            <v>1125 South Range Avenue</v>
          </cell>
          <cell r="Q2146" t="str">
            <v>Colby</v>
          </cell>
          <cell r="R2146" t="str">
            <v>KS</v>
          </cell>
          <cell r="S2146" t="str">
            <v>67701</v>
          </cell>
        </row>
        <row r="2147">
          <cell r="A2147">
            <v>2006</v>
          </cell>
          <cell r="B2147">
            <v>7561</v>
          </cell>
          <cell r="C2147" t="str">
            <v>Greenbelt Electric Coop, Inc</v>
          </cell>
          <cell r="N2147" t="str">
            <v>Greenbelt Electric Coop, Inc</v>
          </cell>
          <cell r="O2147" t="str">
            <v>P O Box 948</v>
          </cell>
          <cell r="P2147" t="str">
            <v>706 - 10th Street</v>
          </cell>
          <cell r="Q2147" t="str">
            <v>Wellington</v>
          </cell>
          <cell r="R2147" t="str">
            <v>TX</v>
          </cell>
          <cell r="S2147" t="str">
            <v>79095</v>
          </cell>
          <cell r="Z2147" t="str">
            <v>C</v>
          </cell>
        </row>
        <row r="2148">
          <cell r="A2148">
            <v>2006</v>
          </cell>
          <cell r="B2148">
            <v>7563</v>
          </cell>
          <cell r="C2148" t="str">
            <v>Grand Valley Rrl Pwr Line, Inc</v>
          </cell>
          <cell r="N2148" t="str">
            <v>Grand Valley Rrl Pwr Line, Inc</v>
          </cell>
          <cell r="P2148" t="str">
            <v>2727 Grand Avenue</v>
          </cell>
          <cell r="Q2148" t="str">
            <v>Grand Junction</v>
          </cell>
          <cell r="R2148" t="str">
            <v>CO</v>
          </cell>
          <cell r="S2148" t="str">
            <v>81501</v>
          </cell>
          <cell r="Z2148" t="str">
            <v>C</v>
          </cell>
        </row>
        <row r="2149">
          <cell r="A2149">
            <v>2006</v>
          </cell>
          <cell r="B2149">
            <v>7564</v>
          </cell>
          <cell r="C2149" t="str">
            <v>Grays Ferry Cogen Partnership</v>
          </cell>
          <cell r="D2149" t="str">
            <v>Floyd  Rupple</v>
          </cell>
          <cell r="E2149" t="str">
            <v>Director Ol Op &amp; Maintenance</v>
          </cell>
          <cell r="F2149" t="str">
            <v>(215)875-6900</v>
          </cell>
          <cell r="G2149" t="str">
            <v>(215)875-6910</v>
          </cell>
          <cell r="H2149" t="str">
            <v>frupple@tpiphilly.com</v>
          </cell>
          <cell r="I2149" t="str">
            <v>Floyd  Rupple</v>
          </cell>
          <cell r="J2149" t="str">
            <v>Director Ol Op &amp; Maintenance</v>
          </cell>
          <cell r="K2149" t="str">
            <v>(215)875-6900</v>
          </cell>
          <cell r="L2149" t="str">
            <v>(215)875-6910</v>
          </cell>
          <cell r="M2149" t="str">
            <v>frupple@tpiphilly.com</v>
          </cell>
          <cell r="N2149" t="str">
            <v>Grays Ferry Cogen Partnership</v>
          </cell>
          <cell r="O2149" t="str">
            <v>2600 Christian Street</v>
          </cell>
          <cell r="Q2149" t="str">
            <v>Philadelphia</v>
          </cell>
          <cell r="R2149" t="str">
            <v>PA</v>
          </cell>
          <cell r="S2149" t="str">
            <v>19146</v>
          </cell>
          <cell r="Z2149" t="str">
            <v>N</v>
          </cell>
          <cell r="AA2149">
            <v>39232</v>
          </cell>
          <cell r="AB2149" t="str">
            <v>OPS$DM46944</v>
          </cell>
          <cell r="AC2149">
            <v>39232</v>
          </cell>
          <cell r="AD2149" t="str">
            <v>OPS$MS76944</v>
          </cell>
          <cell r="AE2149">
            <v>39259</v>
          </cell>
        </row>
        <row r="2150">
          <cell r="A2150">
            <v>2006</v>
          </cell>
          <cell r="B2150">
            <v>7565</v>
          </cell>
          <cell r="C2150" t="str">
            <v>Great Northern Paper Inc</v>
          </cell>
          <cell r="D2150" t="str">
            <v>David H   Perble</v>
          </cell>
          <cell r="E2150" t="str">
            <v>Hydro Supr</v>
          </cell>
          <cell r="F2150" t="str">
            <v>(207)723-2275</v>
          </cell>
          <cell r="G2150" t="str">
            <v>(207)723-2836</v>
          </cell>
          <cell r="H2150" t="str">
            <v>prebledh@gnpaper.com</v>
          </cell>
          <cell r="N2150" t="str">
            <v>Great Northern Paper Inc</v>
          </cell>
          <cell r="O2150" t="str">
            <v>One Katahdin Avenue</v>
          </cell>
          <cell r="Q2150" t="str">
            <v>Millinocket</v>
          </cell>
          <cell r="R2150" t="str">
            <v>ME</v>
          </cell>
          <cell r="S2150" t="str">
            <v>04462</v>
          </cell>
          <cell r="Z2150" t="str">
            <v>N</v>
          </cell>
        </row>
        <row r="2151">
          <cell r="A2151">
            <v>2006</v>
          </cell>
          <cell r="B2151">
            <v>7570</v>
          </cell>
          <cell r="C2151" t="str">
            <v>Great River Energy</v>
          </cell>
          <cell r="D2151" t="str">
            <v>Sam  Kokkinen</v>
          </cell>
          <cell r="E2151" t="str">
            <v>Power Marketing Engineer</v>
          </cell>
          <cell r="F2151" t="str">
            <v>(763)241-2389</v>
          </cell>
          <cell r="G2151" t="str">
            <v>(763)241-6189</v>
          </cell>
          <cell r="H2151" t="str">
            <v>skokkinen@grenergy.com</v>
          </cell>
          <cell r="I2151" t="str">
            <v>Elizabeth  Engelking</v>
          </cell>
          <cell r="J2151" t="str">
            <v>Manager, Resource Planning</v>
          </cell>
          <cell r="K2151" t="str">
            <v>(763)241-2368</v>
          </cell>
          <cell r="L2151" t="str">
            <v>(763)241-6168</v>
          </cell>
          <cell r="M2151" t="str">
            <v>bengelking@GREnergy.com</v>
          </cell>
          <cell r="N2151" t="str">
            <v>Great River Energy</v>
          </cell>
          <cell r="O2151" t="str">
            <v>17845 E Hwy 10</v>
          </cell>
          <cell r="P2151" t="str">
            <v>P O Box 800</v>
          </cell>
          <cell r="Q2151" t="str">
            <v>Elk River</v>
          </cell>
          <cell r="R2151" t="str">
            <v>MN</v>
          </cell>
          <cell r="S2151" t="str">
            <v>55330</v>
          </cell>
          <cell r="Z2151" t="str">
            <v>C</v>
          </cell>
          <cell r="AA2151">
            <v>39129</v>
          </cell>
          <cell r="AB2151" t="str">
            <v>F860C07570</v>
          </cell>
          <cell r="AC2151">
            <v>39129</v>
          </cell>
          <cell r="AD2151" t="str">
            <v>OPS$MS76944</v>
          </cell>
          <cell r="AE2151">
            <v>39279</v>
          </cell>
        </row>
        <row r="2152">
          <cell r="A2152">
            <v>2006</v>
          </cell>
          <cell r="B2152">
            <v>7593</v>
          </cell>
          <cell r="C2152" t="str">
            <v>City of Green Cove Springs</v>
          </cell>
          <cell r="N2152" t="str">
            <v>City of Green Cove Springs</v>
          </cell>
          <cell r="P2152" t="str">
            <v>229 Walnut Street</v>
          </cell>
          <cell r="Q2152" t="str">
            <v>Green Cove Springs</v>
          </cell>
          <cell r="R2152" t="str">
            <v>FL</v>
          </cell>
          <cell r="S2152" t="str">
            <v>33312</v>
          </cell>
          <cell r="Z2152" t="str">
            <v>M</v>
          </cell>
        </row>
        <row r="2153">
          <cell r="A2153">
            <v>2006</v>
          </cell>
          <cell r="B2153">
            <v>7594</v>
          </cell>
          <cell r="C2153" t="str">
            <v>Green Power Energy Holdings Corporation</v>
          </cell>
          <cell r="D2153" t="str">
            <v>Stephen M  Miller</v>
          </cell>
          <cell r="E2153" t="str">
            <v>Vice President Operations</v>
          </cell>
          <cell r="F2153" t="str">
            <v>(910)296-1909</v>
          </cell>
          <cell r="G2153" t="str">
            <v>(910)296-0203</v>
          </cell>
          <cell r="H2153" t="str">
            <v>smiller@greenpowerkv.com</v>
          </cell>
          <cell r="I2153" t="str">
            <v>Boyd  Davis</v>
          </cell>
          <cell r="J2153" t="str">
            <v>Operations Manager</v>
          </cell>
          <cell r="K2153" t="str">
            <v>(910)296-1909</v>
          </cell>
          <cell r="M2153" t="str">
            <v>bud@greenpowerkv.com</v>
          </cell>
          <cell r="N2153" t="str">
            <v>Green Power Energy Holdings Corporation</v>
          </cell>
          <cell r="O2153" t="str">
            <v>1838 NC 11 &amp; 903</v>
          </cell>
          <cell r="P2153" t="str">
            <v>P.O. Box 809</v>
          </cell>
          <cell r="Q2153" t="str">
            <v>Kenansville</v>
          </cell>
          <cell r="R2153" t="str">
            <v>NC</v>
          </cell>
          <cell r="S2153" t="str">
            <v>28349</v>
          </cell>
          <cell r="T2153" t="str">
            <v>United Cogen Fuel LLC</v>
          </cell>
          <cell r="U2153" t="str">
            <v>1838 N C 11&amp; 903</v>
          </cell>
          <cell r="V2153" t="str">
            <v>P O Box 809</v>
          </cell>
          <cell r="W2153" t="str">
            <v>Kenansville</v>
          </cell>
          <cell r="X2153" t="str">
            <v>NC</v>
          </cell>
          <cell r="Y2153" t="str">
            <v>28349</v>
          </cell>
          <cell r="Z2153" t="str">
            <v>N</v>
          </cell>
        </row>
        <row r="2154">
          <cell r="A2154">
            <v>2006</v>
          </cell>
          <cell r="B2154">
            <v>7595</v>
          </cell>
          <cell r="C2154" t="str">
            <v>Great Lakes Hydro America LLC</v>
          </cell>
          <cell r="D2154" t="str">
            <v>Lynda A.  Pasieka</v>
          </cell>
          <cell r="E2154" t="str">
            <v>Senior Accountant North Region</v>
          </cell>
          <cell r="F2154" t="str">
            <v>(207)723-4341</v>
          </cell>
          <cell r="G2154" t="str">
            <v>(207)723-3948</v>
          </cell>
          <cell r="H2154" t="str">
            <v>lynda.pasieka@brookfieldpower.com</v>
          </cell>
          <cell r="I2154" t="str">
            <v>David H.  Preble</v>
          </cell>
          <cell r="J2154" t="str">
            <v>Hydro Operation ME</v>
          </cell>
          <cell r="K2154" t="str">
            <v>(207)723-4341</v>
          </cell>
          <cell r="L2154" t="str">
            <v>(207)723-3948</v>
          </cell>
          <cell r="M2154" t="str">
            <v>david.preble@brascanpower.com</v>
          </cell>
          <cell r="N2154" t="str">
            <v>Great Lakes Hydro America LLC</v>
          </cell>
          <cell r="P2154" t="str">
            <v>1024 Central Street</v>
          </cell>
          <cell r="Q2154" t="str">
            <v>Millinocket</v>
          </cell>
          <cell r="R2154" t="str">
            <v>ME</v>
          </cell>
          <cell r="S2154" t="str">
            <v>04462</v>
          </cell>
          <cell r="T2154" t="str">
            <v>Brookfield Power New England</v>
          </cell>
          <cell r="AA2154">
            <v>39171</v>
          </cell>
          <cell r="AB2154" t="str">
            <v>F906C0756501</v>
          </cell>
          <cell r="AC2154">
            <v>39171</v>
          </cell>
          <cell r="AD2154" t="str">
            <v>OPS$MS76944</v>
          </cell>
          <cell r="AE2154">
            <v>39279</v>
          </cell>
        </row>
        <row r="2155">
          <cell r="A2155">
            <v>2006</v>
          </cell>
          <cell r="B2155">
            <v>7597</v>
          </cell>
          <cell r="C2155" t="str">
            <v>Green Country OP Services LLC</v>
          </cell>
          <cell r="D2155" t="str">
            <v>Carol  Wilson</v>
          </cell>
          <cell r="E2155" t="str">
            <v>Plant Administrator</v>
          </cell>
          <cell r="F2155" t="str">
            <v>(918)299-5689</v>
          </cell>
          <cell r="G2155" t="str">
            <v>(918)299-6598</v>
          </cell>
          <cell r="H2155" t="str">
            <v>carolwilson@gcgencom</v>
          </cell>
          <cell r="I2155" t="str">
            <v>Rick  Shackelford</v>
          </cell>
          <cell r="J2155" t="str">
            <v>Office Administrator</v>
          </cell>
          <cell r="K2155" t="str">
            <v>(918)299-5689</v>
          </cell>
          <cell r="L2155" t="str">
            <v>(918)299-6598</v>
          </cell>
          <cell r="M2155" t="str">
            <v>rickshackelford@cogentrix.com</v>
          </cell>
          <cell r="N2155" t="str">
            <v>Green Country OP Services LLC</v>
          </cell>
          <cell r="O2155" t="str">
            <v>12307 S. Florence Ave.</v>
          </cell>
          <cell r="Q2155" t="str">
            <v>Jenks</v>
          </cell>
          <cell r="R2155" t="str">
            <v>OK</v>
          </cell>
          <cell r="S2155" t="str">
            <v>74037</v>
          </cell>
          <cell r="U2155" t="str">
            <v>12307 South Florence Ave.</v>
          </cell>
          <cell r="W2155" t="str">
            <v>Jenks</v>
          </cell>
          <cell r="X2155" t="str">
            <v>OK</v>
          </cell>
          <cell r="Y2155" t="str">
            <v>74037</v>
          </cell>
          <cell r="Z2155" t="str">
            <v>N</v>
          </cell>
          <cell r="AA2155">
            <v>39150</v>
          </cell>
          <cell r="AB2155" t="str">
            <v>F860C07597</v>
          </cell>
          <cell r="AC2155">
            <v>39150</v>
          </cell>
          <cell r="AD2155" t="str">
            <v>OPS$MS76944</v>
          </cell>
          <cell r="AE2155">
            <v>39244</v>
          </cell>
        </row>
        <row r="2156">
          <cell r="A2156">
            <v>2006</v>
          </cell>
          <cell r="B2156">
            <v>7600</v>
          </cell>
          <cell r="C2156" t="str">
            <v>Village of Green Island</v>
          </cell>
          <cell r="N2156" t="str">
            <v>Village of Green Island</v>
          </cell>
          <cell r="P2156" t="str">
            <v>20 Clinton Street</v>
          </cell>
          <cell r="Q2156" t="str">
            <v>Green Island</v>
          </cell>
          <cell r="R2156" t="str">
            <v>NY</v>
          </cell>
          <cell r="S2156" t="str">
            <v>12183</v>
          </cell>
          <cell r="Z2156" t="str">
            <v>M</v>
          </cell>
        </row>
        <row r="2157">
          <cell r="A2157">
            <v>2006</v>
          </cell>
          <cell r="B2157">
            <v>7601</v>
          </cell>
          <cell r="C2157" t="str">
            <v>Green Mountain Power Corp</v>
          </cell>
          <cell r="D2157" t="str">
            <v>Jeffrey  Brosseau</v>
          </cell>
          <cell r="E2157" t="str">
            <v>Working Crew Leader</v>
          </cell>
          <cell r="F2157" t="str">
            <v>(802)655-8479</v>
          </cell>
          <cell r="G2157" t="str">
            <v>(802)655-8482</v>
          </cell>
          <cell r="H2157" t="str">
            <v>brosseau@greenmountainpower.biz</v>
          </cell>
          <cell r="I2157" t="str">
            <v>Todd  Julius</v>
          </cell>
          <cell r="J2157" t="str">
            <v>Working Crew Leader</v>
          </cell>
          <cell r="K2157" t="str">
            <v>(802)655-8701</v>
          </cell>
          <cell r="L2157" t="str">
            <v>(802)655-8482</v>
          </cell>
          <cell r="M2157" t="str">
            <v>julius@greenmountainpower.biz</v>
          </cell>
          <cell r="N2157" t="str">
            <v>Green Mountain Power Corp</v>
          </cell>
          <cell r="O2157" t="str">
            <v>163 Acorn Lane</v>
          </cell>
          <cell r="Q2157" t="str">
            <v>Colchester</v>
          </cell>
          <cell r="R2157" t="str">
            <v>VT</v>
          </cell>
          <cell r="S2157" t="str">
            <v>05446</v>
          </cell>
          <cell r="Z2157" t="str">
            <v>I</v>
          </cell>
          <cell r="AA2157">
            <v>39133</v>
          </cell>
          <cell r="AB2157" t="str">
            <v>F860C07601</v>
          </cell>
          <cell r="AC2157">
            <v>39133</v>
          </cell>
          <cell r="AD2157" t="str">
            <v>OPS$MS76944</v>
          </cell>
          <cell r="AE2157">
            <v>39244</v>
          </cell>
        </row>
        <row r="2158">
          <cell r="A2158">
            <v>2006</v>
          </cell>
          <cell r="B2158">
            <v>7604</v>
          </cell>
          <cell r="C2158" t="str">
            <v>Green River Electric Corp</v>
          </cell>
          <cell r="N2158" t="str">
            <v>Green River Electric Corp</v>
          </cell>
          <cell r="P2158" t="str">
            <v>3111 Fairview Drive</v>
          </cell>
          <cell r="Q2158" t="str">
            <v>Owensboro</v>
          </cell>
          <cell r="R2158" t="str">
            <v>KY</v>
          </cell>
          <cell r="S2158" t="str">
            <v>42301</v>
          </cell>
        </row>
        <row r="2159">
          <cell r="A2159">
            <v>2006</v>
          </cell>
          <cell r="B2159">
            <v>7622</v>
          </cell>
          <cell r="C2159" t="str">
            <v>Green Tree Chemical Techs Inc</v>
          </cell>
          <cell r="D2159" t="str">
            <v>David  Van Derveer</v>
          </cell>
          <cell r="E2159" t="str">
            <v>VP SH&amp;E</v>
          </cell>
          <cell r="F2159" t="str">
            <v>(732)254-2938</v>
          </cell>
          <cell r="G2159" t="str">
            <v>(732)390-4236</v>
          </cell>
          <cell r="H2159" t="str">
            <v>dvanderveer@gtct.net</v>
          </cell>
          <cell r="I2159" t="str">
            <v>-  -</v>
          </cell>
          <cell r="J2159" t="str">
            <v>-</v>
          </cell>
          <cell r="K2159" t="str">
            <v>(-)---</v>
          </cell>
          <cell r="L2159" t="str">
            <v>(-)-----</v>
          </cell>
          <cell r="M2159" t="str">
            <v>none</v>
          </cell>
          <cell r="N2159" t="str">
            <v>Green Tree Chemical Techs Inc</v>
          </cell>
          <cell r="O2159" t="str">
            <v>50 South Minisink Ave  Suite 2</v>
          </cell>
          <cell r="Q2159" t="str">
            <v>Parlin</v>
          </cell>
          <cell r="R2159" t="str">
            <v>NJ</v>
          </cell>
          <cell r="S2159" t="str">
            <v>08859</v>
          </cell>
          <cell r="Z2159" t="str">
            <v>N</v>
          </cell>
        </row>
        <row r="2160">
          <cell r="A2160">
            <v>2006</v>
          </cell>
          <cell r="B2160">
            <v>7624</v>
          </cell>
          <cell r="C2160" t="str">
            <v>Village of Greene</v>
          </cell>
          <cell r="N2160" t="str">
            <v>Village of Greene</v>
          </cell>
          <cell r="O2160" t="str">
            <v>P O Box 207</v>
          </cell>
          <cell r="P2160" t="str">
            <v>Four South Canal Street</v>
          </cell>
          <cell r="Q2160" t="str">
            <v>Greene</v>
          </cell>
          <cell r="R2160" t="str">
            <v>NY</v>
          </cell>
          <cell r="S2160" t="str">
            <v>13778</v>
          </cell>
          <cell r="Z2160" t="str">
            <v>M</v>
          </cell>
        </row>
        <row r="2161">
          <cell r="A2161">
            <v>2006</v>
          </cell>
          <cell r="B2161">
            <v>7625</v>
          </cell>
          <cell r="C2161" t="str">
            <v>Greeneville City of</v>
          </cell>
          <cell r="N2161" t="str">
            <v>Greeneville City of</v>
          </cell>
          <cell r="O2161" t="str">
            <v>P O Box 420</v>
          </cell>
          <cell r="P2161" t="str">
            <v>100 North College Street</v>
          </cell>
          <cell r="Q2161" t="str">
            <v>Greeneville</v>
          </cell>
          <cell r="R2161" t="str">
            <v>TN</v>
          </cell>
          <cell r="S2161" t="str">
            <v>37743</v>
          </cell>
          <cell r="Z2161" t="str">
            <v>M</v>
          </cell>
        </row>
        <row r="2162">
          <cell r="A2162">
            <v>2006</v>
          </cell>
          <cell r="B2162">
            <v>7626</v>
          </cell>
          <cell r="C2162" t="str">
            <v>City of Greenfield</v>
          </cell>
          <cell r="D2162" t="str">
            <v>Duane  Armstead</v>
          </cell>
          <cell r="E2162" t="str">
            <v>General Manager</v>
          </cell>
          <cell r="F2162" t="str">
            <v>(641)743-2914</v>
          </cell>
          <cell r="G2162" t="str">
            <v>(641)743-6470</v>
          </cell>
          <cell r="H2162" t="str">
            <v>gmu@iowatelecom.net</v>
          </cell>
          <cell r="I2162" t="str">
            <v>Richard  Kohler</v>
          </cell>
          <cell r="J2162" t="str">
            <v>Chairman</v>
          </cell>
          <cell r="K2162" t="str">
            <v>(641)743-2914</v>
          </cell>
          <cell r="L2162" t="str">
            <v>(641)743-6470</v>
          </cell>
          <cell r="M2162" t="str">
            <v>gmu@iowatelecom.net</v>
          </cell>
          <cell r="N2162" t="str">
            <v>City of Greenfield</v>
          </cell>
          <cell r="O2162" t="str">
            <v>608 SW 2nd Street</v>
          </cell>
          <cell r="P2162" t="str">
            <v>P O Box 95</v>
          </cell>
          <cell r="Q2162" t="str">
            <v>Greenfield</v>
          </cell>
          <cell r="R2162" t="str">
            <v>IA</v>
          </cell>
          <cell r="S2162" t="str">
            <v>50849</v>
          </cell>
          <cell r="T2162" t="str">
            <v>Greenfield Municipal Utilities</v>
          </cell>
          <cell r="Z2162" t="str">
            <v>M</v>
          </cell>
          <cell r="AA2162">
            <v>39143</v>
          </cell>
          <cell r="AB2162" t="str">
            <v>F860C07626</v>
          </cell>
          <cell r="AC2162">
            <v>39143</v>
          </cell>
          <cell r="AD2162" t="str">
            <v>OPS$MS76944</v>
          </cell>
          <cell r="AE2162">
            <v>39244</v>
          </cell>
        </row>
        <row r="2163">
          <cell r="A2163">
            <v>2006</v>
          </cell>
          <cell r="B2163">
            <v>7627</v>
          </cell>
          <cell r="C2163" t="str">
            <v>City of Greenfield</v>
          </cell>
          <cell r="N2163" t="str">
            <v>City of Greenfield</v>
          </cell>
          <cell r="P2163" t="str">
            <v>333 South Franklin Street</v>
          </cell>
          <cell r="Q2163" t="str">
            <v>Greenfield</v>
          </cell>
          <cell r="R2163" t="str">
            <v>IN</v>
          </cell>
          <cell r="S2163" t="str">
            <v>46140</v>
          </cell>
          <cell r="Z2163" t="str">
            <v>M</v>
          </cell>
        </row>
        <row r="2164">
          <cell r="A2164">
            <v>2006</v>
          </cell>
          <cell r="B2164">
            <v>7630</v>
          </cell>
          <cell r="C2164" t="str">
            <v>Village of Greenport</v>
          </cell>
          <cell r="D2164" t="str">
            <v>Thomas  Cybulski</v>
          </cell>
          <cell r="E2164" t="str">
            <v>Utilities Operations</v>
          </cell>
          <cell r="F2164" t="str">
            <v>(631)477-1748</v>
          </cell>
          <cell r="G2164" t="str">
            <v>(631)477-1707</v>
          </cell>
          <cell r="H2164" t="str">
            <v>tom.cybulski@greenportvillage.org</v>
          </cell>
          <cell r="I2164" t="str">
            <v>Steven  Brautigam</v>
          </cell>
          <cell r="J2164" t="str">
            <v>Director of Utilities</v>
          </cell>
          <cell r="K2164" t="str">
            <v>(631)477-7238</v>
          </cell>
          <cell r="L2164" t="str">
            <v>(999)999-9999</v>
          </cell>
          <cell r="M2164" t="str">
            <v>s.brautigam@greenportvillage.org</v>
          </cell>
          <cell r="N2164" t="str">
            <v>Village of Greenport</v>
          </cell>
          <cell r="O2164" t="str">
            <v>236 3rd Street</v>
          </cell>
          <cell r="Q2164" t="str">
            <v>Greenport</v>
          </cell>
          <cell r="R2164" t="str">
            <v>NY</v>
          </cell>
          <cell r="S2164" t="str">
            <v>11944</v>
          </cell>
          <cell r="T2164" t="str">
            <v>Tom Cybulski</v>
          </cell>
          <cell r="U2164" t="str">
            <v>236 Third Street</v>
          </cell>
          <cell r="W2164" t="str">
            <v>Greenport</v>
          </cell>
          <cell r="X2164" t="str">
            <v>NY</v>
          </cell>
          <cell r="Y2164" t="str">
            <v>11944</v>
          </cell>
          <cell r="Z2164" t="str">
            <v>M</v>
          </cell>
          <cell r="AA2164">
            <v>39171</v>
          </cell>
          <cell r="AB2164" t="str">
            <v>F860C07630</v>
          </cell>
          <cell r="AC2164">
            <v>39171</v>
          </cell>
          <cell r="AD2164" t="str">
            <v>OPS$MS76944</v>
          </cell>
          <cell r="AE2164">
            <v>39259</v>
          </cell>
        </row>
        <row r="2165">
          <cell r="A2165">
            <v>2006</v>
          </cell>
          <cell r="B2165">
            <v>7631</v>
          </cell>
          <cell r="C2165" t="str">
            <v>City of Greensburg</v>
          </cell>
          <cell r="D2165" t="str">
            <v>Pam  Reves</v>
          </cell>
          <cell r="E2165" t="str">
            <v>Utility Billing Clerk</v>
          </cell>
          <cell r="F2165" t="str">
            <v>(620)723-2751</v>
          </cell>
          <cell r="G2165" t="str">
            <v>(620)723-2644</v>
          </cell>
          <cell r="H2165" t="str">
            <v>billingclerk@greensburgks.us</v>
          </cell>
          <cell r="I2165" t="str">
            <v>Steve  Hewitt</v>
          </cell>
          <cell r="J2165" t="str">
            <v>City Administrator</v>
          </cell>
          <cell r="K2165" t="str">
            <v>(620)723-2751</v>
          </cell>
          <cell r="L2165" t="str">
            <v>(620)723-2644</v>
          </cell>
          <cell r="M2165" t="str">
            <v>cityadministrator@greensburgks.us</v>
          </cell>
          <cell r="N2165" t="str">
            <v>City of Greensburg</v>
          </cell>
          <cell r="O2165" t="str">
            <v>239 South Main</v>
          </cell>
          <cell r="Q2165" t="str">
            <v>Greensburg</v>
          </cell>
          <cell r="R2165" t="str">
            <v>KS</v>
          </cell>
          <cell r="S2165" t="str">
            <v>67054</v>
          </cell>
          <cell r="T2165" t="str">
            <v>Pamela Reves</v>
          </cell>
          <cell r="Z2165" t="str">
            <v>M</v>
          </cell>
          <cell r="AA2165">
            <v>39158</v>
          </cell>
          <cell r="AB2165" t="str">
            <v>F860C07631</v>
          </cell>
          <cell r="AC2165">
            <v>39158</v>
          </cell>
          <cell r="AD2165" t="str">
            <v>OPS$MS76944</v>
          </cell>
          <cell r="AE2165">
            <v>39259</v>
          </cell>
        </row>
        <row r="2166">
          <cell r="A2166">
            <v>2006</v>
          </cell>
          <cell r="B2166">
            <v>7633</v>
          </cell>
          <cell r="C2166" t="str">
            <v>Village of Greenup</v>
          </cell>
          <cell r="N2166" t="str">
            <v>Village of Greenup</v>
          </cell>
          <cell r="P2166" t="str">
            <v>115 Cumberland Street</v>
          </cell>
          <cell r="Q2166" t="str">
            <v>Greenup</v>
          </cell>
          <cell r="R2166" t="str">
            <v>IL</v>
          </cell>
          <cell r="S2166" t="str">
            <v>62428</v>
          </cell>
          <cell r="Z2166" t="str">
            <v>M</v>
          </cell>
        </row>
        <row r="2167">
          <cell r="A2167">
            <v>2006</v>
          </cell>
          <cell r="B2167">
            <v>7634</v>
          </cell>
          <cell r="C2167" t="str">
            <v>Greenville, City of</v>
          </cell>
          <cell r="D2167" t="str">
            <v>Michelle Lee  Baker</v>
          </cell>
          <cell r="E2167" t="str">
            <v>Accting/Materials Mgt Mgr</v>
          </cell>
          <cell r="F2167" t="str">
            <v>(903)457-2840</v>
          </cell>
          <cell r="G2167" t="str">
            <v>(903)454-9187</v>
          </cell>
          <cell r="H2167" t="str">
            <v>mbaker@geus.org</v>
          </cell>
          <cell r="I2167" t="str">
            <v>Tom  Darte</v>
          </cell>
          <cell r="J2167" t="str">
            <v>Gen Mgr</v>
          </cell>
          <cell r="K2167" t="str">
            <v>(903)457-2812</v>
          </cell>
          <cell r="L2167" t="str">
            <v>(999)999-9999</v>
          </cell>
          <cell r="M2167" t="str">
            <v>tdarte@geus.org</v>
          </cell>
          <cell r="N2167" t="str">
            <v>Greenville, City of</v>
          </cell>
          <cell r="O2167" t="str">
            <v>6000 Joe Ramsey Blvd</v>
          </cell>
          <cell r="P2167" t="str">
            <v>GEUS</v>
          </cell>
          <cell r="Q2167" t="str">
            <v>Greenville</v>
          </cell>
          <cell r="R2167" t="str">
            <v>TX</v>
          </cell>
          <cell r="S2167" t="str">
            <v>75402</v>
          </cell>
          <cell r="Z2167" t="str">
            <v>M</v>
          </cell>
          <cell r="AA2167">
            <v>39141</v>
          </cell>
          <cell r="AB2167" t="str">
            <v>F860C07634</v>
          </cell>
          <cell r="AC2167">
            <v>39141</v>
          </cell>
          <cell r="AD2167" t="str">
            <v>OPS$MS76944</v>
          </cell>
          <cell r="AE2167">
            <v>39244</v>
          </cell>
        </row>
        <row r="2168">
          <cell r="A2168">
            <v>2006</v>
          </cell>
          <cell r="B2168">
            <v>7639</v>
          </cell>
          <cell r="C2168" t="str">
            <v>Greenville Utilities Comm</v>
          </cell>
          <cell r="N2168" t="str">
            <v>Greenville Utilities Comm</v>
          </cell>
          <cell r="O2168" t="str">
            <v>P O Box 1847</v>
          </cell>
          <cell r="P2168" t="str">
            <v>200 West Fifth Street</v>
          </cell>
          <cell r="Q2168" t="str">
            <v>Greenville</v>
          </cell>
          <cell r="R2168" t="str">
            <v>NC</v>
          </cell>
          <cell r="S2168" t="str">
            <v>27835</v>
          </cell>
          <cell r="Z2168" t="str">
            <v>M</v>
          </cell>
        </row>
        <row r="2169">
          <cell r="A2169">
            <v>2006</v>
          </cell>
          <cell r="B2169">
            <v>7643</v>
          </cell>
          <cell r="C2169" t="str">
            <v>Village of Greenwich</v>
          </cell>
          <cell r="N2169" t="str">
            <v>Village of Greenwich</v>
          </cell>
          <cell r="P2169" t="str">
            <v>7 Main Street</v>
          </cell>
          <cell r="Q2169" t="str">
            <v>Greenwich</v>
          </cell>
          <cell r="R2169" t="str">
            <v>OH</v>
          </cell>
          <cell r="S2169" t="str">
            <v>44837</v>
          </cell>
          <cell r="Z2169" t="str">
            <v>M</v>
          </cell>
        </row>
        <row r="2170">
          <cell r="A2170">
            <v>2006</v>
          </cell>
          <cell r="B2170">
            <v>7646</v>
          </cell>
          <cell r="C2170" t="str">
            <v>Greenwood Commissioners-Pub Wk</v>
          </cell>
          <cell r="N2170" t="str">
            <v>Greenwood Commissioners-Pub Wk</v>
          </cell>
          <cell r="P2170" t="str">
            <v>P O Box 549</v>
          </cell>
          <cell r="Q2170" t="str">
            <v>Greenwood</v>
          </cell>
          <cell r="R2170" t="str">
            <v>SC</v>
          </cell>
          <cell r="S2170" t="str">
            <v>29646</v>
          </cell>
          <cell r="Z2170" t="str">
            <v>M</v>
          </cell>
        </row>
        <row r="2171">
          <cell r="A2171">
            <v>2006</v>
          </cell>
          <cell r="B2171">
            <v>7650</v>
          </cell>
          <cell r="C2171" t="str">
            <v>Village of Greenwood</v>
          </cell>
          <cell r="N2171" t="str">
            <v>Village of Greenwood</v>
          </cell>
          <cell r="O2171" t="str">
            <v>P O Box 86</v>
          </cell>
          <cell r="P2171" t="str">
            <v>619 Main Street</v>
          </cell>
          <cell r="Q2171" t="str">
            <v>Greenwood</v>
          </cell>
          <cell r="R2171" t="str">
            <v>NE</v>
          </cell>
          <cell r="S2171" t="str">
            <v>68366</v>
          </cell>
          <cell r="Z2171" t="str">
            <v>M</v>
          </cell>
        </row>
        <row r="2172">
          <cell r="A2172">
            <v>2006</v>
          </cell>
          <cell r="B2172">
            <v>7651</v>
          </cell>
          <cell r="C2172" t="str">
            <v>Greenwood Utilities Comm</v>
          </cell>
          <cell r="D2172" t="str">
            <v>Jon  Gammill</v>
          </cell>
          <cell r="E2172" t="str">
            <v>Superintendent of Generation</v>
          </cell>
          <cell r="F2172" t="str">
            <v>(662)453-7234</v>
          </cell>
          <cell r="G2172" t="str">
            <v>(662)455-4611</v>
          </cell>
          <cell r="H2172" t="str">
            <v>jong@microsped.com</v>
          </cell>
          <cell r="I2172" t="str">
            <v>Dudley  McBee</v>
          </cell>
          <cell r="J2172" t="str">
            <v>General Manager</v>
          </cell>
          <cell r="K2172" t="str">
            <v>(662)453-7234</v>
          </cell>
          <cell r="L2172" t="str">
            <v>(662)455-4611</v>
          </cell>
          <cell r="M2172" t="str">
            <v>dmcbee@microsped.com</v>
          </cell>
          <cell r="N2172" t="str">
            <v>Greenwood Utilities Comm</v>
          </cell>
          <cell r="P2172" t="str">
            <v>P O Box 866</v>
          </cell>
          <cell r="Q2172" t="str">
            <v>Greenwood</v>
          </cell>
          <cell r="R2172" t="str">
            <v>MS</v>
          </cell>
          <cell r="S2172" t="str">
            <v>38935</v>
          </cell>
          <cell r="T2172" t="str">
            <v>William J Gammil</v>
          </cell>
          <cell r="Z2172" t="str">
            <v>M</v>
          </cell>
          <cell r="AA2172">
            <v>39171</v>
          </cell>
          <cell r="AB2172" t="str">
            <v>F860C07651</v>
          </cell>
          <cell r="AC2172">
            <v>39171</v>
          </cell>
          <cell r="AD2172" t="str">
            <v>OPS$MS76944</v>
          </cell>
          <cell r="AE2172">
            <v>39245</v>
          </cell>
        </row>
        <row r="2173">
          <cell r="A2173">
            <v>2006</v>
          </cell>
          <cell r="B2173">
            <v>7654</v>
          </cell>
          <cell r="C2173" t="str">
            <v>Greer Commission of Public Wks</v>
          </cell>
          <cell r="N2173" t="str">
            <v>Greer Commission of Public Wks</v>
          </cell>
          <cell r="O2173" t="str">
            <v>P O Box 216</v>
          </cell>
          <cell r="P2173" t="str">
            <v>202 West Poinsett Street</v>
          </cell>
          <cell r="Q2173" t="str">
            <v>Greer</v>
          </cell>
          <cell r="R2173" t="str">
            <v>SC</v>
          </cell>
          <cell r="S2173" t="str">
            <v>29651</v>
          </cell>
          <cell r="Z2173" t="str">
            <v>M</v>
          </cell>
        </row>
        <row r="2174">
          <cell r="A2174">
            <v>2006</v>
          </cell>
          <cell r="B2174">
            <v>7661</v>
          </cell>
          <cell r="C2174" t="str">
            <v>Green Ridge Services LLC</v>
          </cell>
          <cell r="D2174" t="str">
            <v>Devana  Lowe</v>
          </cell>
          <cell r="E2174" t="str">
            <v>Production Assurance</v>
          </cell>
          <cell r="F2174" t="str">
            <v>(925)245-5503</v>
          </cell>
          <cell r="G2174" t="str">
            <v>(925)373-4723</v>
          </cell>
          <cell r="H2174" t="str">
            <v>devana_lowe@fpl.com</v>
          </cell>
          <cell r="I2174" t="str">
            <v>Kitty  Duer</v>
          </cell>
          <cell r="J2174" t="str">
            <v>Business Analyst</v>
          </cell>
          <cell r="K2174" t="str">
            <v>(925)245-5509</v>
          </cell>
          <cell r="L2174" t="str">
            <v>(925)373-4723</v>
          </cell>
          <cell r="M2174" t="str">
            <v>kitty-I_duer@fpl.com</v>
          </cell>
          <cell r="N2174" t="str">
            <v>Green Ridge Services LLC</v>
          </cell>
          <cell r="O2174" t="str">
            <v>700 Universe Blvd</v>
          </cell>
          <cell r="Q2174" t="str">
            <v>Juno Beach</v>
          </cell>
          <cell r="R2174" t="str">
            <v>FL</v>
          </cell>
          <cell r="S2174" t="str">
            <v>33408</v>
          </cell>
          <cell r="T2174" t="str">
            <v>Green Ridge Services LLC</v>
          </cell>
          <cell r="U2174" t="str">
            <v>6185 Industrial Way</v>
          </cell>
          <cell r="W2174" t="str">
            <v>Livermore</v>
          </cell>
          <cell r="X2174" t="str">
            <v>CA</v>
          </cell>
          <cell r="Y2174" t="str">
            <v>94550</v>
          </cell>
          <cell r="Z2174" t="str">
            <v>N</v>
          </cell>
        </row>
        <row r="2175">
          <cell r="A2175">
            <v>2006</v>
          </cell>
          <cell r="B2175">
            <v>7662</v>
          </cell>
          <cell r="C2175" t="str">
            <v>Greenville Steam Co</v>
          </cell>
          <cell r="D2175" t="str">
            <v>Scott  Hersey</v>
          </cell>
          <cell r="E2175" t="str">
            <v>Plant Manager</v>
          </cell>
          <cell r="F2175" t="str">
            <v>(207)695-2125</v>
          </cell>
          <cell r="G2175" t="str">
            <v>(207)695-2543</v>
          </cell>
          <cell r="H2175" t="str">
            <v>scotthersey@verizon.net</v>
          </cell>
          <cell r="I2175" t="str">
            <v>Lorraine  Lamont</v>
          </cell>
          <cell r="J2175" t="str">
            <v>Plant Manager</v>
          </cell>
          <cell r="K2175" t="str">
            <v>(207)774-6400</v>
          </cell>
          <cell r="L2175" t="str">
            <v>(207)775-5945</v>
          </cell>
          <cell r="M2175" t="str">
            <v>ll@hafslundusa.com</v>
          </cell>
          <cell r="N2175" t="str">
            <v>Greenville Steam Co</v>
          </cell>
          <cell r="O2175" t="str">
            <v>41 Bates Street #4</v>
          </cell>
          <cell r="Q2175" t="str">
            <v>Portland</v>
          </cell>
          <cell r="R2175" t="str">
            <v>ME</v>
          </cell>
          <cell r="S2175" t="str">
            <v>04103</v>
          </cell>
          <cell r="Z2175" t="str">
            <v>N</v>
          </cell>
          <cell r="AA2175">
            <v>39163</v>
          </cell>
          <cell r="AB2175" t="str">
            <v>F860C07662</v>
          </cell>
          <cell r="AC2175">
            <v>39163</v>
          </cell>
          <cell r="AD2175" t="str">
            <v>OPS$MS76944</v>
          </cell>
          <cell r="AE2175">
            <v>39259</v>
          </cell>
        </row>
        <row r="2176">
          <cell r="A2176">
            <v>2006</v>
          </cell>
          <cell r="B2176">
            <v>7665</v>
          </cell>
          <cell r="C2176" t="str">
            <v>Village of Gresham</v>
          </cell>
          <cell r="D2176" t="str">
            <v>Lolly   Pleshek</v>
          </cell>
          <cell r="E2176" t="str">
            <v>Office Manager</v>
          </cell>
          <cell r="F2176" t="str">
            <v>(715)787-3244</v>
          </cell>
          <cell r="G2176" t="str">
            <v>(715)787-1313</v>
          </cell>
          <cell r="I2176" t="str">
            <v>L.A.   Ebert</v>
          </cell>
          <cell r="J2176" t="str">
            <v>Village General Manager</v>
          </cell>
          <cell r="N2176" t="str">
            <v>Village of Gresham</v>
          </cell>
          <cell r="O2176" t="str">
            <v>North Main Street</v>
          </cell>
          <cell r="P2176" t="str">
            <v>P O Box 50</v>
          </cell>
          <cell r="Q2176" t="str">
            <v>Gresham</v>
          </cell>
          <cell r="R2176" t="str">
            <v>WI</v>
          </cell>
          <cell r="S2176" t="str">
            <v>54128</v>
          </cell>
          <cell r="Z2176" t="str">
            <v>M</v>
          </cell>
        </row>
        <row r="2177">
          <cell r="A2177">
            <v>2006</v>
          </cell>
          <cell r="B2177">
            <v>7667</v>
          </cell>
          <cell r="C2177" t="str">
            <v>Gregory Power Partners LP</v>
          </cell>
          <cell r="D2177" t="str">
            <v>Leanne  Searcey</v>
          </cell>
          <cell r="E2177" t="str">
            <v>Associate General Manager</v>
          </cell>
          <cell r="F2177" t="str">
            <v>(512)246-7767</v>
          </cell>
          <cell r="H2177" t="str">
            <v>leanne.searcey@gpplp.com</v>
          </cell>
          <cell r="N2177" t="str">
            <v>Gregory Power Partners LP</v>
          </cell>
          <cell r="O2177" t="str">
            <v>One Chisholm Trail Rd Ste 5150</v>
          </cell>
          <cell r="Q2177" t="str">
            <v>Round Rock</v>
          </cell>
          <cell r="R2177" t="str">
            <v>TX</v>
          </cell>
          <cell r="S2177" t="str">
            <v>78681</v>
          </cell>
          <cell r="Z2177" t="str">
            <v>N</v>
          </cell>
        </row>
        <row r="2178">
          <cell r="A2178">
            <v>2006</v>
          </cell>
          <cell r="B2178">
            <v>7673</v>
          </cell>
          <cell r="C2178" t="str">
            <v>Greenville Generating Co LLC</v>
          </cell>
          <cell r="D2178" t="str">
            <v>John  Normand</v>
          </cell>
          <cell r="E2178" t="str">
            <v>Director Engr &amp; Const</v>
          </cell>
          <cell r="F2178" t="str">
            <v>(832)681-3380</v>
          </cell>
          <cell r="G2178" t="str">
            <v>(832)681-3219</v>
          </cell>
          <cell r="H2178" t="str">
            <v>jnormand@entergy.com</v>
          </cell>
          <cell r="I2178" t="str">
            <v>R A  Malone</v>
          </cell>
          <cell r="J2178" t="str">
            <v>VP Engineering &amp; Construction</v>
          </cell>
          <cell r="K2178" t="str">
            <v>(832)681-3337</v>
          </cell>
          <cell r="L2178" t="str">
            <v>(832)681-3837</v>
          </cell>
          <cell r="M2178" t="str">
            <v>rmalone@entergy.com</v>
          </cell>
          <cell r="N2178" t="str">
            <v>Greenville Generating Co LLC</v>
          </cell>
          <cell r="O2178" t="str">
            <v>20 Greenway Plaza</v>
          </cell>
          <cell r="P2178" t="str">
            <v>Suite 1025</v>
          </cell>
          <cell r="Q2178" t="str">
            <v>Houston</v>
          </cell>
          <cell r="R2178" t="str">
            <v>TX</v>
          </cell>
          <cell r="S2178" t="str">
            <v>77046</v>
          </cell>
          <cell r="Z2178" t="str">
            <v>N</v>
          </cell>
        </row>
        <row r="2179">
          <cell r="A2179">
            <v>2006</v>
          </cell>
          <cell r="B2179">
            <v>7677</v>
          </cell>
          <cell r="C2179" t="str">
            <v>City of Gridley</v>
          </cell>
          <cell r="N2179" t="str">
            <v>City of Gridley</v>
          </cell>
          <cell r="P2179" t="str">
            <v>685 Kentucky Street</v>
          </cell>
          <cell r="Q2179" t="str">
            <v>Gridley</v>
          </cell>
          <cell r="R2179" t="str">
            <v>CA</v>
          </cell>
          <cell r="S2179" t="str">
            <v>95948</v>
          </cell>
          <cell r="Z2179" t="str">
            <v>M</v>
          </cell>
        </row>
        <row r="2180">
          <cell r="A2180">
            <v>2006</v>
          </cell>
          <cell r="B2180">
            <v>7679</v>
          </cell>
          <cell r="C2180" t="str">
            <v>City of Griffin</v>
          </cell>
          <cell r="N2180" t="str">
            <v>City of Griffin</v>
          </cell>
          <cell r="P2180" t="str">
            <v>120 North Sixth Street</v>
          </cell>
          <cell r="Q2180" t="str">
            <v>Griffin</v>
          </cell>
          <cell r="R2180" t="str">
            <v>GA</v>
          </cell>
          <cell r="S2180" t="str">
            <v>30223</v>
          </cell>
          <cell r="Z2180" t="str">
            <v>M</v>
          </cell>
        </row>
        <row r="2181">
          <cell r="A2181">
            <v>2006</v>
          </cell>
          <cell r="B2181">
            <v>7685</v>
          </cell>
          <cell r="C2181" t="str">
            <v>Gregg Falls Hydro Elec Ptnrsp</v>
          </cell>
          <cell r="D2181" t="str">
            <v>Bob  VanWingerden</v>
          </cell>
          <cell r="E2181" t="str">
            <v>Production Reporting Clerk</v>
          </cell>
          <cell r="F2181" t="str">
            <v>(905)465-4521</v>
          </cell>
          <cell r="G2181" t="str">
            <v>(905)465-4514</v>
          </cell>
          <cell r="H2181" t="str">
            <v>bob.vanwingerden@algonquinpower.com</v>
          </cell>
          <cell r="I2181" t="str">
            <v>Graham  Agnew</v>
          </cell>
          <cell r="J2181" t="str">
            <v>Hydraulics Team Leader</v>
          </cell>
          <cell r="K2181" t="str">
            <v>(905)465-4519</v>
          </cell>
          <cell r="L2181" t="str">
            <v>(905)465-4514</v>
          </cell>
          <cell r="M2181" t="str">
            <v>graham.agnew@algonquinpower.com</v>
          </cell>
          <cell r="N2181" t="str">
            <v>Gregg Falls Hydro Elec Ptnrsp</v>
          </cell>
          <cell r="O2181" t="str">
            <v>2845 Bristol Circle</v>
          </cell>
          <cell r="Q2181" t="str">
            <v>Oakville, Ontario</v>
          </cell>
          <cell r="R2181" t="str">
            <v>CN</v>
          </cell>
          <cell r="S2181" t="str">
            <v>L6H</v>
          </cell>
          <cell r="Z2181" t="str">
            <v>N</v>
          </cell>
          <cell r="AA2181">
            <v>39168</v>
          </cell>
          <cell r="AB2181" t="str">
            <v>F860C12920</v>
          </cell>
          <cell r="AC2181">
            <v>39168</v>
          </cell>
          <cell r="AD2181" t="str">
            <v>OPS$MS76944</v>
          </cell>
          <cell r="AE2181">
            <v>39259</v>
          </cell>
        </row>
        <row r="2182">
          <cell r="A2182">
            <v>2006</v>
          </cell>
          <cell r="B2182">
            <v>7698</v>
          </cell>
          <cell r="C2182" t="str">
            <v>Guadalupe Power Partners LP</v>
          </cell>
          <cell r="D2182" t="str">
            <v>Jim  Johnson</v>
          </cell>
          <cell r="E2182" t="str">
            <v>Manager of Standards</v>
          </cell>
          <cell r="F2182" t="str">
            <v>(830)624-0940</v>
          </cell>
          <cell r="G2182" t="str">
            <v>(830)624-0950</v>
          </cell>
          <cell r="H2182" t="str">
            <v>jjohnson@tielp.com</v>
          </cell>
          <cell r="I2182" t="str">
            <v>Ken  Allen</v>
          </cell>
          <cell r="J2182" t="str">
            <v>General Manager</v>
          </cell>
          <cell r="K2182" t="str">
            <v>(830)624-0940</v>
          </cell>
          <cell r="L2182" t="str">
            <v>(830)624-0950</v>
          </cell>
          <cell r="M2182" t="str">
            <v>kallen@tielp.com</v>
          </cell>
          <cell r="N2182" t="str">
            <v>Guadalupe Power Partners LP</v>
          </cell>
          <cell r="O2182" t="str">
            <v>13760 Noel Road Ste 930</v>
          </cell>
          <cell r="Q2182" t="str">
            <v>Dallas</v>
          </cell>
          <cell r="R2182" t="str">
            <v>TX</v>
          </cell>
          <cell r="S2182" t="str">
            <v>75240</v>
          </cell>
          <cell r="T2182" t="str">
            <v>Texas Independent Energy LP</v>
          </cell>
          <cell r="U2182" t="str">
            <v>5740 Weil Rd</v>
          </cell>
          <cell r="W2182" t="str">
            <v>Marion</v>
          </cell>
          <cell r="X2182" t="str">
            <v>TX</v>
          </cell>
          <cell r="Y2182" t="str">
            <v>78124</v>
          </cell>
          <cell r="Z2182" t="str">
            <v>N</v>
          </cell>
          <cell r="AA2182">
            <v>39120</v>
          </cell>
          <cell r="AB2182" t="str">
            <v>F860C07698</v>
          </cell>
          <cell r="AC2182">
            <v>39120</v>
          </cell>
          <cell r="AD2182" t="str">
            <v>OPS$MS76944</v>
          </cell>
          <cell r="AE2182">
            <v>39244</v>
          </cell>
        </row>
        <row r="2183">
          <cell r="A2183">
            <v>2006</v>
          </cell>
          <cell r="B2183">
            <v>7711</v>
          </cell>
          <cell r="C2183" t="str">
            <v>GPU Advanced Resources Inc</v>
          </cell>
          <cell r="N2183" t="str">
            <v>GPU Advanced Resources Inc</v>
          </cell>
        </row>
        <row r="2184">
          <cell r="A2184">
            <v>2006</v>
          </cell>
          <cell r="B2184">
            <v>7712</v>
          </cell>
          <cell r="C2184" t="str">
            <v>City of Groton</v>
          </cell>
          <cell r="N2184" t="str">
            <v>City of Groton</v>
          </cell>
          <cell r="Q2184" t="str">
            <v>Groton</v>
          </cell>
          <cell r="R2184" t="str">
            <v>SD</v>
          </cell>
          <cell r="S2184" t="str">
            <v>57445</v>
          </cell>
          <cell r="Z2184" t="str">
            <v>M</v>
          </cell>
        </row>
        <row r="2185">
          <cell r="A2185">
            <v>2006</v>
          </cell>
          <cell r="B2185">
            <v>7713</v>
          </cell>
          <cell r="C2185" t="str">
            <v>Village of Groton</v>
          </cell>
          <cell r="N2185" t="str">
            <v>Village of Groton</v>
          </cell>
          <cell r="P2185" t="str">
            <v>108 Cortland Street</v>
          </cell>
          <cell r="Q2185" t="str">
            <v>Groton</v>
          </cell>
          <cell r="R2185" t="str">
            <v>NY</v>
          </cell>
          <cell r="S2185" t="str">
            <v>13073</v>
          </cell>
          <cell r="Z2185" t="str">
            <v>M</v>
          </cell>
        </row>
        <row r="2186">
          <cell r="A2186">
            <v>2006</v>
          </cell>
          <cell r="B2186">
            <v>7715</v>
          </cell>
          <cell r="C2186" t="str">
            <v>Town of Groton</v>
          </cell>
          <cell r="N2186" t="str">
            <v>Town of Groton</v>
          </cell>
          <cell r="P2186" t="str">
            <v>Station Avenue</v>
          </cell>
          <cell r="Q2186" t="str">
            <v>Groton</v>
          </cell>
          <cell r="R2186" t="str">
            <v>MA</v>
          </cell>
          <cell r="S2186" t="str">
            <v>01450</v>
          </cell>
          <cell r="Z2186" t="str">
            <v>M</v>
          </cell>
        </row>
        <row r="2187">
          <cell r="A2187">
            <v>2006</v>
          </cell>
          <cell r="B2187">
            <v>7716</v>
          </cell>
          <cell r="C2187" t="str">
            <v>Groton Dept of Utilities</v>
          </cell>
          <cell r="N2187" t="str">
            <v>Groton Dept of Utilities</v>
          </cell>
          <cell r="O2187" t="str">
            <v>P O Box 820</v>
          </cell>
          <cell r="P2187" t="str">
            <v>295 Meridian Street</v>
          </cell>
          <cell r="Q2187" t="str">
            <v>Groton</v>
          </cell>
          <cell r="R2187" t="str">
            <v>CT</v>
          </cell>
          <cell r="S2187" t="str">
            <v>06340</v>
          </cell>
          <cell r="Z2187" t="str">
            <v>M</v>
          </cell>
        </row>
        <row r="2188">
          <cell r="A2188">
            <v>2006</v>
          </cell>
          <cell r="B2188">
            <v>7719</v>
          </cell>
          <cell r="C2188" t="str">
            <v>Borough of Grove City</v>
          </cell>
          <cell r="N2188" t="str">
            <v>Borough of Grove City</v>
          </cell>
          <cell r="O2188" t="str">
            <v>P O Box 309</v>
          </cell>
          <cell r="P2188" t="str">
            <v>315 Park Street</v>
          </cell>
          <cell r="Q2188" t="str">
            <v>Grove City</v>
          </cell>
          <cell r="R2188" t="str">
            <v>PA</v>
          </cell>
          <cell r="S2188" t="str">
            <v>16127</v>
          </cell>
          <cell r="Z2188" t="str">
            <v>M</v>
          </cell>
        </row>
        <row r="2189">
          <cell r="A2189">
            <v>2006</v>
          </cell>
          <cell r="B2189">
            <v>7720</v>
          </cell>
          <cell r="C2189" t="str">
            <v>Grundy Electric Coop, Inc</v>
          </cell>
          <cell r="N2189" t="str">
            <v>Grundy Electric Coop, Inc</v>
          </cell>
          <cell r="O2189" t="str">
            <v>P O Box 189</v>
          </cell>
          <cell r="P2189" t="str">
            <v>4100 Oklahoma Avenue</v>
          </cell>
          <cell r="Q2189" t="str">
            <v>Trenton</v>
          </cell>
          <cell r="R2189" t="str">
            <v>MO</v>
          </cell>
          <cell r="S2189" t="str">
            <v>64683</v>
          </cell>
          <cell r="Z2189" t="str">
            <v>C</v>
          </cell>
        </row>
        <row r="2190">
          <cell r="A2190">
            <v>2006</v>
          </cell>
          <cell r="B2190">
            <v>7723</v>
          </cell>
          <cell r="C2190" t="str">
            <v>Groveland Town of</v>
          </cell>
          <cell r="N2190" t="str">
            <v>Groveland Town of</v>
          </cell>
          <cell r="P2190" t="str">
            <v>23 School Street</v>
          </cell>
          <cell r="Q2190" t="str">
            <v>Groveland</v>
          </cell>
          <cell r="R2190" t="str">
            <v>MA</v>
          </cell>
          <cell r="S2190" t="str">
            <v>01834</v>
          </cell>
          <cell r="Z2190" t="str">
            <v>M</v>
          </cell>
        </row>
        <row r="2191">
          <cell r="A2191">
            <v>2006</v>
          </cell>
          <cell r="B2191">
            <v>7724</v>
          </cell>
          <cell r="C2191" t="str">
            <v>GWF Energy LLC</v>
          </cell>
          <cell r="D2191" t="str">
            <v>Tina  Santos</v>
          </cell>
          <cell r="E2191" t="str">
            <v>Admin Assistant</v>
          </cell>
          <cell r="F2191" t="str">
            <v>(925)431-1426</v>
          </cell>
          <cell r="G2191" t="str">
            <v>(921)431-0515</v>
          </cell>
          <cell r="H2191" t="str">
            <v>tsantos@gwfpower.com</v>
          </cell>
          <cell r="I2191" t="str">
            <v>Catherine  Edwards</v>
          </cell>
          <cell r="J2191" t="str">
            <v>Admin Assistant</v>
          </cell>
          <cell r="K2191" t="str">
            <v>(925)431-1424</v>
          </cell>
          <cell r="L2191" t="str">
            <v>(925)431-0515</v>
          </cell>
          <cell r="M2191" t="str">
            <v>cedwards@gwfpower.com</v>
          </cell>
          <cell r="N2191" t="str">
            <v>GWF Energy LLC</v>
          </cell>
          <cell r="O2191" t="str">
            <v>4300 Railroad Ave</v>
          </cell>
          <cell r="Q2191" t="str">
            <v>Pittsburg</v>
          </cell>
          <cell r="R2191" t="str">
            <v>CA</v>
          </cell>
          <cell r="S2191" t="str">
            <v>94565</v>
          </cell>
          <cell r="T2191" t="str">
            <v>GWF Power Systems LP</v>
          </cell>
          <cell r="Z2191" t="str">
            <v>N</v>
          </cell>
          <cell r="AA2191">
            <v>39170</v>
          </cell>
          <cell r="AB2191" t="str">
            <v>F860C18808</v>
          </cell>
          <cell r="AC2191">
            <v>39170</v>
          </cell>
          <cell r="AD2191" t="str">
            <v>OPS$MS76944</v>
          </cell>
          <cell r="AE2191">
            <v>39259</v>
          </cell>
        </row>
        <row r="2192">
          <cell r="A2192">
            <v>2006</v>
          </cell>
          <cell r="B2192">
            <v>7726</v>
          </cell>
          <cell r="C2192" t="str">
            <v>Sharp Grossmont Hospital</v>
          </cell>
          <cell r="D2192" t="str">
            <v>Robert  Guthrie</v>
          </cell>
          <cell r="E2192" t="str">
            <v>Plant Eng. Manager</v>
          </cell>
          <cell r="F2192" t="str">
            <v>(619)740-4535</v>
          </cell>
          <cell r="G2192" t="str">
            <v>(619)461-6880</v>
          </cell>
          <cell r="H2192" t="str">
            <v>robert.guthrie@sharp.com</v>
          </cell>
          <cell r="I2192" t="str">
            <v>Raul  Franco</v>
          </cell>
          <cell r="J2192" t="str">
            <v>Plant Eng. Manager</v>
          </cell>
          <cell r="K2192" t="str">
            <v>(619)740-4535</v>
          </cell>
          <cell r="L2192" t="str">
            <v>(619)461-6880</v>
          </cell>
          <cell r="M2192" t="str">
            <v>raul.franco@sharp.com</v>
          </cell>
          <cell r="N2192" t="str">
            <v>Sharp Grossmont Hospital</v>
          </cell>
          <cell r="O2192" t="str">
            <v>5555 Grossmont Center Drive</v>
          </cell>
          <cell r="Q2192" t="str">
            <v>La Mesa</v>
          </cell>
          <cell r="R2192" t="str">
            <v>CA</v>
          </cell>
          <cell r="S2192" t="str">
            <v>91942</v>
          </cell>
          <cell r="Z2192" t="str">
            <v>N</v>
          </cell>
          <cell r="AA2192">
            <v>39157</v>
          </cell>
          <cell r="AB2192" t="str">
            <v>F860C07726</v>
          </cell>
          <cell r="AC2192">
            <v>39157</v>
          </cell>
          <cell r="AD2192" t="str">
            <v>OPS$MS76944</v>
          </cell>
          <cell r="AE2192">
            <v>39251</v>
          </cell>
        </row>
        <row r="2193">
          <cell r="A2193">
            <v>2006</v>
          </cell>
          <cell r="B2193">
            <v>7732</v>
          </cell>
          <cell r="C2193" t="str">
            <v>City of Grove City</v>
          </cell>
          <cell r="N2193" t="str">
            <v>City of Grove City</v>
          </cell>
          <cell r="P2193" t="str">
            <v>P O Box 98</v>
          </cell>
          <cell r="Q2193" t="str">
            <v>Grove City</v>
          </cell>
          <cell r="R2193" t="str">
            <v>MN</v>
          </cell>
          <cell r="S2193" t="str">
            <v>56243</v>
          </cell>
          <cell r="Z2193" t="str">
            <v>M</v>
          </cell>
        </row>
        <row r="2194">
          <cell r="A2194">
            <v>2006</v>
          </cell>
          <cell r="B2194">
            <v>7733</v>
          </cell>
          <cell r="C2194" t="str">
            <v>Glen Park Associates</v>
          </cell>
          <cell r="N2194" t="str">
            <v>Glen Park Associates</v>
          </cell>
          <cell r="O2194" t="str">
            <v>330 Broadway</v>
          </cell>
          <cell r="Q2194" t="str">
            <v>Albany</v>
          </cell>
          <cell r="R2194" t="str">
            <v>NY</v>
          </cell>
          <cell r="S2194" t="str">
            <v>12207</v>
          </cell>
          <cell r="Z2194" t="str">
            <v>N</v>
          </cell>
        </row>
        <row r="2195">
          <cell r="A2195">
            <v>2006</v>
          </cell>
          <cell r="B2195">
            <v>7734</v>
          </cell>
          <cell r="C2195" t="str">
            <v>Grupo Mexico</v>
          </cell>
          <cell r="D2195" t="str">
            <v>Allan   Brutcher</v>
          </cell>
          <cell r="E2195" t="str">
            <v>Opertations Manger</v>
          </cell>
          <cell r="F2195" t="str">
            <v>(915)541-1822</v>
          </cell>
          <cell r="K2195" t="str">
            <v>(915)541-1822</v>
          </cell>
          <cell r="L2195" t="str">
            <v>(915)541-1801</v>
          </cell>
          <cell r="N2195" t="str">
            <v>Grupo Mexico</v>
          </cell>
          <cell r="P2195" t="str">
            <v>P O Box 1111</v>
          </cell>
          <cell r="Q2195" t="str">
            <v>El Paso</v>
          </cell>
          <cell r="R2195" t="str">
            <v>TX</v>
          </cell>
          <cell r="S2195" t="str">
            <v>79999</v>
          </cell>
          <cell r="T2195" t="str">
            <v>ASARCO Inc</v>
          </cell>
          <cell r="V2195" t="str">
            <v>P O Box 1111</v>
          </cell>
          <cell r="W2195" t="str">
            <v>El Paso</v>
          </cell>
          <cell r="X2195" t="str">
            <v>TX</v>
          </cell>
          <cell r="Y2195" t="str">
            <v>79999</v>
          </cell>
          <cell r="Z2195" t="str">
            <v>N</v>
          </cell>
        </row>
        <row r="2196">
          <cell r="A2196">
            <v>2006</v>
          </cell>
          <cell r="B2196">
            <v>7743</v>
          </cell>
          <cell r="C2196" t="str">
            <v>Grundy Center Mun Light &amp; Power</v>
          </cell>
          <cell r="D2196" t="str">
            <v>Edward R.  Ayers</v>
          </cell>
          <cell r="E2196" t="str">
            <v>General Manager</v>
          </cell>
          <cell r="F2196" t="str">
            <v>(319)825-5207</v>
          </cell>
          <cell r="G2196" t="str">
            <v>(319)825-6211</v>
          </cell>
          <cell r="H2196" t="str">
            <v>gcmuni@gcmuni.net</v>
          </cell>
          <cell r="I2196" t="str">
            <v>Mary  Harken</v>
          </cell>
          <cell r="J2196" t="str">
            <v>Assistant Manager</v>
          </cell>
          <cell r="K2196" t="str">
            <v>(319)825-5207</v>
          </cell>
          <cell r="L2196" t="str">
            <v>(319)825-6211</v>
          </cell>
          <cell r="M2196" t="str">
            <v>mharken@gcmuni.net</v>
          </cell>
          <cell r="N2196" t="str">
            <v>Grundy Center Mun Light &amp; Power</v>
          </cell>
          <cell r="O2196" t="str">
            <v>706 6th Street</v>
          </cell>
          <cell r="Q2196" t="str">
            <v>Grundy Center</v>
          </cell>
          <cell r="R2196" t="str">
            <v>IA</v>
          </cell>
          <cell r="S2196" t="str">
            <v>50638</v>
          </cell>
          <cell r="T2196" t="str">
            <v>E R Ayers</v>
          </cell>
          <cell r="Z2196" t="str">
            <v>M</v>
          </cell>
          <cell r="AA2196">
            <v>39167</v>
          </cell>
          <cell r="AB2196" t="str">
            <v>F860C07743</v>
          </cell>
          <cell r="AC2196">
            <v>39167</v>
          </cell>
          <cell r="AD2196" t="str">
            <v>OPS$MS76944</v>
          </cell>
          <cell r="AE2196">
            <v>39245</v>
          </cell>
        </row>
        <row r="2197">
          <cell r="A2197">
            <v>2006</v>
          </cell>
          <cell r="B2197">
            <v>7750</v>
          </cell>
          <cell r="C2197" t="str">
            <v>Guthrie County Rural E C A</v>
          </cell>
          <cell r="N2197" t="str">
            <v>Guthrie County Rural E C A</v>
          </cell>
          <cell r="Q2197" t="str">
            <v>Guthrie Center</v>
          </cell>
          <cell r="R2197" t="str">
            <v>IA</v>
          </cell>
          <cell r="S2197" t="str">
            <v>50115</v>
          </cell>
          <cell r="Z2197" t="str">
            <v>C</v>
          </cell>
        </row>
        <row r="2198">
          <cell r="A2198">
            <v>2006</v>
          </cell>
          <cell r="B2198">
            <v>7751</v>
          </cell>
          <cell r="C2198" t="str">
            <v>Guadalupe Blanco River Auth</v>
          </cell>
          <cell r="D2198" t="str">
            <v>Allen  Ognoskie</v>
          </cell>
          <cell r="E2198" t="str">
            <v>Hydro RUD Division Manager</v>
          </cell>
          <cell r="F2198" t="str">
            <v>(830)379-5822</v>
          </cell>
          <cell r="G2198" t="str">
            <v>(830)379-9718</v>
          </cell>
          <cell r="H2198" t="str">
            <v>aognoskie@gbra.org</v>
          </cell>
          <cell r="I2198" t="str">
            <v>John  Smith</v>
          </cell>
          <cell r="J2198" t="str">
            <v>Operations Manager</v>
          </cell>
          <cell r="K2198" t="str">
            <v>(830)379-5822</v>
          </cell>
          <cell r="L2198" t="str">
            <v>(830)379-9718</v>
          </cell>
          <cell r="M2198" t="str">
            <v>jsmith@gbra.org</v>
          </cell>
          <cell r="N2198" t="str">
            <v>Guadalupe Blanco River Auth</v>
          </cell>
          <cell r="O2198" t="str">
            <v>933 East Court St</v>
          </cell>
          <cell r="Q2198" t="str">
            <v>Seguin</v>
          </cell>
          <cell r="R2198" t="str">
            <v>TX</v>
          </cell>
          <cell r="S2198" t="str">
            <v>78155</v>
          </cell>
          <cell r="Z2198" t="str">
            <v>S</v>
          </cell>
          <cell r="AA2198">
            <v>39126</v>
          </cell>
          <cell r="AB2198" t="str">
            <v>F860C07751</v>
          </cell>
          <cell r="AC2198">
            <v>39126</v>
          </cell>
          <cell r="AD2198" t="str">
            <v>OPS$MS76944</v>
          </cell>
          <cell r="AE2198">
            <v>39245</v>
          </cell>
        </row>
        <row r="2199">
          <cell r="A2199">
            <v>2006</v>
          </cell>
          <cell r="B2199">
            <v>7752</v>
          </cell>
          <cell r="C2199" t="str">
            <v>Guadalupe Valley Elec Coop Inc</v>
          </cell>
          <cell r="N2199" t="str">
            <v>Guadalupe Valley Elec Coop Inc</v>
          </cell>
          <cell r="P2199" t="str">
            <v>825 East Sara Dewitt Drive</v>
          </cell>
          <cell r="Q2199" t="str">
            <v>Gonzales</v>
          </cell>
          <cell r="R2199" t="str">
            <v>TX</v>
          </cell>
          <cell r="S2199" t="str">
            <v>78629</v>
          </cell>
          <cell r="Z2199" t="str">
            <v>C</v>
          </cell>
        </row>
        <row r="2200">
          <cell r="A2200">
            <v>2006</v>
          </cell>
          <cell r="B2200">
            <v>7759</v>
          </cell>
          <cell r="C2200" t="str">
            <v>Town of Guernsey</v>
          </cell>
          <cell r="N2200" t="str">
            <v>Town of Guernsey</v>
          </cell>
          <cell r="Q2200" t="str">
            <v>Guernsey</v>
          </cell>
          <cell r="R2200" t="str">
            <v>WY</v>
          </cell>
          <cell r="S2200" t="str">
            <v>82214</v>
          </cell>
          <cell r="Z2200" t="str">
            <v>M</v>
          </cell>
        </row>
        <row r="2201">
          <cell r="A2201">
            <v>2006</v>
          </cell>
          <cell r="B2201">
            <v>7760</v>
          </cell>
          <cell r="C2201" t="str">
            <v>Town of Gueydan</v>
          </cell>
          <cell r="D2201" t="str">
            <v>Sherman   Trahan</v>
          </cell>
          <cell r="E2201" t="str">
            <v>Superintendent</v>
          </cell>
          <cell r="F2201" t="str">
            <v>(318)536-9415</v>
          </cell>
          <cell r="I2201" t="str">
            <v>Sherman   Trahan</v>
          </cell>
          <cell r="J2201" t="str">
            <v>Superintendent</v>
          </cell>
          <cell r="N2201" t="str">
            <v>Town of Gueydan</v>
          </cell>
          <cell r="Q2201" t="str">
            <v>Gueydan</v>
          </cell>
          <cell r="R2201" t="str">
            <v>LA</v>
          </cell>
          <cell r="S2201" t="str">
            <v>70542</v>
          </cell>
          <cell r="Z2201" t="str">
            <v>M</v>
          </cell>
        </row>
        <row r="2202">
          <cell r="A2202">
            <v>2006</v>
          </cell>
          <cell r="B2202">
            <v>7785</v>
          </cell>
          <cell r="C2202" t="str">
            <v>Gulf Coast Electric Coop, Inc</v>
          </cell>
          <cell r="N2202" t="str">
            <v>Gulf Coast Electric Coop, Inc</v>
          </cell>
          <cell r="O2202" t="str">
            <v>Highway 22</v>
          </cell>
          <cell r="P2202" t="str">
            <v>P O Box 220</v>
          </cell>
          <cell r="Q2202" t="str">
            <v>Wewahitchka</v>
          </cell>
          <cell r="R2202" t="str">
            <v>FL</v>
          </cell>
          <cell r="S2202" t="str">
            <v>32465</v>
          </cell>
          <cell r="Z2202" t="str">
            <v>C</v>
          </cell>
        </row>
        <row r="2203">
          <cell r="A2203">
            <v>2006</v>
          </cell>
          <cell r="B2203">
            <v>7787</v>
          </cell>
          <cell r="C2203" t="str">
            <v>Gunnison County Elec Assn.</v>
          </cell>
          <cell r="N2203" t="str">
            <v>Gunnison County Elec Assn.</v>
          </cell>
          <cell r="P2203" t="str">
            <v>P O Box 180</v>
          </cell>
          <cell r="Q2203" t="str">
            <v>Gunnison</v>
          </cell>
          <cell r="R2203" t="str">
            <v>CO</v>
          </cell>
          <cell r="S2203" t="str">
            <v>81230</v>
          </cell>
          <cell r="Z2203" t="str">
            <v>C</v>
          </cell>
        </row>
        <row r="2204">
          <cell r="A2204">
            <v>2006</v>
          </cell>
          <cell r="B2204">
            <v>7801</v>
          </cell>
          <cell r="C2204" t="str">
            <v>Gulf Power Co</v>
          </cell>
          <cell r="D2204" t="str">
            <v>Homer  Bell</v>
          </cell>
          <cell r="E2204" t="str">
            <v>Senior Engineer</v>
          </cell>
          <cell r="F2204" t="str">
            <v>(850)444-6035</v>
          </cell>
          <cell r="G2204" t="str">
            <v>(999)999-9999</v>
          </cell>
          <cell r="H2204" t="str">
            <v>hahbell@southernco.com</v>
          </cell>
          <cell r="I2204" t="str">
            <v>Ray  Grove</v>
          </cell>
          <cell r="J2204" t="str">
            <v>-</v>
          </cell>
          <cell r="K2204" t="str">
            <v>(850)444-6695</v>
          </cell>
          <cell r="M2204" t="str">
            <v>rwgrove@southernco.com</v>
          </cell>
          <cell r="N2204" t="str">
            <v>Gulf Power Co</v>
          </cell>
          <cell r="O2204" t="str">
            <v>Bin 0335</v>
          </cell>
          <cell r="P2204" t="str">
            <v>One Energy Place</v>
          </cell>
          <cell r="Q2204" t="str">
            <v>Pensacola</v>
          </cell>
          <cell r="R2204" t="str">
            <v>FL</v>
          </cell>
          <cell r="S2204" t="str">
            <v>32520</v>
          </cell>
          <cell r="T2204" t="str">
            <v>H. Homer Bell</v>
          </cell>
          <cell r="Z2204" t="str">
            <v>I</v>
          </cell>
          <cell r="AA2204">
            <v>39160</v>
          </cell>
          <cell r="AB2204" t="str">
            <v>F860C07801</v>
          </cell>
          <cell r="AC2204">
            <v>39160</v>
          </cell>
          <cell r="AD2204" t="str">
            <v>OPS$MS76944</v>
          </cell>
          <cell r="AE2204">
            <v>39259</v>
          </cell>
        </row>
        <row r="2205">
          <cell r="A2205">
            <v>2006</v>
          </cell>
          <cell r="B2205">
            <v>7804</v>
          </cell>
          <cell r="C2205" t="str">
            <v>Gulf States Paper Corp</v>
          </cell>
          <cell r="D2205" t="str">
            <v>Charles  Harris</v>
          </cell>
          <cell r="E2205" t="str">
            <v>Electrical Engineer</v>
          </cell>
          <cell r="F2205" t="str">
            <v>(334)289-6291</v>
          </cell>
          <cell r="G2205" t="str">
            <v>(334)289-6353</v>
          </cell>
          <cell r="H2205" t="str">
            <v>crharris@gulf-states.com</v>
          </cell>
          <cell r="I2205" t="str">
            <v>Greg  Campbell</v>
          </cell>
          <cell r="J2205" t="str">
            <v>E&amp;I Supervisor</v>
          </cell>
          <cell r="K2205" t="str">
            <v>(334)289-1242</v>
          </cell>
          <cell r="L2205" t="str">
            <v>(334)289-6353</v>
          </cell>
          <cell r="M2205" t="str">
            <v>gcampbel@gulf-states.com</v>
          </cell>
          <cell r="N2205" t="str">
            <v>Gulf States Paper Corp</v>
          </cell>
          <cell r="P2205" t="str">
            <v>P O Box 48999</v>
          </cell>
          <cell r="Q2205" t="str">
            <v>Tuscaloosa</v>
          </cell>
          <cell r="R2205" t="str">
            <v>AL</v>
          </cell>
          <cell r="S2205" t="str">
            <v>35404</v>
          </cell>
          <cell r="U2205" t="str">
            <v>28270 US Hwy 80</v>
          </cell>
          <cell r="W2205" t="str">
            <v>Demopolis</v>
          </cell>
          <cell r="X2205" t="str">
            <v>AL</v>
          </cell>
          <cell r="Y2205" t="str">
            <v>36732</v>
          </cell>
          <cell r="Z2205" t="str">
            <v>N</v>
          </cell>
        </row>
        <row r="2206">
          <cell r="A2206">
            <v>2006</v>
          </cell>
          <cell r="B2206">
            <v>7806</v>
          </cell>
          <cell r="C2206" t="str">
            <v>Entergy Gulf States Inc</v>
          </cell>
          <cell r="D2206" t="str">
            <v>Rachel  Hill</v>
          </cell>
          <cell r="E2206" t="str">
            <v>Associate Analyst</v>
          </cell>
          <cell r="F2206" t="str">
            <v>(281)297-3359</v>
          </cell>
          <cell r="G2206" t="str">
            <v>(281)297-3254</v>
          </cell>
          <cell r="H2206" t="str">
            <v>rhill3@entergy.com</v>
          </cell>
          <cell r="I2206" t="str">
            <v>Kenneth  Wilson</v>
          </cell>
          <cell r="J2206" t="str">
            <v>Manager Business Support</v>
          </cell>
          <cell r="K2206" t="str">
            <v>(281)297-3350</v>
          </cell>
          <cell r="L2206" t="str">
            <v>(281)297-3254</v>
          </cell>
          <cell r="M2206" t="str">
            <v>jwilso1@entergy.com</v>
          </cell>
          <cell r="N2206" t="str">
            <v>Entergy Gulf States Inc</v>
          </cell>
          <cell r="O2206" t="str">
            <v>PO BOX 61000</v>
          </cell>
          <cell r="Q2206" t="str">
            <v>New Orleans</v>
          </cell>
          <cell r="R2206" t="str">
            <v>LA</v>
          </cell>
          <cell r="S2206" t="str">
            <v>70161</v>
          </cell>
          <cell r="T2206" t="str">
            <v>Entergy Services, Inc.</v>
          </cell>
          <cell r="U2206" t="str">
            <v>10055 Grogans Mill Road, #400</v>
          </cell>
          <cell r="W2206" t="str">
            <v>The Woodlands</v>
          </cell>
          <cell r="X2206" t="str">
            <v>TX</v>
          </cell>
          <cell r="Y2206" t="str">
            <v>77380</v>
          </cell>
          <cell r="Z2206" t="str">
            <v>I</v>
          </cell>
          <cell r="AA2206">
            <v>39169</v>
          </cell>
          <cell r="AB2206" t="str">
            <v>F860C12685</v>
          </cell>
          <cell r="AC2206">
            <v>39169</v>
          </cell>
          <cell r="AD2206" t="str">
            <v>OPS$MS76944</v>
          </cell>
          <cell r="AE2206">
            <v>39283</v>
          </cell>
        </row>
        <row r="2207">
          <cell r="A2207">
            <v>2006</v>
          </cell>
          <cell r="B2207">
            <v>7822</v>
          </cell>
          <cell r="C2207" t="str">
            <v>Gustavus Electric Inc</v>
          </cell>
          <cell r="N2207" t="str">
            <v>Gustavus Electric Inc</v>
          </cell>
          <cell r="S2207" t="str">
            <v>0</v>
          </cell>
          <cell r="Z2207" t="str">
            <v>I</v>
          </cell>
        </row>
        <row r="2208">
          <cell r="A2208">
            <v>2006</v>
          </cell>
          <cell r="B2208">
            <v>7826</v>
          </cell>
          <cell r="C2208" t="str">
            <v>City of Gunnison</v>
          </cell>
          <cell r="N2208" t="str">
            <v>City of Gunnison</v>
          </cell>
          <cell r="Q2208" t="str">
            <v>Gunnison</v>
          </cell>
          <cell r="R2208" t="str">
            <v>CO</v>
          </cell>
          <cell r="S2208" t="str">
            <v>81230</v>
          </cell>
          <cell r="Z2208" t="str">
            <v>M</v>
          </cell>
        </row>
        <row r="2209">
          <cell r="A2209">
            <v>2006</v>
          </cell>
          <cell r="B2209">
            <v>7827</v>
          </cell>
          <cell r="C2209" t="str">
            <v>Guntersville Electric Board</v>
          </cell>
          <cell r="N2209" t="str">
            <v>Guntersville Electric Board</v>
          </cell>
          <cell r="O2209" t="str">
            <v>Municipal Building</v>
          </cell>
          <cell r="P2209" t="str">
            <v>Gunter Avenue</v>
          </cell>
          <cell r="Q2209" t="str">
            <v>Guntersville</v>
          </cell>
          <cell r="R2209" t="str">
            <v>AL</v>
          </cell>
          <cell r="S2209" t="str">
            <v>35976</v>
          </cell>
          <cell r="Z2209" t="str">
            <v>M</v>
          </cell>
        </row>
        <row r="2210">
          <cell r="A2210">
            <v>2006</v>
          </cell>
          <cell r="B2210">
            <v>7829</v>
          </cell>
          <cell r="C2210" t="str">
            <v>GPU Corp</v>
          </cell>
          <cell r="N2210" t="str">
            <v>GPU Corp</v>
          </cell>
        </row>
        <row r="2211">
          <cell r="A2211">
            <v>2006</v>
          </cell>
          <cell r="B2211">
            <v>7833</v>
          </cell>
          <cell r="C2211" t="str">
            <v>Gwitchyaa Zhee Utility Co</v>
          </cell>
          <cell r="D2211" t="str">
            <v>David  Thomas</v>
          </cell>
          <cell r="E2211" t="str">
            <v>Pwr Plant Supervisor</v>
          </cell>
          <cell r="F2211" t="str">
            <v>(907)662-2359</v>
          </cell>
          <cell r="G2211" t="str">
            <v>(907)662-2013</v>
          </cell>
          <cell r="H2211" t="str">
            <v>-</v>
          </cell>
          <cell r="I2211" t="str">
            <v>Peter  John</v>
          </cell>
          <cell r="J2211" t="str">
            <v>Pwr Plant Supervisor</v>
          </cell>
          <cell r="K2211" t="str">
            <v>(907)662-2788</v>
          </cell>
          <cell r="M2211" t="str">
            <v>-</v>
          </cell>
          <cell r="N2211" t="str">
            <v>Gwitchyaa Zhee Utility Co</v>
          </cell>
          <cell r="P2211" t="str">
            <v>P O Box 9</v>
          </cell>
          <cell r="Q2211" t="str">
            <v>Fort Yukon</v>
          </cell>
          <cell r="R2211" t="str">
            <v>AK</v>
          </cell>
          <cell r="S2211" t="str">
            <v>99740</v>
          </cell>
          <cell r="Z2211" t="str">
            <v>I</v>
          </cell>
          <cell r="AA2211">
            <v>39246</v>
          </cell>
          <cell r="AB2211" t="str">
            <v>OPS$DM46944</v>
          </cell>
          <cell r="AC2211">
            <v>39246</v>
          </cell>
          <cell r="AD2211" t="str">
            <v>OPS$MS76944</v>
          </cell>
          <cell r="AE2211">
            <v>39259</v>
          </cell>
        </row>
        <row r="2212">
          <cell r="A2212">
            <v>2006</v>
          </cell>
          <cell r="B2212">
            <v>7837</v>
          </cell>
          <cell r="C2212" t="str">
            <v>City of Guttenberg</v>
          </cell>
          <cell r="N2212" t="str">
            <v>City of Guttenberg</v>
          </cell>
          <cell r="P2212" t="str">
            <v>P O Box D</v>
          </cell>
          <cell r="Q2212" t="str">
            <v>Guttenberg</v>
          </cell>
          <cell r="R2212" t="str">
            <v>IA</v>
          </cell>
          <cell r="S2212" t="str">
            <v>52052</v>
          </cell>
          <cell r="Z2212" t="str">
            <v>M</v>
          </cell>
        </row>
        <row r="2213">
          <cell r="A2213">
            <v>2006</v>
          </cell>
          <cell r="B2213">
            <v>7839</v>
          </cell>
          <cell r="C2213" t="str">
            <v>GPM Gas Services Co</v>
          </cell>
          <cell r="N2213" t="str">
            <v>GPM Gas Services Co</v>
          </cell>
          <cell r="O2213" t="str">
            <v>4044 Penbrook Street</v>
          </cell>
          <cell r="Q2213" t="str">
            <v>Odessa</v>
          </cell>
          <cell r="R2213" t="str">
            <v>TX</v>
          </cell>
          <cell r="S2213" t="str">
            <v>79762</v>
          </cell>
          <cell r="Z2213" t="str">
            <v>N</v>
          </cell>
        </row>
        <row r="2214">
          <cell r="A2214">
            <v>2006</v>
          </cell>
          <cell r="B2214">
            <v>7840</v>
          </cell>
          <cell r="C2214" t="str">
            <v>GWF Power Systems, L.P.</v>
          </cell>
          <cell r="D2214" t="str">
            <v>Tina  Santos</v>
          </cell>
          <cell r="E2214" t="str">
            <v>Admin Assistant</v>
          </cell>
          <cell r="F2214" t="str">
            <v>(925)431-1426</v>
          </cell>
          <cell r="G2214" t="str">
            <v>(921)431-0515</v>
          </cell>
          <cell r="H2214" t="str">
            <v>tsantos@gwfpower.com</v>
          </cell>
          <cell r="I2214" t="str">
            <v>Catherine  Edwards</v>
          </cell>
          <cell r="J2214" t="str">
            <v>Admin Assistant</v>
          </cell>
          <cell r="K2214" t="str">
            <v>(925)431-1424</v>
          </cell>
          <cell r="L2214" t="str">
            <v>(925)431-0515</v>
          </cell>
          <cell r="M2214" t="str">
            <v>cedwards@gwfpower.com</v>
          </cell>
          <cell r="N2214" t="str">
            <v>GWF Power Systems, L.P.</v>
          </cell>
          <cell r="O2214" t="str">
            <v>4300 Railroad Ave</v>
          </cell>
          <cell r="Q2214" t="str">
            <v>Pittsburg</v>
          </cell>
          <cell r="R2214" t="str">
            <v>CA</v>
          </cell>
          <cell r="S2214" t="str">
            <v>94565</v>
          </cell>
          <cell r="Z2214" t="str">
            <v>N</v>
          </cell>
          <cell r="AA2214">
            <v>39170</v>
          </cell>
          <cell r="AB2214" t="str">
            <v>F860C18808</v>
          </cell>
          <cell r="AC2214">
            <v>39170</v>
          </cell>
          <cell r="AD2214" t="str">
            <v>OPS$MS76944</v>
          </cell>
          <cell r="AE2214">
            <v>39259</v>
          </cell>
        </row>
        <row r="2215">
          <cell r="A2215">
            <v>2006</v>
          </cell>
          <cell r="B2215">
            <v>7857</v>
          </cell>
          <cell r="C2215" t="str">
            <v>Great Lakes Tissue Co</v>
          </cell>
          <cell r="D2215" t="str">
            <v>Todd  Kortman</v>
          </cell>
          <cell r="E2215" t="str">
            <v>Utilities Manager</v>
          </cell>
          <cell r="F2215" t="str">
            <v>(231)627-0283</v>
          </cell>
          <cell r="G2215" t="str">
            <v>(231)627-0242</v>
          </cell>
          <cell r="H2215" t="str">
            <v>bemm@m33access.com</v>
          </cell>
          <cell r="I2215" t="str">
            <v>Todd  Kortman</v>
          </cell>
          <cell r="J2215" t="str">
            <v>Utilities Manager</v>
          </cell>
          <cell r="K2215" t="str">
            <v>(231)627-0283</v>
          </cell>
          <cell r="L2215" t="str">
            <v>(231)627-0242</v>
          </cell>
          <cell r="M2215" t="str">
            <v>bemm@m33access.com</v>
          </cell>
          <cell r="N2215" t="str">
            <v>Great Lakes Tissue Co</v>
          </cell>
          <cell r="O2215" t="str">
            <v>437 South Main Street</v>
          </cell>
          <cell r="Q2215" t="str">
            <v>Cheboygan</v>
          </cell>
          <cell r="R2215" t="str">
            <v>MI</v>
          </cell>
          <cell r="S2215" t="str">
            <v>49731</v>
          </cell>
          <cell r="Z2215" t="str">
            <v>N</v>
          </cell>
          <cell r="AA2215">
            <v>39168</v>
          </cell>
          <cell r="AB2215" t="str">
            <v>F860C07857</v>
          </cell>
          <cell r="AC2215">
            <v>39168</v>
          </cell>
          <cell r="AD2215" t="str">
            <v>OPS$MS76944</v>
          </cell>
          <cell r="AE2215">
            <v>39259</v>
          </cell>
        </row>
        <row r="2216">
          <cell r="A2216">
            <v>2006</v>
          </cell>
          <cell r="B2216">
            <v>7860</v>
          </cell>
          <cell r="C2216" t="str">
            <v>NRG Energy Center Dover LLC</v>
          </cell>
          <cell r="D2216" t="str">
            <v>Francis J.  Wiegand</v>
          </cell>
          <cell r="E2216" t="str">
            <v>Environmental Contractor</v>
          </cell>
          <cell r="F2216" t="str">
            <v>(302)678-4666</v>
          </cell>
          <cell r="G2216" t="str">
            <v>(302)678-4643</v>
          </cell>
          <cell r="H2216" t="str">
            <v>jerry.wiegand@nrgenergy.com</v>
          </cell>
          <cell r="I2216" t="str">
            <v>Francis J.  Wiegand</v>
          </cell>
          <cell r="J2216" t="str">
            <v>Environmental Contractor</v>
          </cell>
          <cell r="K2216" t="str">
            <v>(302)678-4666</v>
          </cell>
          <cell r="L2216" t="str">
            <v>(302)678-4643</v>
          </cell>
          <cell r="M2216" t="str">
            <v>jerry.wiegand@nrgenergy.com</v>
          </cell>
          <cell r="N2216" t="str">
            <v>NRG Energy Center Dover LLC</v>
          </cell>
          <cell r="O2216" t="str">
            <v>1280 West North Street</v>
          </cell>
          <cell r="Q2216" t="str">
            <v>Dover</v>
          </cell>
          <cell r="R2216" t="str">
            <v>DE</v>
          </cell>
          <cell r="S2216" t="str">
            <v>19904</v>
          </cell>
          <cell r="AA2216">
            <v>39163</v>
          </cell>
          <cell r="AB2216" t="str">
            <v>F767C07860</v>
          </cell>
          <cell r="AC2216">
            <v>39163</v>
          </cell>
          <cell r="AD2216" t="str">
            <v>OPS$MS76944</v>
          </cell>
          <cell r="AE2216">
            <v>39259</v>
          </cell>
        </row>
        <row r="2217">
          <cell r="A2217">
            <v>2006</v>
          </cell>
          <cell r="B2217">
            <v>7864</v>
          </cell>
          <cell r="C2217" t="str">
            <v>Grundy County Rural Elec Coop</v>
          </cell>
          <cell r="N2217" t="str">
            <v>Grundy County Rural Elec Coop</v>
          </cell>
          <cell r="O2217" t="str">
            <v>P O Box 98</v>
          </cell>
          <cell r="P2217" t="str">
            <v>Highway 175 East</v>
          </cell>
          <cell r="Q2217" t="str">
            <v>Grundy Center</v>
          </cell>
          <cell r="R2217" t="str">
            <v>IA</v>
          </cell>
          <cell r="S2217" t="str">
            <v>50638</v>
          </cell>
          <cell r="Z2217" t="str">
            <v>C</v>
          </cell>
        </row>
        <row r="2218">
          <cell r="A2218">
            <v>2006</v>
          </cell>
          <cell r="B2218">
            <v>7869</v>
          </cell>
          <cell r="C2218" t="str">
            <v>Hermiston Power Partnership</v>
          </cell>
          <cell r="D2218" t="str">
            <v>Joe   Basile</v>
          </cell>
          <cell r="E2218" t="str">
            <v>Operations Manager</v>
          </cell>
          <cell r="F2218" t="str">
            <v>(541)667-3228</v>
          </cell>
          <cell r="G2218" t="str">
            <v>(541)667-3280</v>
          </cell>
          <cell r="H2218" t="str">
            <v>jbasile@calpine.com</v>
          </cell>
          <cell r="I2218" t="str">
            <v>Rick  Colgan</v>
          </cell>
          <cell r="J2218" t="str">
            <v>Plant Engineer</v>
          </cell>
          <cell r="K2218" t="str">
            <v>(541)667-3214</v>
          </cell>
          <cell r="L2218" t="str">
            <v>(541)667-3280</v>
          </cell>
          <cell r="M2218" t="str">
            <v>rcolgan@calpine.com</v>
          </cell>
          <cell r="N2218" t="str">
            <v>Hermiston Power Partnership</v>
          </cell>
          <cell r="O2218" t="str">
            <v>78910 Simplot Rd</v>
          </cell>
          <cell r="P2218" t="str">
            <v>PO Box 30</v>
          </cell>
          <cell r="Q2218" t="str">
            <v>Hermiston</v>
          </cell>
          <cell r="R2218" t="str">
            <v>OR</v>
          </cell>
          <cell r="S2218" t="str">
            <v>97838</v>
          </cell>
          <cell r="U2218" t="str">
            <v>78910 Simplot Rd</v>
          </cell>
          <cell r="V2218" t="str">
            <v>PO Box 30</v>
          </cell>
          <cell r="W2218" t="str">
            <v>Hermiston</v>
          </cell>
          <cell r="X2218" t="str">
            <v>OR</v>
          </cell>
          <cell r="Y2218" t="str">
            <v>97838</v>
          </cell>
          <cell r="Z2218" t="str">
            <v>N</v>
          </cell>
          <cell r="AA2218">
            <v>39120</v>
          </cell>
          <cell r="AB2218" t="str">
            <v>F860C07869</v>
          </cell>
          <cell r="AC2218">
            <v>39120</v>
          </cell>
          <cell r="AD2218" t="str">
            <v>OPS$MS76944</v>
          </cell>
          <cell r="AE2218">
            <v>39245</v>
          </cell>
        </row>
        <row r="2219">
          <cell r="A2219">
            <v>2006</v>
          </cell>
          <cell r="B2219">
            <v>7870</v>
          </cell>
          <cell r="C2219" t="str">
            <v>H-D Electric Coop Inc</v>
          </cell>
          <cell r="N2219" t="str">
            <v>H-D Electric Coop Inc</v>
          </cell>
          <cell r="P2219" t="str">
            <v>423 Third Avenue, South</v>
          </cell>
          <cell r="Q2219" t="str">
            <v>Clear Lake</v>
          </cell>
          <cell r="R2219" t="str">
            <v>SD</v>
          </cell>
          <cell r="S2219" t="str">
            <v>57226</v>
          </cell>
          <cell r="Z2219" t="str">
            <v>C</v>
          </cell>
        </row>
        <row r="2220">
          <cell r="A2220">
            <v>2006</v>
          </cell>
          <cell r="B2220">
            <v>7879</v>
          </cell>
          <cell r="C2220" t="str">
            <v>HL Power Co</v>
          </cell>
          <cell r="D2220" t="str">
            <v>Dan   NAlly</v>
          </cell>
          <cell r="E2220" t="str">
            <v>executive Manager</v>
          </cell>
          <cell r="F2220" t="str">
            <v>(313)436-9317</v>
          </cell>
          <cell r="G2220" t="str">
            <v>(313)436-9322</v>
          </cell>
          <cell r="H2220" t="str">
            <v>dnally@cmsenergy.com</v>
          </cell>
          <cell r="I2220" t="str">
            <v>Tom   Allen</v>
          </cell>
          <cell r="J2220" t="str">
            <v>Asset Manager</v>
          </cell>
          <cell r="K2220" t="str">
            <v>(313)436-9325</v>
          </cell>
          <cell r="L2220" t="str">
            <v>(313)436-9322</v>
          </cell>
          <cell r="M2220" t="str">
            <v>tjallen@cmsenergy.com</v>
          </cell>
          <cell r="N2220" t="str">
            <v>HL Power Co</v>
          </cell>
          <cell r="O2220" t="str">
            <v>330 Town Center Drive Ste 1000</v>
          </cell>
          <cell r="Q2220" t="str">
            <v>Dearborn</v>
          </cell>
          <cell r="R2220" t="str">
            <v>MI</v>
          </cell>
          <cell r="S2220" t="str">
            <v>48126</v>
          </cell>
          <cell r="Z2220" t="str">
            <v>N</v>
          </cell>
        </row>
        <row r="2221">
          <cell r="A2221">
            <v>2006</v>
          </cell>
          <cell r="B2221">
            <v>7887</v>
          </cell>
          <cell r="C2221" t="str">
            <v>Habersham Electric Membership Corp</v>
          </cell>
          <cell r="N2221" t="str">
            <v>Habersham Electric Membership Corp</v>
          </cell>
          <cell r="P2221" t="str">
            <v>Cleveland Highway</v>
          </cell>
          <cell r="Q2221" t="str">
            <v>Clarkesville</v>
          </cell>
          <cell r="R2221" t="str">
            <v>GA</v>
          </cell>
          <cell r="S2221" t="str">
            <v>30523</v>
          </cell>
          <cell r="Z2221" t="str">
            <v>C</v>
          </cell>
        </row>
        <row r="2222">
          <cell r="A2222">
            <v>2006</v>
          </cell>
          <cell r="B2222">
            <v>7891</v>
          </cell>
          <cell r="C2222" t="str">
            <v>Guernsey-Muskingum El Coop Inc</v>
          </cell>
          <cell r="N2222" t="str">
            <v>Guernsey-Muskingum El Coop Inc</v>
          </cell>
          <cell r="P2222" t="str">
            <v>17 South Liberty Street</v>
          </cell>
          <cell r="Q2222" t="str">
            <v>New Concord</v>
          </cell>
          <cell r="R2222" t="str">
            <v>OH</v>
          </cell>
          <cell r="S2222" t="str">
            <v>43762</v>
          </cell>
          <cell r="Z2222" t="str">
            <v>C</v>
          </cell>
        </row>
        <row r="2223">
          <cell r="A2223">
            <v>2006</v>
          </cell>
          <cell r="B2223">
            <v>7907</v>
          </cell>
          <cell r="C2223" t="str">
            <v>Hagerstown City of</v>
          </cell>
          <cell r="N2223" t="str">
            <v>Hagerstown City of</v>
          </cell>
          <cell r="P2223" t="str">
            <v>49 East College Street</v>
          </cell>
          <cell r="Q2223" t="str">
            <v>Hagerstown</v>
          </cell>
          <cell r="R2223" t="str">
            <v>IN</v>
          </cell>
          <cell r="S2223" t="str">
            <v>47346</v>
          </cell>
          <cell r="Z2223" t="str">
            <v>M</v>
          </cell>
        </row>
        <row r="2224">
          <cell r="A2224">
            <v>2006</v>
          </cell>
          <cell r="B2224">
            <v>7908</v>
          </cell>
          <cell r="C2224" t="str">
            <v>Hagerstown Light Department</v>
          </cell>
          <cell r="D2224" t="str">
            <v>Terry L   Weaver</v>
          </cell>
          <cell r="E2224" t="str">
            <v>Utility Manager</v>
          </cell>
          <cell r="F2224" t="str">
            <v>(301)790-2600</v>
          </cell>
          <cell r="I2224" t="str">
            <v>Terry L   Weaver</v>
          </cell>
          <cell r="J2224" t="str">
            <v>Utility Manager</v>
          </cell>
          <cell r="N2224" t="str">
            <v>Hagerstown Light Department</v>
          </cell>
          <cell r="O2224" t="str">
            <v>Utility Manager</v>
          </cell>
          <cell r="P2224" t="str">
            <v>Light Department</v>
          </cell>
          <cell r="Q2224" t="str">
            <v>Hagerstown</v>
          </cell>
          <cell r="R2224" t="str">
            <v>MD</v>
          </cell>
          <cell r="S2224" t="str">
            <v>21740</v>
          </cell>
          <cell r="Z2224" t="str">
            <v>M</v>
          </cell>
        </row>
        <row r="2225">
          <cell r="A2225">
            <v>2006</v>
          </cell>
          <cell r="B2225">
            <v>7913</v>
          </cell>
          <cell r="C2225" t="str">
            <v>Haines Light &amp; Power Co Inc</v>
          </cell>
          <cell r="D2225" t="str">
            <v>Carl   Danielson</v>
          </cell>
          <cell r="E2225" t="str">
            <v>Senior Plant Accountant</v>
          </cell>
          <cell r="F2225" t="str">
            <v>(360)385-1733</v>
          </cell>
          <cell r="G2225" t="str">
            <v>(360)379-6884</v>
          </cell>
          <cell r="H2225" t="str">
            <v>carlapt@olympus.net</v>
          </cell>
          <cell r="I2225" t="str">
            <v>Carl   Danielson</v>
          </cell>
          <cell r="J2225" t="str">
            <v>Senior Plant Accountant</v>
          </cell>
          <cell r="N2225" t="str">
            <v>Haines Light &amp; Power Co Inc</v>
          </cell>
          <cell r="P2225" t="str">
            <v>P.O. Box 3222</v>
          </cell>
          <cell r="Q2225" t="str">
            <v>Port Townsend</v>
          </cell>
          <cell r="R2225" t="str">
            <v>WA</v>
          </cell>
          <cell r="S2225" t="str">
            <v>99827</v>
          </cell>
        </row>
        <row r="2226">
          <cell r="A2226">
            <v>2006</v>
          </cell>
          <cell r="B2226">
            <v>7958</v>
          </cell>
          <cell r="C2226" t="str">
            <v>City of Hallettsville</v>
          </cell>
          <cell r="N2226" t="str">
            <v>City of Hallettsville</v>
          </cell>
          <cell r="P2226" t="str">
            <v>P O Box 257</v>
          </cell>
          <cell r="Q2226" t="str">
            <v>Hallettsville</v>
          </cell>
          <cell r="R2226" t="str">
            <v>TX</v>
          </cell>
          <cell r="S2226" t="str">
            <v>77964</v>
          </cell>
          <cell r="Z2226" t="str">
            <v>M</v>
          </cell>
        </row>
        <row r="2227">
          <cell r="A2227">
            <v>2006</v>
          </cell>
          <cell r="B2227">
            <v>7969</v>
          </cell>
          <cell r="C2227" t="str">
            <v>City of Halstad</v>
          </cell>
          <cell r="D2227" t="str">
            <v>Tom  Maroney</v>
          </cell>
          <cell r="E2227" t="str">
            <v>Superintendent</v>
          </cell>
          <cell r="F2227" t="str">
            <v>(218)456-2128</v>
          </cell>
          <cell r="G2227" t="str">
            <v>(218)456-2018</v>
          </cell>
          <cell r="H2227" t="str">
            <v>utilities@rrv.net</v>
          </cell>
          <cell r="I2227" t="str">
            <v>Tom  Maroney</v>
          </cell>
          <cell r="J2227" t="str">
            <v>Superintendent</v>
          </cell>
          <cell r="K2227" t="str">
            <v>(218)456-2128</v>
          </cell>
          <cell r="L2227" t="str">
            <v>(218)456-2018</v>
          </cell>
          <cell r="M2227" t="str">
            <v>utilities@rrv.net</v>
          </cell>
          <cell r="N2227" t="str">
            <v>City of Halstad</v>
          </cell>
          <cell r="O2227" t="str">
            <v>405 2nd Ave West</v>
          </cell>
          <cell r="Q2227" t="str">
            <v>Halstad</v>
          </cell>
          <cell r="R2227" t="str">
            <v>MN</v>
          </cell>
          <cell r="S2227" t="str">
            <v>56548</v>
          </cell>
          <cell r="T2227" t="str">
            <v>David Meyer</v>
          </cell>
          <cell r="V2227" t="str">
            <v>Halstad, MN  56548</v>
          </cell>
          <cell r="Z2227" t="str">
            <v>M</v>
          </cell>
          <cell r="AA2227">
            <v>39163</v>
          </cell>
          <cell r="AB2227" t="str">
            <v>F860C07969</v>
          </cell>
          <cell r="AC2227">
            <v>39163</v>
          </cell>
          <cell r="AD2227" t="str">
            <v>OPS$MS76944</v>
          </cell>
          <cell r="AE2227">
            <v>39279</v>
          </cell>
        </row>
        <row r="2228">
          <cell r="A2228">
            <v>2006</v>
          </cell>
          <cell r="B2228">
            <v>7972</v>
          </cell>
          <cell r="C2228" t="str">
            <v>Hamakua Energy Partners LP</v>
          </cell>
          <cell r="D2228" t="str">
            <v>Larry F  Kachinski</v>
          </cell>
          <cell r="E2228" t="str">
            <v>Plant Gen Mngr</v>
          </cell>
          <cell r="F2228" t="str">
            <v>(808)775-1711</v>
          </cell>
          <cell r="G2228" t="str">
            <v>(808)775-1801</v>
          </cell>
          <cell r="H2228" t="str">
            <v>lkafchinski@hamakuaenergy.com</v>
          </cell>
          <cell r="I2228" t="str">
            <v>Larry  Fulton</v>
          </cell>
          <cell r="J2228" t="str">
            <v>VP</v>
          </cell>
          <cell r="K2228" t="str">
            <v>(704)553-3221</v>
          </cell>
          <cell r="L2228" t="str">
            <v>(704)553-3037</v>
          </cell>
          <cell r="M2228" t="str">
            <v>lfulton@blackrivergenergy.com</v>
          </cell>
          <cell r="N2228" t="str">
            <v>Hamakua Energy Partners LP</v>
          </cell>
          <cell r="O2228" t="str">
            <v xml:space="preserve"> 63 Kendrick St</v>
          </cell>
          <cell r="P2228" t="str">
            <v>Three Charles River Place</v>
          </cell>
          <cell r="Q2228" t="str">
            <v>Needham</v>
          </cell>
          <cell r="R2228" t="str">
            <v>MA</v>
          </cell>
          <cell r="S2228" t="str">
            <v>02494</v>
          </cell>
          <cell r="U2228" t="str">
            <v>45-300 Lehua St.</v>
          </cell>
          <cell r="V2228" t="str">
            <v>P.O. Box 40</v>
          </cell>
          <cell r="W2228" t="str">
            <v>Honokaa</v>
          </cell>
          <cell r="X2228" t="str">
            <v>HI</v>
          </cell>
          <cell r="Y2228" t="str">
            <v>96727</v>
          </cell>
          <cell r="Z2228" t="str">
            <v>N</v>
          </cell>
          <cell r="AA2228">
            <v>39133</v>
          </cell>
          <cell r="AB2228" t="str">
            <v>F860C07972</v>
          </cell>
          <cell r="AC2228">
            <v>39133</v>
          </cell>
          <cell r="AD2228" t="str">
            <v>OPS$MS76944</v>
          </cell>
          <cell r="AE2228">
            <v>39261</v>
          </cell>
        </row>
        <row r="2229">
          <cell r="A2229">
            <v>2006</v>
          </cell>
          <cell r="B2229">
            <v>7973</v>
          </cell>
          <cell r="C2229" t="str">
            <v>Village of Hamersville</v>
          </cell>
          <cell r="N2229" t="str">
            <v>Village of Hamersville</v>
          </cell>
          <cell r="P2229" t="str">
            <v>P O Box 146</v>
          </cell>
          <cell r="Q2229" t="str">
            <v>Hamersville</v>
          </cell>
          <cell r="R2229" t="str">
            <v>OH</v>
          </cell>
          <cell r="S2229" t="str">
            <v>45130</v>
          </cell>
          <cell r="Z2229" t="str">
            <v>M</v>
          </cell>
        </row>
        <row r="2230">
          <cell r="A2230">
            <v>2006</v>
          </cell>
          <cell r="B2230">
            <v>7977</v>
          </cell>
          <cell r="C2230" t="str">
            <v>City of Hamilton</v>
          </cell>
          <cell r="D2230" t="str">
            <v>Patty  Russell</v>
          </cell>
          <cell r="E2230" t="str">
            <v>Statistical Analyst</v>
          </cell>
          <cell r="F2230" t="str">
            <v>(513)785-7459</v>
          </cell>
          <cell r="G2230" t="str">
            <v>(513)867-7343</v>
          </cell>
          <cell r="H2230" t="str">
            <v>russellp@ci.hamilton.oh.us</v>
          </cell>
          <cell r="I2230" t="str">
            <v>Daniel  Moats</v>
          </cell>
          <cell r="J2230" t="str">
            <v>Statistical Analyst</v>
          </cell>
          <cell r="K2230" t="str">
            <v>(513)785-7456</v>
          </cell>
          <cell r="L2230" t="str">
            <v>(513)867-7345</v>
          </cell>
          <cell r="M2230" t="str">
            <v>moatsd@ci.hamilton.oh.us</v>
          </cell>
          <cell r="N2230" t="str">
            <v>City of Hamilton</v>
          </cell>
          <cell r="P2230" t="str">
            <v>960 N. Third Street</v>
          </cell>
          <cell r="Q2230" t="str">
            <v>Hamilton</v>
          </cell>
          <cell r="R2230" t="str">
            <v>OH</v>
          </cell>
          <cell r="S2230" t="str">
            <v>45011</v>
          </cell>
          <cell r="Z2230" t="str">
            <v>M</v>
          </cell>
          <cell r="AA2230">
            <v>39161</v>
          </cell>
          <cell r="AB2230" t="str">
            <v>F860C07977</v>
          </cell>
          <cell r="AC2230">
            <v>39161</v>
          </cell>
          <cell r="AD2230" t="str">
            <v>OPS$MS76944</v>
          </cell>
          <cell r="AE2230">
            <v>39245</v>
          </cell>
        </row>
        <row r="2231">
          <cell r="A2231">
            <v>2006</v>
          </cell>
          <cell r="B2231">
            <v>7978</v>
          </cell>
          <cell r="C2231" t="str">
            <v>Halifax Electric Member Corp</v>
          </cell>
          <cell r="N2231" t="str">
            <v>Halifax Electric Member Corp</v>
          </cell>
          <cell r="O2231" t="str">
            <v>P O Box 667</v>
          </cell>
          <cell r="P2231" t="str">
            <v>208 West Whitfield Street</v>
          </cell>
          <cell r="Q2231" t="str">
            <v>Enfield</v>
          </cell>
          <cell r="R2231" t="str">
            <v>NC</v>
          </cell>
          <cell r="S2231" t="str">
            <v>27823</v>
          </cell>
          <cell r="Z2231" t="str">
            <v>C</v>
          </cell>
        </row>
        <row r="2232">
          <cell r="A2232">
            <v>2006</v>
          </cell>
          <cell r="B2232">
            <v>7979</v>
          </cell>
          <cell r="C2232" t="str">
            <v>Hamilton County Elec Coop Assn</v>
          </cell>
          <cell r="N2232" t="str">
            <v>Hamilton County Elec Coop Assn</v>
          </cell>
          <cell r="P2232" t="str">
            <v>420 North Rice Avenue</v>
          </cell>
          <cell r="Q2232" t="str">
            <v>Hamilton</v>
          </cell>
          <cell r="R2232" t="str">
            <v>TX</v>
          </cell>
          <cell r="S2232" t="str">
            <v>76531</v>
          </cell>
          <cell r="Z2232" t="str">
            <v>C</v>
          </cell>
        </row>
        <row r="2233">
          <cell r="A2233">
            <v>2006</v>
          </cell>
          <cell r="B2233">
            <v>7995</v>
          </cell>
          <cell r="C2233" t="str">
            <v>Village of Hamilton</v>
          </cell>
          <cell r="N2233" t="str">
            <v>Village of Hamilton</v>
          </cell>
          <cell r="O2233" t="str">
            <v>P O Box 119</v>
          </cell>
          <cell r="P2233" t="str">
            <v>3 Broad Street</v>
          </cell>
          <cell r="Q2233" t="str">
            <v>Hamilton</v>
          </cell>
          <cell r="R2233" t="str">
            <v>NY</v>
          </cell>
          <cell r="S2233" t="str">
            <v>13346</v>
          </cell>
          <cell r="Z2233" t="str">
            <v>M</v>
          </cell>
        </row>
        <row r="2234">
          <cell r="A2234">
            <v>2006</v>
          </cell>
          <cell r="B2234">
            <v>7996</v>
          </cell>
          <cell r="C2234" t="str">
            <v>Town of Hamilton</v>
          </cell>
          <cell r="N2234" t="str">
            <v>Town of Hamilton</v>
          </cell>
          <cell r="P2234" t="str">
            <v>P O Box 249</v>
          </cell>
          <cell r="Q2234" t="str">
            <v>Hamilton</v>
          </cell>
          <cell r="R2234" t="str">
            <v>NC</v>
          </cell>
          <cell r="S2234" t="str">
            <v>27840</v>
          </cell>
          <cell r="Z2234" t="str">
            <v>M</v>
          </cell>
        </row>
        <row r="2235">
          <cell r="A2235">
            <v>2006</v>
          </cell>
          <cell r="B2235">
            <v>8000</v>
          </cell>
          <cell r="C2235" t="str">
            <v>Hancock County Rural E M C</v>
          </cell>
          <cell r="N2235" t="str">
            <v>Hancock County Rural E M C</v>
          </cell>
          <cell r="Q2235" t="str">
            <v>Greenfield</v>
          </cell>
          <cell r="R2235" t="str">
            <v>IN</v>
          </cell>
          <cell r="S2235" t="str">
            <v>46140</v>
          </cell>
          <cell r="Z2235" t="str">
            <v>C</v>
          </cell>
        </row>
        <row r="2236">
          <cell r="A2236">
            <v>2006</v>
          </cell>
          <cell r="B2236">
            <v>8009</v>
          </cell>
          <cell r="C2236" t="str">
            <v>International Paper Co</v>
          </cell>
          <cell r="D2236" t="str">
            <v>Greg  Harmon</v>
          </cell>
          <cell r="E2236" t="str">
            <v>Senior Process Engineer</v>
          </cell>
          <cell r="F2236" t="str">
            <v>(334)361-5053</v>
          </cell>
          <cell r="G2236" t="str">
            <v>(334)361-5673</v>
          </cell>
          <cell r="H2236" t="str">
            <v>greg.harmon@ipaper.com</v>
          </cell>
          <cell r="I2236" t="str">
            <v>Janet  Neighbors</v>
          </cell>
          <cell r="K2236" t="str">
            <v>(334)361-5005</v>
          </cell>
          <cell r="L2236" t="str">
            <v>(334)361-5673</v>
          </cell>
          <cell r="M2236" t="str">
            <v>janet.neighbors@ipaper.com</v>
          </cell>
          <cell r="N2236" t="str">
            <v>International Paper Co</v>
          </cell>
          <cell r="O2236" t="str">
            <v>100 Jensen Rd</v>
          </cell>
          <cell r="Q2236" t="str">
            <v>Prattville</v>
          </cell>
          <cell r="R2236" t="str">
            <v>AL</v>
          </cell>
          <cell r="S2236" t="str">
            <v>36067</v>
          </cell>
          <cell r="T2236" t="str">
            <v>International Paper Co</v>
          </cell>
          <cell r="U2236" t="str">
            <v>100 Jensen Rd</v>
          </cell>
          <cell r="W2236" t="str">
            <v>Prattville</v>
          </cell>
          <cell r="X2236" t="str">
            <v>AL</v>
          </cell>
          <cell r="Y2236" t="str">
            <v>36067</v>
          </cell>
          <cell r="Z2236" t="str">
            <v>N</v>
          </cell>
          <cell r="AA2236">
            <v>39164</v>
          </cell>
          <cell r="AB2236" t="str">
            <v>F860C08009</v>
          </cell>
          <cell r="AC2236">
            <v>39164</v>
          </cell>
          <cell r="AD2236" t="str">
            <v>OPS$MS76944</v>
          </cell>
          <cell r="AE2236">
            <v>39245</v>
          </cell>
        </row>
        <row r="2237">
          <cell r="A2237">
            <v>2006</v>
          </cell>
          <cell r="B2237">
            <v>8013</v>
          </cell>
          <cell r="C2237" t="str">
            <v>Hancock County Rural Elec Coop</v>
          </cell>
          <cell r="N2237" t="str">
            <v>Hancock County Rural Elec Coop</v>
          </cell>
          <cell r="O2237" t="str">
            <v>P O Box 149</v>
          </cell>
          <cell r="P2237" t="str">
            <v>600 West Third Street</v>
          </cell>
          <cell r="Q2237" t="str">
            <v>Garner</v>
          </cell>
          <cell r="R2237" t="str">
            <v>IA</v>
          </cell>
          <cell r="S2237" t="str">
            <v>50438</v>
          </cell>
        </row>
        <row r="2238">
          <cell r="A2238">
            <v>2006</v>
          </cell>
          <cell r="B2238">
            <v>8020</v>
          </cell>
          <cell r="C2238" t="str">
            <v>Hammond Energy LLC</v>
          </cell>
          <cell r="D2238" t="str">
            <v>Dan   Ewan</v>
          </cell>
          <cell r="E2238" t="str">
            <v>Project Manager</v>
          </cell>
          <cell r="F2238" t="str">
            <v>(847)559-9800</v>
          </cell>
          <cell r="G2238" t="str">
            <v>(847)559-1805</v>
          </cell>
          <cell r="H2238" t="str">
            <v>dewan@calpine/cp,</v>
          </cell>
          <cell r="N2238" t="str">
            <v>Hammond Energy LLC</v>
          </cell>
          <cell r="O2238" t="str">
            <v>650 Dundee Road Ste 350</v>
          </cell>
          <cell r="Q2238" t="str">
            <v>Northbrook</v>
          </cell>
          <cell r="R2238" t="str">
            <v>IL</v>
          </cell>
          <cell r="S2238" t="str">
            <v>60062</v>
          </cell>
          <cell r="U2238" t="str">
            <v>650 Dundee Rd</v>
          </cell>
          <cell r="V2238" t="str">
            <v>Suite 350</v>
          </cell>
          <cell r="W2238" t="str">
            <v>Northbrook</v>
          </cell>
          <cell r="X2238" t="str">
            <v>IL</v>
          </cell>
          <cell r="Y2238" t="str">
            <v>60062</v>
          </cell>
          <cell r="Z2238" t="str">
            <v>N</v>
          </cell>
        </row>
        <row r="2239">
          <cell r="A2239">
            <v>2006</v>
          </cell>
          <cell r="B2239">
            <v>8022</v>
          </cell>
          <cell r="C2239" t="str">
            <v>City of Hampton</v>
          </cell>
          <cell r="N2239" t="str">
            <v>City of Hampton</v>
          </cell>
          <cell r="P2239" t="str">
            <v>P O Box 225</v>
          </cell>
          <cell r="Q2239" t="str">
            <v>Hampton</v>
          </cell>
          <cell r="R2239" t="str">
            <v>GA</v>
          </cell>
          <cell r="S2239" t="str">
            <v>30228</v>
          </cell>
          <cell r="Z2239" t="str">
            <v>M</v>
          </cell>
        </row>
        <row r="2240">
          <cell r="A2240">
            <v>2006</v>
          </cell>
          <cell r="B2240">
            <v>8027</v>
          </cell>
          <cell r="C2240" t="str">
            <v>Handsome Lake Energy LLC</v>
          </cell>
          <cell r="D2240" t="str">
            <v>Elaine  Lotito</v>
          </cell>
          <cell r="E2240" t="str">
            <v>Associate, Asset Operations</v>
          </cell>
          <cell r="F2240" t="str">
            <v>(410)468-3248</v>
          </cell>
          <cell r="G2240" t="str">
            <v>(410)468-3419</v>
          </cell>
          <cell r="H2240" t="str">
            <v>elaine.lotito@constellation.com</v>
          </cell>
          <cell r="I2240" t="str">
            <v>Brenda  Powell</v>
          </cell>
          <cell r="J2240" t="str">
            <v>Associate, Asset Operations</v>
          </cell>
          <cell r="K2240" t="str">
            <v>(410)468-3773</v>
          </cell>
          <cell r="L2240" t="str">
            <v>(410)468-3540</v>
          </cell>
          <cell r="M2240" t="str">
            <v>brenda.powell@constellation.com</v>
          </cell>
          <cell r="N2240" t="str">
            <v>Handsome Lake Energy LLC</v>
          </cell>
          <cell r="O2240" t="str">
            <v>111 Market Place</v>
          </cell>
          <cell r="P2240" t="str">
            <v>Suite 200</v>
          </cell>
          <cell r="Q2240" t="str">
            <v>Baltimore</v>
          </cell>
          <cell r="R2240" t="str">
            <v>MD</v>
          </cell>
          <cell r="S2240" t="str">
            <v>21202</v>
          </cell>
          <cell r="T2240" t="str">
            <v>Const.Energy Commodities Group</v>
          </cell>
          <cell r="U2240" t="str">
            <v>111 Market Place</v>
          </cell>
          <cell r="V2240" t="str">
            <v>Suite 500</v>
          </cell>
          <cell r="W2240" t="str">
            <v>Baltimore</v>
          </cell>
          <cell r="X2240" t="str">
            <v>MD</v>
          </cell>
          <cell r="Y2240" t="str">
            <v>21202</v>
          </cell>
          <cell r="Z2240" t="str">
            <v>N</v>
          </cell>
          <cell r="AA2240">
            <v>39163</v>
          </cell>
          <cell r="AB2240" t="str">
            <v>F860C01712</v>
          </cell>
          <cell r="AC2240">
            <v>39163</v>
          </cell>
          <cell r="AD2240" t="str">
            <v>OPS$MS76944</v>
          </cell>
          <cell r="AE2240">
            <v>39245</v>
          </cell>
        </row>
        <row r="2241">
          <cell r="A2241">
            <v>2006</v>
          </cell>
          <cell r="B2241">
            <v>8032</v>
          </cell>
          <cell r="C2241" t="str">
            <v>Handford L.P.</v>
          </cell>
          <cell r="D2241" t="str">
            <v>Tina  Santos</v>
          </cell>
          <cell r="E2241" t="str">
            <v>Admin Assistant</v>
          </cell>
          <cell r="F2241" t="str">
            <v>(925)431-1426</v>
          </cell>
          <cell r="G2241" t="str">
            <v>(921)431-0515</v>
          </cell>
          <cell r="H2241" t="str">
            <v>tsantos@gwfpower.com</v>
          </cell>
          <cell r="I2241" t="str">
            <v>Catherine  Edwards</v>
          </cell>
          <cell r="J2241" t="str">
            <v>Admin Assistant</v>
          </cell>
          <cell r="K2241" t="str">
            <v>(925)431-1424</v>
          </cell>
          <cell r="L2241" t="str">
            <v>(925)431-0515</v>
          </cell>
          <cell r="M2241" t="str">
            <v>cedwards@gwfpower.com</v>
          </cell>
          <cell r="N2241" t="str">
            <v>Handford L.P.</v>
          </cell>
          <cell r="O2241" t="str">
            <v>4300 Railroad Avenue</v>
          </cell>
          <cell r="Q2241" t="str">
            <v>Pittsburg</v>
          </cell>
          <cell r="R2241" t="str">
            <v>CA</v>
          </cell>
          <cell r="S2241" t="str">
            <v>94565</v>
          </cell>
          <cell r="Z2241" t="str">
            <v>N</v>
          </cell>
          <cell r="AA2241">
            <v>39170</v>
          </cell>
          <cell r="AB2241" t="str">
            <v>F860C18808</v>
          </cell>
          <cell r="AC2241">
            <v>39170</v>
          </cell>
          <cell r="AD2241" t="str">
            <v>OPS$MS76944</v>
          </cell>
          <cell r="AE2241">
            <v>39259</v>
          </cell>
        </row>
        <row r="2242">
          <cell r="A2242">
            <v>2006</v>
          </cell>
          <cell r="B2242">
            <v>8034</v>
          </cell>
          <cell r="C2242" t="str">
            <v>Hancock-Wood Electric Coop Inc</v>
          </cell>
          <cell r="N2242" t="str">
            <v>Hancock-Wood Electric Coop Inc</v>
          </cell>
          <cell r="O2242" t="str">
            <v>P O Box 188</v>
          </cell>
          <cell r="P2242" t="str">
            <v>2451 Grant Road</v>
          </cell>
          <cell r="Q2242" t="str">
            <v>North Baltimore</v>
          </cell>
          <cell r="R2242" t="str">
            <v>OH</v>
          </cell>
          <cell r="S2242" t="str">
            <v>45872</v>
          </cell>
          <cell r="Z2242" t="str">
            <v>C</v>
          </cell>
        </row>
        <row r="2243">
          <cell r="A2243">
            <v>2006</v>
          </cell>
          <cell r="B2243">
            <v>8055</v>
          </cell>
          <cell r="C2243" t="str">
            <v>City of Hannibal</v>
          </cell>
          <cell r="N2243" t="str">
            <v>City of Hannibal</v>
          </cell>
          <cell r="P2243" t="str">
            <v>3 Industrial Loop Drive</v>
          </cell>
          <cell r="Q2243" t="str">
            <v>Hannibal</v>
          </cell>
          <cell r="R2243" t="str">
            <v>MO</v>
          </cell>
          <cell r="S2243" t="str">
            <v>63401</v>
          </cell>
          <cell r="Z2243" t="str">
            <v>M</v>
          </cell>
        </row>
        <row r="2244">
          <cell r="A2244">
            <v>2006</v>
          </cell>
          <cell r="B2244">
            <v>8061</v>
          </cell>
          <cell r="C2244" t="str">
            <v>Hanover Power LLC</v>
          </cell>
          <cell r="N2244" t="str">
            <v>Hanover Power LLC</v>
          </cell>
        </row>
        <row r="2245">
          <cell r="A2245">
            <v>2006</v>
          </cell>
          <cell r="B2245">
            <v>8063</v>
          </cell>
          <cell r="C2245" t="str">
            <v>Village of Hampton</v>
          </cell>
          <cell r="N2245" t="str">
            <v>Village of Hampton</v>
          </cell>
          <cell r="P2245" t="str">
            <v>P O Box 277</v>
          </cell>
          <cell r="Q2245" t="str">
            <v>Hampton</v>
          </cell>
          <cell r="R2245" t="str">
            <v>NE</v>
          </cell>
          <cell r="S2245" t="str">
            <v>68843</v>
          </cell>
          <cell r="Z2245" t="str">
            <v>M</v>
          </cell>
        </row>
        <row r="2246">
          <cell r="A2246">
            <v>2006</v>
          </cell>
          <cell r="B2246">
            <v>8079</v>
          </cell>
          <cell r="C2246" t="str">
            <v>Harbert Power, LLC</v>
          </cell>
          <cell r="N2246" t="str">
            <v>Harbert Power, LLC</v>
          </cell>
        </row>
        <row r="2247">
          <cell r="A2247">
            <v>2006</v>
          </cell>
          <cell r="B2247">
            <v>8083</v>
          </cell>
          <cell r="C2247" t="str">
            <v>Harbor Springs City of</v>
          </cell>
          <cell r="N2247" t="str">
            <v>Harbor Springs City of</v>
          </cell>
          <cell r="P2247" t="str">
            <v>170 Zoll Street</v>
          </cell>
          <cell r="Q2247" t="str">
            <v>Harbor Springs</v>
          </cell>
          <cell r="R2247" t="str">
            <v>MI</v>
          </cell>
          <cell r="S2247" t="str">
            <v>49740</v>
          </cell>
          <cell r="Z2247" t="str">
            <v>M</v>
          </cell>
        </row>
        <row r="2248">
          <cell r="A2248">
            <v>2006</v>
          </cell>
          <cell r="B2248">
            <v>8102</v>
          </cell>
          <cell r="C2248" t="str">
            <v>Hancock Hydro Inc</v>
          </cell>
          <cell r="D2248" t="str">
            <v>Cheryl   Krueger</v>
          </cell>
          <cell r="E2248" t="str">
            <v>Dir of Operations</v>
          </cell>
          <cell r="F2248" t="str">
            <v>(425)487-6541</v>
          </cell>
          <cell r="G2248" t="str">
            <v>(425)487-6565</v>
          </cell>
          <cell r="H2248" t="str">
            <v>ckrueger@hedc.net</v>
          </cell>
          <cell r="I2248" t="str">
            <v>Robert M   Braukus</v>
          </cell>
          <cell r="J2248" t="str">
            <v>President</v>
          </cell>
          <cell r="N2248" t="str">
            <v>Hancock Hydro Inc</v>
          </cell>
          <cell r="O2248" t="str">
            <v>19515 North Creek Pkwy</v>
          </cell>
          <cell r="P2248" t="str">
            <v>Ste 310</v>
          </cell>
          <cell r="Q2248" t="str">
            <v>Bothell</v>
          </cell>
          <cell r="R2248" t="str">
            <v>WA</v>
          </cell>
          <cell r="S2248" t="str">
            <v>98011</v>
          </cell>
          <cell r="Z2248" t="str">
            <v>N</v>
          </cell>
        </row>
        <row r="2249">
          <cell r="A2249">
            <v>2006</v>
          </cell>
          <cell r="B2249">
            <v>8104</v>
          </cell>
          <cell r="C2249" t="str">
            <v>Town of Hardwick</v>
          </cell>
          <cell r="D2249" t="str">
            <v>Eric  Werner</v>
          </cell>
          <cell r="E2249" t="str">
            <v>General Manager</v>
          </cell>
          <cell r="F2249" t="str">
            <v>(802)472-5201</v>
          </cell>
          <cell r="G2249" t="str">
            <v>(802)472-6769</v>
          </cell>
          <cell r="H2249" t="str">
            <v>ericw@hardwickelectric.com</v>
          </cell>
          <cell r="N2249" t="str">
            <v>Town of Hardwick</v>
          </cell>
          <cell r="P2249" t="str">
            <v>P O Box 516</v>
          </cell>
          <cell r="Q2249" t="str">
            <v>Hardwick</v>
          </cell>
          <cell r="R2249" t="str">
            <v>VT</v>
          </cell>
          <cell r="S2249" t="str">
            <v>58430</v>
          </cell>
          <cell r="Z2249" t="str">
            <v>M</v>
          </cell>
        </row>
        <row r="2250">
          <cell r="A2250">
            <v>2006</v>
          </cell>
          <cell r="B2250">
            <v>8106</v>
          </cell>
          <cell r="C2250" t="str">
            <v>Hardee Power Partners Ltd</v>
          </cell>
          <cell r="D2250" t="str">
            <v>s  ebner</v>
          </cell>
          <cell r="E2250" t="str">
            <v>V P Operations &amp; Asset Mgmt</v>
          </cell>
          <cell r="F2250" t="str">
            <v>(312)224-1415</v>
          </cell>
          <cell r="G2250" t="str">
            <v>(312)707-9045</v>
          </cell>
          <cell r="H2250" t="str">
            <v>sebner@invenergyllc.com</v>
          </cell>
          <cell r="I2250" t="str">
            <v>Bianca  Virgili</v>
          </cell>
          <cell r="J2250" t="str">
            <v>Administrator</v>
          </cell>
          <cell r="K2250" t="str">
            <v>(312)224-1409</v>
          </cell>
          <cell r="L2250" t="str">
            <v>(813)228-1289</v>
          </cell>
          <cell r="M2250" t="str">
            <v>bvirgili@invenergyllc.com</v>
          </cell>
          <cell r="N2250" t="str">
            <v>Hardee Power Partners Ltd</v>
          </cell>
          <cell r="O2250" t="str">
            <v>6695 North CR 663</v>
          </cell>
          <cell r="Q2250" t="str">
            <v>Bowling Green</v>
          </cell>
          <cell r="R2250" t="str">
            <v>FL</v>
          </cell>
          <cell r="S2250" t="str">
            <v>33834</v>
          </cell>
          <cell r="T2250" t="str">
            <v>Invenergy LLC</v>
          </cell>
          <cell r="U2250" t="str">
            <v>233 South Wacker Drive</v>
          </cell>
          <cell r="V2250" t="str">
            <v>Suite 9450</v>
          </cell>
          <cell r="W2250" t="str">
            <v>Chicago</v>
          </cell>
          <cell r="X2250" t="str">
            <v>IL</v>
          </cell>
          <cell r="Y2250" t="str">
            <v>60606</v>
          </cell>
          <cell r="Z2250" t="str">
            <v>N</v>
          </cell>
        </row>
        <row r="2251">
          <cell r="A2251">
            <v>2006</v>
          </cell>
          <cell r="B2251">
            <v>8116</v>
          </cell>
          <cell r="C2251" t="str">
            <v>Harkers Island El Member Corp</v>
          </cell>
          <cell r="N2251" t="str">
            <v>Harkers Island El Member Corp</v>
          </cell>
          <cell r="P2251" t="str">
            <v>P O Box 198</v>
          </cell>
          <cell r="Q2251" t="str">
            <v>Harkers Island</v>
          </cell>
          <cell r="R2251" t="str">
            <v>NC</v>
          </cell>
          <cell r="S2251" t="str">
            <v>28531</v>
          </cell>
          <cell r="Z2251" t="str">
            <v>C</v>
          </cell>
        </row>
        <row r="2252">
          <cell r="A2252">
            <v>2006</v>
          </cell>
          <cell r="B2252">
            <v>8122</v>
          </cell>
          <cell r="C2252" t="str">
            <v>Harlan City of</v>
          </cell>
          <cell r="D2252" t="str">
            <v>Herbert T  Gaffigan Jr.</v>
          </cell>
          <cell r="E2252" t="str">
            <v>Chief Executive Officer</v>
          </cell>
          <cell r="F2252" t="str">
            <v>(712)755-5182</v>
          </cell>
          <cell r="G2252" t="str">
            <v>(712)755-2320</v>
          </cell>
          <cell r="H2252" t="str">
            <v>gaffigant@harlannet.com</v>
          </cell>
          <cell r="I2252" t="str">
            <v>Timothy D  Hodapp</v>
          </cell>
          <cell r="J2252" t="str">
            <v>Administrator</v>
          </cell>
          <cell r="K2252" t="str">
            <v>(712)755-5182</v>
          </cell>
          <cell r="L2252" t="str">
            <v>(712)755-2320</v>
          </cell>
          <cell r="M2252" t="str">
            <v>hodappt@harlannet.com</v>
          </cell>
          <cell r="N2252" t="str">
            <v>Harlan City of</v>
          </cell>
          <cell r="O2252" t="str">
            <v>405 Chatburn Ave</v>
          </cell>
          <cell r="P2252" t="str">
            <v>Attn:  Herbert T. Gaffigan Jr.</v>
          </cell>
          <cell r="Q2252" t="str">
            <v>Harlan</v>
          </cell>
          <cell r="R2252" t="str">
            <v>IA</v>
          </cell>
          <cell r="S2252" t="str">
            <v>51537</v>
          </cell>
          <cell r="Z2252" t="str">
            <v>M</v>
          </cell>
          <cell r="AA2252">
            <v>39139</v>
          </cell>
          <cell r="AB2252" t="str">
            <v>F860C08122</v>
          </cell>
          <cell r="AC2252">
            <v>39139</v>
          </cell>
          <cell r="AD2252" t="str">
            <v>OPS$MS76944</v>
          </cell>
          <cell r="AE2252">
            <v>39244</v>
          </cell>
        </row>
        <row r="2253">
          <cell r="A2253">
            <v>2006</v>
          </cell>
          <cell r="B2253">
            <v>8129</v>
          </cell>
          <cell r="C2253" t="str">
            <v>Hartford Power Sales LLC</v>
          </cell>
          <cell r="N2253" t="str">
            <v>Hartford Power Sales LLC</v>
          </cell>
          <cell r="S2253" t="str">
            <v>0</v>
          </cell>
          <cell r="Z2253" t="str">
            <v>N</v>
          </cell>
        </row>
        <row r="2254">
          <cell r="A2254">
            <v>2006</v>
          </cell>
          <cell r="B2254">
            <v>8131</v>
          </cell>
          <cell r="C2254" t="str">
            <v>City of Harmony</v>
          </cell>
          <cell r="N2254" t="str">
            <v>City of Harmony</v>
          </cell>
          <cell r="Q2254" t="str">
            <v>Harmony</v>
          </cell>
          <cell r="R2254" t="str">
            <v>MN</v>
          </cell>
          <cell r="S2254" t="str">
            <v>55939</v>
          </cell>
          <cell r="Z2254" t="str">
            <v>M</v>
          </cell>
        </row>
        <row r="2255">
          <cell r="A2255">
            <v>2006</v>
          </cell>
          <cell r="B2255">
            <v>8139</v>
          </cell>
          <cell r="C2255" t="str">
            <v>Harquahala Valley Pwr District</v>
          </cell>
          <cell r="N2255" t="str">
            <v>Harquahala Valley Pwr District</v>
          </cell>
          <cell r="S2255" t="str">
            <v>0</v>
          </cell>
        </row>
        <row r="2256">
          <cell r="A2256">
            <v>2006</v>
          </cell>
          <cell r="B2256">
            <v>8147</v>
          </cell>
          <cell r="C2256" t="str">
            <v>City of Harriman</v>
          </cell>
          <cell r="N2256" t="str">
            <v>City of Harriman</v>
          </cell>
          <cell r="P2256" t="str">
            <v>P O Box 434</v>
          </cell>
          <cell r="Q2256" t="str">
            <v>Harriman</v>
          </cell>
          <cell r="R2256" t="str">
            <v>TN</v>
          </cell>
          <cell r="S2256" t="str">
            <v>37748</v>
          </cell>
          <cell r="Z2256" t="str">
            <v>M</v>
          </cell>
        </row>
        <row r="2257">
          <cell r="A2257">
            <v>2006</v>
          </cell>
          <cell r="B2257">
            <v>8153</v>
          </cell>
          <cell r="C2257" t="str">
            <v>Hartford Steam Co</v>
          </cell>
          <cell r="D2257" t="str">
            <v>James G  Elsner</v>
          </cell>
          <cell r="E2257" t="str">
            <v>Project Engineer</v>
          </cell>
          <cell r="F2257" t="str">
            <v>(860)548-7346</v>
          </cell>
          <cell r="G2257" t="str">
            <v>(860)548-7360</v>
          </cell>
          <cell r="H2257" t="str">
            <v>jimelsner@hartfordsteam.com</v>
          </cell>
          <cell r="I2257" t="str">
            <v>Derek  Rud</v>
          </cell>
          <cell r="J2257" t="str">
            <v>Business Manager</v>
          </cell>
          <cell r="K2257" t="str">
            <v>(860)548-7355</v>
          </cell>
          <cell r="L2257" t="str">
            <v>(860)548-7360</v>
          </cell>
          <cell r="M2257" t="str">
            <v>derekrudd@hartfordsteam.com</v>
          </cell>
          <cell r="N2257" t="str">
            <v>Hartford Steam Co</v>
          </cell>
          <cell r="O2257" t="str">
            <v>60 Columbus Blvd</v>
          </cell>
          <cell r="Q2257" t="str">
            <v>Hartford</v>
          </cell>
          <cell r="R2257" t="str">
            <v>CT</v>
          </cell>
          <cell r="S2257" t="str">
            <v>06103</v>
          </cell>
          <cell r="Z2257" t="str">
            <v>N</v>
          </cell>
          <cell r="AA2257">
            <v>39121</v>
          </cell>
          <cell r="AB2257" t="str">
            <v>F860C08153</v>
          </cell>
          <cell r="AC2257">
            <v>39121</v>
          </cell>
          <cell r="AD2257" t="str">
            <v>OPS$MS76944</v>
          </cell>
          <cell r="AE2257">
            <v>39244</v>
          </cell>
        </row>
        <row r="2258">
          <cell r="A2258">
            <v>2006</v>
          </cell>
          <cell r="B2258">
            <v>8155</v>
          </cell>
          <cell r="C2258" t="str">
            <v>Chambers Energy LP</v>
          </cell>
          <cell r="D2258" t="str">
            <v>Tray S  Taylor</v>
          </cell>
          <cell r="E2258" t="str">
            <v>Dir Environmental Hlth &amp; Sfty</v>
          </cell>
          <cell r="F2258" t="str">
            <v>(713)613-4392</v>
          </cell>
          <cell r="G2258" t="str">
            <v>(713)613-4301</v>
          </cell>
          <cell r="H2258" t="str">
            <v>ttaylor@anpower.com</v>
          </cell>
          <cell r="N2258" t="str">
            <v>Chambers Energy LP</v>
          </cell>
          <cell r="O2258" t="str">
            <v>10000 Memorial Drive</v>
          </cell>
          <cell r="P2258" t="str">
            <v>Ste 500</v>
          </cell>
          <cell r="Q2258" t="str">
            <v>Houston</v>
          </cell>
          <cell r="R2258" t="str">
            <v>TX</v>
          </cell>
          <cell r="S2258" t="str">
            <v>77024</v>
          </cell>
          <cell r="Z2258" t="str">
            <v>N</v>
          </cell>
        </row>
        <row r="2259">
          <cell r="A2259">
            <v>2006</v>
          </cell>
          <cell r="B2259">
            <v>8158</v>
          </cell>
          <cell r="C2259" t="str">
            <v>Harris Energy &amp; Realty Corp</v>
          </cell>
          <cell r="D2259" t="str">
            <v>Ira H  Belsky</v>
          </cell>
          <cell r="E2259" t="str">
            <v>President</v>
          </cell>
          <cell r="F2259" t="str">
            <v>(413)536-6410</v>
          </cell>
          <cell r="G2259" t="str">
            <v>(413)532-1689</v>
          </cell>
          <cell r="H2259" t="str">
            <v>harrisenergy@hotmail.com</v>
          </cell>
          <cell r="I2259" t="str">
            <v>-  -</v>
          </cell>
          <cell r="J2259" t="str">
            <v>-</v>
          </cell>
          <cell r="K2259" t="str">
            <v>(-)---</v>
          </cell>
          <cell r="L2259" t="str">
            <v>(-)---</v>
          </cell>
          <cell r="M2259" t="str">
            <v>-</v>
          </cell>
          <cell r="N2259" t="str">
            <v>Harris Energy &amp; Realty Corp</v>
          </cell>
          <cell r="O2259" t="str">
            <v>20 Water Street</v>
          </cell>
          <cell r="Q2259" t="str">
            <v>Holyoke</v>
          </cell>
          <cell r="R2259" t="str">
            <v>MA</v>
          </cell>
          <cell r="S2259" t="str">
            <v>01040</v>
          </cell>
          <cell r="U2259" t="str">
            <v>20 Water St</v>
          </cell>
          <cell r="V2259" t="str">
            <v>PO Box 1280</v>
          </cell>
          <cell r="W2259" t="str">
            <v>Holyoke</v>
          </cell>
          <cell r="X2259" t="str">
            <v>MA</v>
          </cell>
          <cell r="Y2259" t="str">
            <v>01041</v>
          </cell>
          <cell r="Z2259" t="str">
            <v>N</v>
          </cell>
        </row>
        <row r="2260">
          <cell r="A2260">
            <v>2006</v>
          </cell>
          <cell r="B2260">
            <v>8179</v>
          </cell>
          <cell r="C2260" t="str">
            <v>Harrison County Rural E M C</v>
          </cell>
          <cell r="N2260" t="str">
            <v>Harrison County Rural E M C</v>
          </cell>
          <cell r="O2260" t="str">
            <v>P O Box 127</v>
          </cell>
          <cell r="P2260" t="str">
            <v>1165 Old Forest Road</v>
          </cell>
          <cell r="Q2260" t="str">
            <v>Corydon</v>
          </cell>
          <cell r="R2260" t="str">
            <v>IN</v>
          </cell>
          <cell r="S2260" t="str">
            <v>47112</v>
          </cell>
          <cell r="Z2260" t="str">
            <v>C</v>
          </cell>
        </row>
        <row r="2261">
          <cell r="A2261">
            <v>2006</v>
          </cell>
          <cell r="B2261">
            <v>8181</v>
          </cell>
          <cell r="C2261" t="str">
            <v>Harrisburg Authority</v>
          </cell>
          <cell r="D2261" t="str">
            <v>John  Lukens</v>
          </cell>
          <cell r="E2261" t="str">
            <v>Dept Director</v>
          </cell>
          <cell r="F2261" t="str">
            <v>(717)255-7338</v>
          </cell>
          <cell r="G2261" t="str">
            <v>(717)236-0301</v>
          </cell>
          <cell r="H2261" t="str">
            <v>jlukens@cityofhbg.com</v>
          </cell>
          <cell r="I2261" t="str">
            <v>Barringer  Jeff</v>
          </cell>
          <cell r="J2261" t="str">
            <v>Depart Deputy Dir</v>
          </cell>
          <cell r="K2261" t="str">
            <v>(717)255-7347</v>
          </cell>
          <cell r="L2261" t="str">
            <v>(717)236-0301</v>
          </cell>
          <cell r="M2261" t="str">
            <v>jbarringer@cityofhbg.com</v>
          </cell>
          <cell r="N2261" t="str">
            <v>Harrisburg Authority</v>
          </cell>
          <cell r="O2261" t="str">
            <v>One Keystone Plaza</v>
          </cell>
          <cell r="P2261" t="str">
            <v>Suite 104</v>
          </cell>
          <cell r="Q2261" t="str">
            <v>Harrisburg</v>
          </cell>
          <cell r="R2261" t="str">
            <v>PA</v>
          </cell>
          <cell r="S2261" t="str">
            <v>17101</v>
          </cell>
          <cell r="T2261" t="str">
            <v>City of Harrisburg</v>
          </cell>
          <cell r="U2261" t="str">
            <v>1670 South 19th St</v>
          </cell>
          <cell r="W2261" t="str">
            <v>Harrinsburg</v>
          </cell>
          <cell r="X2261" t="str">
            <v>PA</v>
          </cell>
          <cell r="Y2261" t="str">
            <v>17104</v>
          </cell>
          <cell r="Z2261" t="str">
            <v>N</v>
          </cell>
          <cell r="AA2261">
            <v>39125</v>
          </cell>
          <cell r="AB2261" t="str">
            <v>F860C08181</v>
          </cell>
          <cell r="AC2261">
            <v>39125</v>
          </cell>
          <cell r="AD2261" t="str">
            <v>OPS$GMC6944</v>
          </cell>
          <cell r="AE2261">
            <v>39324</v>
          </cell>
        </row>
        <row r="2262">
          <cell r="A2262">
            <v>2006</v>
          </cell>
          <cell r="B2262">
            <v>8183</v>
          </cell>
          <cell r="C2262" t="str">
            <v>Harmon Electric Assn Inc</v>
          </cell>
          <cell r="N2262" t="str">
            <v>Harmon Electric Assn Inc</v>
          </cell>
          <cell r="Q2262" t="str">
            <v>Hollis</v>
          </cell>
          <cell r="R2262" t="str">
            <v>OK</v>
          </cell>
          <cell r="S2262" t="str">
            <v>73550</v>
          </cell>
          <cell r="Z2262" t="str">
            <v>C</v>
          </cell>
        </row>
        <row r="2263">
          <cell r="A2263">
            <v>2006</v>
          </cell>
          <cell r="B2263">
            <v>8190</v>
          </cell>
          <cell r="C2263" t="str">
            <v>Harwood Hotels &amp; Resorts</v>
          </cell>
          <cell r="N2263" t="str">
            <v>Harwood Hotels &amp; Resorts</v>
          </cell>
          <cell r="O2263" t="str">
            <v>777 Weschester Avenue</v>
          </cell>
          <cell r="Q2263" t="str">
            <v>White Plains</v>
          </cell>
          <cell r="R2263" t="str">
            <v>NY</v>
          </cell>
          <cell r="S2263" t="str">
            <v>10604</v>
          </cell>
          <cell r="Z2263" t="str">
            <v>N</v>
          </cell>
        </row>
        <row r="2264">
          <cell r="A2264">
            <v>2006</v>
          </cell>
          <cell r="B2264">
            <v>8192</v>
          </cell>
          <cell r="C2264" t="str">
            <v>Harrison Rural Elec Assn, Inc</v>
          </cell>
          <cell r="N2264" t="str">
            <v>Harrison Rural Elec Assn, Inc</v>
          </cell>
          <cell r="O2264" t="str">
            <v>P O Box 2464</v>
          </cell>
          <cell r="P2264" t="str">
            <v>Rt 50, West-Sun Valley Road</v>
          </cell>
          <cell r="Q2264" t="str">
            <v>Clarksburg</v>
          </cell>
          <cell r="R2264" t="str">
            <v>WV</v>
          </cell>
          <cell r="S2264" t="str">
            <v>26301</v>
          </cell>
          <cell r="Z2264" t="str">
            <v>C</v>
          </cell>
        </row>
        <row r="2265">
          <cell r="A2265">
            <v>2006</v>
          </cell>
          <cell r="B2265">
            <v>8198</v>
          </cell>
          <cell r="C2265" t="str">
            <v>Harrisonburg City of</v>
          </cell>
          <cell r="D2265" t="str">
            <v>John  Holsten</v>
          </cell>
          <cell r="E2265" t="str">
            <v>Comptroller</v>
          </cell>
          <cell r="F2265" t="str">
            <v>(540)434-5361</v>
          </cell>
          <cell r="G2265" t="str">
            <v>(540)434-8803</v>
          </cell>
          <cell r="H2265" t="str">
            <v>linda@hbgelec.com</v>
          </cell>
          <cell r="I2265" t="str">
            <v>John  Holsten</v>
          </cell>
          <cell r="J2265" t="str">
            <v>Comptroller</v>
          </cell>
          <cell r="K2265" t="str">
            <v>(540)434-5361</v>
          </cell>
          <cell r="L2265" t="str">
            <v>(540)434-8803</v>
          </cell>
          <cell r="M2265" t="str">
            <v>linda@hbgelec.com</v>
          </cell>
          <cell r="N2265" t="str">
            <v>Harrisonburg City of</v>
          </cell>
          <cell r="P2265" t="str">
            <v>89 West Bruce Street</v>
          </cell>
          <cell r="Q2265" t="str">
            <v>Harrisonburg</v>
          </cell>
          <cell r="R2265" t="str">
            <v>VA</v>
          </cell>
          <cell r="S2265" t="str">
            <v>22801</v>
          </cell>
          <cell r="Z2265" t="str">
            <v>M</v>
          </cell>
          <cell r="AA2265">
            <v>39167</v>
          </cell>
          <cell r="AB2265" t="str">
            <v>F861C08198</v>
          </cell>
          <cell r="AC2265">
            <v>39167</v>
          </cell>
          <cell r="AD2265" t="str">
            <v>OPS$MS76944</v>
          </cell>
          <cell r="AE2265">
            <v>39245</v>
          </cell>
        </row>
        <row r="2266">
          <cell r="A2266">
            <v>2006</v>
          </cell>
          <cell r="B2266">
            <v>8199</v>
          </cell>
          <cell r="C2266" t="str">
            <v>Harrisonville City of</v>
          </cell>
          <cell r="N2266" t="str">
            <v>Harrisonville City of</v>
          </cell>
          <cell r="O2266" t="str">
            <v>P O Box 367</v>
          </cell>
          <cell r="P2266" t="str">
            <v>300 East Pearl Street</v>
          </cell>
          <cell r="Q2266" t="str">
            <v>Harrisonville</v>
          </cell>
          <cell r="R2266" t="str">
            <v>MO</v>
          </cell>
          <cell r="S2266" t="str">
            <v>64701</v>
          </cell>
          <cell r="Z2266" t="str">
            <v>M</v>
          </cell>
        </row>
        <row r="2267">
          <cell r="A2267">
            <v>2006</v>
          </cell>
          <cell r="B2267">
            <v>8205</v>
          </cell>
          <cell r="C2267" t="str">
            <v>City of Hart Hydro</v>
          </cell>
          <cell r="D2267" t="str">
            <v>Robert  Dodds</v>
          </cell>
          <cell r="E2267" t="str">
            <v>Hydro Supt</v>
          </cell>
          <cell r="F2267" t="str">
            <v>(231)873-2488</v>
          </cell>
          <cell r="G2267" t="str">
            <v>(231)873-0100</v>
          </cell>
          <cell r="H2267" t="str">
            <v>ggoldberg@ci.hart.mi.us</v>
          </cell>
          <cell r="I2267" t="str">
            <v>Robert  Dodds</v>
          </cell>
          <cell r="J2267" t="str">
            <v>Hydro Supt</v>
          </cell>
          <cell r="K2267" t="str">
            <v>(231)873-2488</v>
          </cell>
          <cell r="L2267" t="str">
            <v>(231)873-0100</v>
          </cell>
          <cell r="M2267" t="str">
            <v>ggoldberg@ci.hart.mi.us</v>
          </cell>
          <cell r="N2267" t="str">
            <v>City of Hart Hydro</v>
          </cell>
          <cell r="O2267" t="str">
            <v>407 State St</v>
          </cell>
          <cell r="Q2267" t="str">
            <v>Hart</v>
          </cell>
          <cell r="R2267" t="str">
            <v>MI</v>
          </cell>
          <cell r="S2267" t="str">
            <v>49420</v>
          </cell>
          <cell r="T2267" t="str">
            <v>Gale Goldberg</v>
          </cell>
          <cell r="Z2267" t="str">
            <v>M</v>
          </cell>
          <cell r="AA2267">
            <v>39223</v>
          </cell>
          <cell r="AB2267" t="str">
            <v>OPS$MS76944</v>
          </cell>
          <cell r="AC2267">
            <v>39223</v>
          </cell>
          <cell r="AD2267" t="str">
            <v>OPS$MS76944</v>
          </cell>
          <cell r="AE2267">
            <v>39272</v>
          </cell>
        </row>
        <row r="2268">
          <cell r="A2268">
            <v>2006</v>
          </cell>
          <cell r="B2268">
            <v>8207</v>
          </cell>
          <cell r="C2268" t="str">
            <v>Hartburg Power LLC</v>
          </cell>
          <cell r="D2268" t="str">
            <v>Tony  Halcomb</v>
          </cell>
          <cell r="E2268" t="str">
            <v>Vice President</v>
          </cell>
          <cell r="F2268" t="str">
            <v>(704)525-3800</v>
          </cell>
          <cell r="G2268" t="str">
            <v>(704)525-4413</v>
          </cell>
          <cell r="H2268" t="str">
            <v>tonyhalcomb@cogentrix.com</v>
          </cell>
          <cell r="N2268" t="str">
            <v>Hartburg Power LLC</v>
          </cell>
          <cell r="O2268" t="str">
            <v>9405 Arrowpoint Blvd</v>
          </cell>
          <cell r="Q2268" t="str">
            <v>Charlotte</v>
          </cell>
          <cell r="R2268" t="str">
            <v>NC</v>
          </cell>
          <cell r="S2268" t="str">
            <v>28273</v>
          </cell>
          <cell r="Z2268" t="str">
            <v>N</v>
          </cell>
        </row>
        <row r="2269">
          <cell r="A2269">
            <v>2006</v>
          </cell>
          <cell r="B2269">
            <v>8209</v>
          </cell>
          <cell r="C2269" t="str">
            <v>Hartford City of</v>
          </cell>
          <cell r="N2269" t="str">
            <v>Hartford City of</v>
          </cell>
          <cell r="P2269" t="str">
            <v>203 West Main Street</v>
          </cell>
          <cell r="Q2269" t="str">
            <v>Hartford</v>
          </cell>
          <cell r="R2269" t="str">
            <v>AL</v>
          </cell>
          <cell r="S2269" t="str">
            <v>36344</v>
          </cell>
          <cell r="Z2269" t="str">
            <v>M</v>
          </cell>
        </row>
        <row r="2270">
          <cell r="A2270">
            <v>2006</v>
          </cell>
          <cell r="B2270">
            <v>8210</v>
          </cell>
          <cell r="C2270" t="str">
            <v>Hart Electric Member Corp</v>
          </cell>
          <cell r="N2270" t="str">
            <v>Hart Electric Member Corp</v>
          </cell>
          <cell r="O2270" t="str">
            <v>P O Box 250</v>
          </cell>
          <cell r="P2270" t="str">
            <v>Elberton Road</v>
          </cell>
          <cell r="Q2270" t="str">
            <v>Hartwell</v>
          </cell>
          <cell r="R2270" t="str">
            <v>GA</v>
          </cell>
          <cell r="S2270" t="str">
            <v>30643</v>
          </cell>
          <cell r="Z2270" t="str">
            <v>C</v>
          </cell>
        </row>
        <row r="2271">
          <cell r="A2271">
            <v>2006</v>
          </cell>
          <cell r="B2271">
            <v>8212</v>
          </cell>
          <cell r="C2271" t="str">
            <v>Hartford Electric</v>
          </cell>
          <cell r="N2271" t="str">
            <v>Hartford Electric</v>
          </cell>
          <cell r="P2271" t="str">
            <v>109 North Main Street</v>
          </cell>
          <cell r="Q2271" t="str">
            <v>Hartford</v>
          </cell>
          <cell r="R2271" t="str">
            <v>WI</v>
          </cell>
          <cell r="S2271" t="str">
            <v>53027</v>
          </cell>
          <cell r="Z2271" t="str">
            <v>M</v>
          </cell>
        </row>
        <row r="2272">
          <cell r="A2272">
            <v>2006</v>
          </cell>
          <cell r="B2272">
            <v>8214</v>
          </cell>
          <cell r="C2272" t="str">
            <v>City of Hartley</v>
          </cell>
          <cell r="D2272" t="str">
            <v>Bryan   Gerritson</v>
          </cell>
          <cell r="E2272" t="str">
            <v>Superintendent</v>
          </cell>
          <cell r="F2272" t="str">
            <v>(712)728-2240</v>
          </cell>
          <cell r="G2272" t="str">
            <v>(712)712-2878</v>
          </cell>
          <cell r="I2272" t="str">
            <v>Bryan   Gerritson</v>
          </cell>
          <cell r="J2272" t="str">
            <v>Superintendent</v>
          </cell>
          <cell r="N2272" t="str">
            <v>City of Hartley</v>
          </cell>
          <cell r="O2272" t="str">
            <v>South Central Ave 11</v>
          </cell>
          <cell r="Q2272" t="str">
            <v>Hartley</v>
          </cell>
          <cell r="R2272" t="str">
            <v>IA</v>
          </cell>
          <cell r="S2272" t="str">
            <v>51346</v>
          </cell>
          <cell r="Z2272" t="str">
            <v>M</v>
          </cell>
        </row>
        <row r="2273">
          <cell r="A2273">
            <v>2006</v>
          </cell>
          <cell r="B2273">
            <v>8218</v>
          </cell>
          <cell r="C2273" t="str">
            <v>Hartwell Development Co LLC</v>
          </cell>
          <cell r="D2273" t="str">
            <v>Jeffrey  Keean</v>
          </cell>
          <cell r="E2273" t="str">
            <v>Commercial Manager</v>
          </cell>
          <cell r="F2273" t="str">
            <v>(713)853-4205</v>
          </cell>
          <cell r="G2273" t="str">
            <v>(713)646-3253</v>
          </cell>
          <cell r="H2273" t="str">
            <v>jeffrey.keenan@enron.com</v>
          </cell>
          <cell r="N2273" t="str">
            <v>Hartwell Development Co LLC</v>
          </cell>
          <cell r="O2273" t="str">
            <v>1400 Smith St</v>
          </cell>
          <cell r="Q2273" t="str">
            <v>Houston</v>
          </cell>
          <cell r="R2273" t="str">
            <v>TX</v>
          </cell>
          <cell r="S2273" t="str">
            <v>77002</v>
          </cell>
          <cell r="Z2273" t="str">
            <v>N</v>
          </cell>
        </row>
        <row r="2274">
          <cell r="A2274">
            <v>2006</v>
          </cell>
          <cell r="B2274">
            <v>8222</v>
          </cell>
          <cell r="C2274" t="str">
            <v>Hardin County R E C Inc</v>
          </cell>
          <cell r="N2274" t="str">
            <v>Hardin County R E C Inc</v>
          </cell>
          <cell r="O2274" t="str">
            <v>P O Box 730</v>
          </cell>
          <cell r="P2274" t="str">
            <v>Highway 65 South</v>
          </cell>
          <cell r="Q2274" t="str">
            <v>Iowa Falls</v>
          </cell>
          <cell r="R2274" t="str">
            <v>IA</v>
          </cell>
          <cell r="S2274" t="str">
            <v>50126</v>
          </cell>
        </row>
        <row r="2275">
          <cell r="A2275">
            <v>2006</v>
          </cell>
          <cell r="B2275">
            <v>8226</v>
          </cell>
          <cell r="C2275" t="str">
            <v>City of Hartselle</v>
          </cell>
          <cell r="N2275" t="str">
            <v>City of Hartselle</v>
          </cell>
          <cell r="O2275" t="str">
            <v>P O Box 847</v>
          </cell>
          <cell r="P2275" t="str">
            <v>200 North Sparkman Street</v>
          </cell>
          <cell r="Q2275" t="str">
            <v>Hartselle</v>
          </cell>
          <cell r="R2275" t="str">
            <v>AL</v>
          </cell>
          <cell r="S2275" t="str">
            <v>35640</v>
          </cell>
          <cell r="Z2275" t="str">
            <v>M</v>
          </cell>
        </row>
        <row r="2276">
          <cell r="A2276">
            <v>2006</v>
          </cell>
          <cell r="B2276">
            <v>8240</v>
          </cell>
          <cell r="C2276" t="str">
            <v>Village of Haskins</v>
          </cell>
          <cell r="N2276" t="str">
            <v>Village of Haskins</v>
          </cell>
          <cell r="Q2276" t="str">
            <v>Haskins</v>
          </cell>
          <cell r="R2276" t="str">
            <v>OH</v>
          </cell>
          <cell r="S2276" t="str">
            <v>43525</v>
          </cell>
          <cell r="Z2276" t="str">
            <v>M</v>
          </cell>
        </row>
        <row r="2277">
          <cell r="A2277">
            <v>2006</v>
          </cell>
          <cell r="B2277">
            <v>8244</v>
          </cell>
          <cell r="C2277" t="str">
            <v>Harza Hydropower Inc</v>
          </cell>
          <cell r="N2277" t="str">
            <v>Harza Hydropower Inc</v>
          </cell>
          <cell r="O2277" t="str">
            <v>233 South Wacker Drive</v>
          </cell>
          <cell r="P2277" t="str">
            <v>Sear Tower</v>
          </cell>
          <cell r="Q2277" t="str">
            <v>Chicago</v>
          </cell>
          <cell r="R2277" t="str">
            <v>IL</v>
          </cell>
          <cell r="S2277" t="str">
            <v>60606</v>
          </cell>
          <cell r="Z2277" t="str">
            <v>N</v>
          </cell>
        </row>
        <row r="2278">
          <cell r="A2278">
            <v>2006</v>
          </cell>
          <cell r="B2278">
            <v>8245</v>
          </cell>
          <cell r="C2278" t="str">
            <v>Hastings City of</v>
          </cell>
          <cell r="D2278" t="str">
            <v>James B  DeTour</v>
          </cell>
          <cell r="E2278" t="str">
            <v>Energy Supply Coordinator</v>
          </cell>
          <cell r="F2278" t="str">
            <v>(402)462-3617</v>
          </cell>
          <cell r="G2278" t="str">
            <v>(402)463-1705</v>
          </cell>
          <cell r="H2278" t="str">
            <v>jdetour@hastingsutilities.com</v>
          </cell>
          <cell r="I2278" t="str">
            <v>Don R.  Cox</v>
          </cell>
          <cell r="J2278" t="str">
            <v>Director of Mrkt &amp; Engy Supply</v>
          </cell>
          <cell r="K2278" t="str">
            <v>(402)462-3616</v>
          </cell>
          <cell r="L2278" t="str">
            <v>(402)463-1705</v>
          </cell>
          <cell r="M2278" t="str">
            <v>drcox@hastingsutilities.com</v>
          </cell>
          <cell r="N2278" t="str">
            <v>Hastings City of</v>
          </cell>
          <cell r="P2278" t="str">
            <v>1228 N. Denver Ave.</v>
          </cell>
          <cell r="Q2278" t="str">
            <v>Hastings</v>
          </cell>
          <cell r="R2278" t="str">
            <v>NE</v>
          </cell>
          <cell r="S2278" t="str">
            <v>68901</v>
          </cell>
          <cell r="Z2278" t="str">
            <v>M</v>
          </cell>
          <cell r="AA2278">
            <v>39125</v>
          </cell>
          <cell r="AB2278" t="str">
            <v>F860C08245</v>
          </cell>
          <cell r="AC2278">
            <v>39125</v>
          </cell>
          <cell r="AD2278" t="str">
            <v>OPS$MS76944</v>
          </cell>
          <cell r="AE2278">
            <v>39244</v>
          </cell>
        </row>
        <row r="2279">
          <cell r="A2279">
            <v>2006</v>
          </cell>
          <cell r="B2279">
            <v>8248</v>
          </cell>
          <cell r="C2279" t="str">
            <v>Hastings Lock &amp; Dam</v>
          </cell>
          <cell r="D2279" t="str">
            <v>John  Zgoda</v>
          </cell>
          <cell r="E2279" t="str">
            <v>Asst. Utility Superintendent</v>
          </cell>
          <cell r="F2279" t="str">
            <v>(651)480-6185</v>
          </cell>
          <cell r="G2279" t="str">
            <v>(651)437-5006</v>
          </cell>
          <cell r="H2279" t="str">
            <v>jzgoda@ci.hastings.mn.us</v>
          </cell>
          <cell r="I2279" t="str">
            <v>John  Zgoda</v>
          </cell>
          <cell r="J2279" t="str">
            <v>Public Works Superintendent</v>
          </cell>
          <cell r="K2279" t="str">
            <v>(651)480-6185</v>
          </cell>
          <cell r="M2279" t="str">
            <v>jzgoda@ci.hastings.mn.us</v>
          </cell>
          <cell r="N2279" t="str">
            <v>Hastings Lock &amp; Dam</v>
          </cell>
          <cell r="O2279" t="str">
            <v>1225 Progress Drive</v>
          </cell>
          <cell r="Q2279" t="str">
            <v>Hastings</v>
          </cell>
          <cell r="R2279" t="str">
            <v>MN</v>
          </cell>
          <cell r="S2279" t="str">
            <v>55033</v>
          </cell>
          <cell r="X2279" t="str">
            <v>MN</v>
          </cell>
          <cell r="Y2279" t="str">
            <v>55033</v>
          </cell>
          <cell r="Z2279" t="str">
            <v>N</v>
          </cell>
          <cell r="AA2279">
            <v>39134</v>
          </cell>
          <cell r="AB2279" t="str">
            <v>F860C08248</v>
          </cell>
          <cell r="AC2279">
            <v>39134</v>
          </cell>
          <cell r="AD2279" t="str">
            <v>OPS$MS76944</v>
          </cell>
          <cell r="AE2279">
            <v>39245</v>
          </cell>
        </row>
        <row r="2280">
          <cell r="A2280">
            <v>2006</v>
          </cell>
          <cell r="B2280">
            <v>8254</v>
          </cell>
          <cell r="C2280" t="str">
            <v>Borough of Hatfield</v>
          </cell>
          <cell r="N2280" t="str">
            <v>Borough of Hatfield</v>
          </cell>
          <cell r="P2280" t="str">
            <v>Board &amp; Cherry Streets</v>
          </cell>
          <cell r="Q2280" t="str">
            <v>Hatfield</v>
          </cell>
          <cell r="R2280" t="str">
            <v>PA</v>
          </cell>
          <cell r="S2280" t="str">
            <v>19440</v>
          </cell>
          <cell r="Z2280" t="str">
            <v>M</v>
          </cell>
        </row>
        <row r="2281">
          <cell r="A2281">
            <v>2006</v>
          </cell>
          <cell r="B2281">
            <v>8273</v>
          </cell>
          <cell r="C2281" t="str">
            <v>Haywood Power I LLC</v>
          </cell>
          <cell r="D2281" t="str">
            <v>Barbara F.  Bidroski</v>
          </cell>
          <cell r="E2281" t="str">
            <v>Operations Administrator</v>
          </cell>
          <cell r="F2281" t="str">
            <v>(402)691-9713</v>
          </cell>
          <cell r="G2281" t="str">
            <v>(402)691-9700</v>
          </cell>
          <cell r="H2281" t="str">
            <v>bbidroski@tenaska.com</v>
          </cell>
          <cell r="I2281" t="str">
            <v>H. Dwight  Howell</v>
          </cell>
          <cell r="J2281" t="str">
            <v>VP Operations</v>
          </cell>
          <cell r="K2281" t="str">
            <v>(402)691-9540</v>
          </cell>
          <cell r="L2281" t="str">
            <v>(402)691-9700</v>
          </cell>
          <cell r="M2281" t="str">
            <v>dhowell@tenaska.com</v>
          </cell>
          <cell r="N2281" t="str">
            <v>Haywood Power I LLC</v>
          </cell>
          <cell r="O2281" t="str">
            <v>1001 North 19th St 20th Floor</v>
          </cell>
          <cell r="Q2281" t="str">
            <v>Arlington</v>
          </cell>
          <cell r="R2281" t="str">
            <v>VA</v>
          </cell>
          <cell r="S2281" t="str">
            <v>22209</v>
          </cell>
          <cell r="U2281" t="str">
            <v>1044 North 115th Street</v>
          </cell>
          <cell r="W2281" t="str">
            <v>Omaha</v>
          </cell>
          <cell r="X2281" t="str">
            <v>NE</v>
          </cell>
          <cell r="Y2281" t="str">
            <v>68154</v>
          </cell>
          <cell r="Z2281" t="str">
            <v>N</v>
          </cell>
          <cell r="AA2281">
            <v>39170</v>
          </cell>
          <cell r="AB2281" t="str">
            <v>F860C08273</v>
          </cell>
          <cell r="AC2281">
            <v>39170</v>
          </cell>
          <cell r="AD2281" t="str">
            <v>OPS$MS76944</v>
          </cell>
          <cell r="AE2281">
            <v>39259</v>
          </cell>
        </row>
        <row r="2282">
          <cell r="A2282">
            <v>2006</v>
          </cell>
          <cell r="B2282">
            <v>8276</v>
          </cell>
          <cell r="C2282" t="str">
            <v>Havana Power &amp; Light Company</v>
          </cell>
          <cell r="N2282" t="str">
            <v>Havana Power &amp; Light Company</v>
          </cell>
          <cell r="O2282" t="str">
            <v>Box 1068</v>
          </cell>
          <cell r="P2282" t="str">
            <v>717 North Main Street</v>
          </cell>
          <cell r="Q2282" t="str">
            <v>Havana</v>
          </cell>
          <cell r="R2282" t="str">
            <v>FL</v>
          </cell>
          <cell r="S2282" t="str">
            <v>32333</v>
          </cell>
          <cell r="Z2282" t="str">
            <v>M</v>
          </cell>
        </row>
        <row r="2283">
          <cell r="A2283">
            <v>2006</v>
          </cell>
          <cell r="B2283">
            <v>8279</v>
          </cell>
          <cell r="C2283" t="str">
            <v>City of Haven</v>
          </cell>
          <cell r="N2283" t="str">
            <v>City of Haven</v>
          </cell>
          <cell r="P2283" t="str">
            <v>118 South Kansas Avenue</v>
          </cell>
          <cell r="Q2283" t="str">
            <v>Haven</v>
          </cell>
          <cell r="R2283" t="str">
            <v>KS</v>
          </cell>
          <cell r="S2283" t="str">
            <v>67543</v>
          </cell>
          <cell r="Z2283" t="str">
            <v>M</v>
          </cell>
        </row>
        <row r="2284">
          <cell r="A2284">
            <v>2006</v>
          </cell>
          <cell r="B2284">
            <v>8283</v>
          </cell>
          <cell r="C2284" t="str">
            <v>Harrison County Rrl Elec Coop</v>
          </cell>
          <cell r="N2284" t="str">
            <v>Harrison County Rrl Elec Coop</v>
          </cell>
          <cell r="O2284" t="str">
            <v>P O Box 2</v>
          </cell>
          <cell r="P2284" t="str">
            <v>61-65 4th Street</v>
          </cell>
          <cell r="Q2284" t="str">
            <v>Woodbine</v>
          </cell>
          <cell r="R2284" t="str">
            <v>IA</v>
          </cell>
          <cell r="S2284" t="str">
            <v>51579</v>
          </cell>
          <cell r="Z2284" t="str">
            <v>C</v>
          </cell>
        </row>
        <row r="2285">
          <cell r="A2285">
            <v>2006</v>
          </cell>
          <cell r="B2285">
            <v>8286</v>
          </cell>
          <cell r="C2285" t="str">
            <v>Hawaiian Com &amp; Sugar Co Ltd</v>
          </cell>
          <cell r="D2285" t="str">
            <v>Lee  Tocho</v>
          </cell>
          <cell r="E2285" t="str">
            <v>Mechanical Engineer</v>
          </cell>
          <cell r="F2285" t="str">
            <v>(808)877-6937</v>
          </cell>
          <cell r="G2285" t="str">
            <v>(808)877-6953</v>
          </cell>
          <cell r="H2285" t="str">
            <v>ltocho@hcsugar.com</v>
          </cell>
          <cell r="I2285" t="str">
            <v>Ed  Konnecke</v>
          </cell>
          <cell r="J2285" t="str">
            <v>Mechanical Engineer</v>
          </cell>
          <cell r="K2285" t="str">
            <v>(808)877-6955</v>
          </cell>
          <cell r="L2285" t="str">
            <v>(808)871-9723</v>
          </cell>
          <cell r="M2285" t="str">
            <v>ekonnecke@hcsugar.com</v>
          </cell>
          <cell r="N2285" t="str">
            <v>Hawaiian Com &amp; Sugar Co Ltd</v>
          </cell>
          <cell r="O2285" t="str">
            <v>P O Box 266</v>
          </cell>
          <cell r="P2285" t="str">
            <v>1 Hansen Rd.</v>
          </cell>
          <cell r="Q2285" t="str">
            <v>Puunene Maui</v>
          </cell>
          <cell r="R2285" t="str">
            <v>HI</v>
          </cell>
          <cell r="S2285" t="str">
            <v>96784</v>
          </cell>
          <cell r="Z2285" t="str">
            <v>N</v>
          </cell>
          <cell r="AA2285">
            <v>39171</v>
          </cell>
          <cell r="AB2285" t="str">
            <v>F860C08286</v>
          </cell>
          <cell r="AC2285">
            <v>39171</v>
          </cell>
          <cell r="AD2285" t="str">
            <v>OPS$MS76944</v>
          </cell>
          <cell r="AE2285">
            <v>39259</v>
          </cell>
        </row>
        <row r="2286">
          <cell r="A2286">
            <v>2006</v>
          </cell>
          <cell r="B2286">
            <v>8287</v>
          </cell>
          <cell r="C2286" t="str">
            <v>Hawaii Electric Light Co Inc</v>
          </cell>
          <cell r="D2286" t="str">
            <v>Don  Heinzen</v>
          </cell>
          <cell r="E2286" t="str">
            <v>Staff Engineer</v>
          </cell>
          <cell r="F2286" t="str">
            <v>(808)969-0423</v>
          </cell>
          <cell r="G2286" t="str">
            <v>(808)969-0425</v>
          </cell>
          <cell r="H2286" t="str">
            <v>don.heinzen@helcohi.com</v>
          </cell>
          <cell r="I2286" t="str">
            <v>Dan V  Giovanni</v>
          </cell>
          <cell r="J2286" t="str">
            <v>Staff Engineer</v>
          </cell>
          <cell r="K2286" t="str">
            <v>(808)969-0421</v>
          </cell>
          <cell r="L2286" t="str">
            <v>(808)969-0425</v>
          </cell>
          <cell r="M2286" t="str">
            <v>dan.giovanni@helcohi.com</v>
          </cell>
          <cell r="N2286" t="str">
            <v>Hawaii Electric Light Co Inc</v>
          </cell>
          <cell r="P2286" t="str">
            <v>P O  Box 1027</v>
          </cell>
          <cell r="Q2286" t="str">
            <v>Hilo</v>
          </cell>
          <cell r="R2286" t="str">
            <v>HI</v>
          </cell>
          <cell r="S2286" t="str">
            <v>96721</v>
          </cell>
          <cell r="Z2286" t="str">
            <v>I</v>
          </cell>
          <cell r="AA2286">
            <v>39170</v>
          </cell>
          <cell r="AB2286" t="str">
            <v>F860C08287</v>
          </cell>
          <cell r="AC2286">
            <v>39170</v>
          </cell>
          <cell r="AD2286" t="str">
            <v>OPS$MS76944</v>
          </cell>
          <cell r="AE2286">
            <v>39245</v>
          </cell>
        </row>
        <row r="2287">
          <cell r="A2287">
            <v>2006</v>
          </cell>
          <cell r="B2287">
            <v>8288</v>
          </cell>
          <cell r="C2287" t="str">
            <v>City of Hawarden</v>
          </cell>
          <cell r="D2287" t="str">
            <v>Bob   Borchers</v>
          </cell>
          <cell r="E2287" t="str">
            <v>Supt P W</v>
          </cell>
          <cell r="F2287" t="str">
            <v>(712)552-2565</v>
          </cell>
          <cell r="I2287" t="str">
            <v>Bob   Borchers</v>
          </cell>
          <cell r="J2287" t="str">
            <v>Supt P W</v>
          </cell>
          <cell r="N2287" t="str">
            <v>City of Hawarden</v>
          </cell>
          <cell r="O2287" t="str">
            <v>Attn  Bob Borchers</v>
          </cell>
          <cell r="Q2287" t="str">
            <v>Hawarden</v>
          </cell>
          <cell r="R2287" t="str">
            <v>IA</v>
          </cell>
          <cell r="S2287" t="str">
            <v>51023</v>
          </cell>
          <cell r="Z2287" t="str">
            <v>M</v>
          </cell>
        </row>
        <row r="2288">
          <cell r="A2288">
            <v>2006</v>
          </cell>
          <cell r="B2288">
            <v>8289</v>
          </cell>
          <cell r="C2288" t="str">
            <v>Harrison County Rural E C C</v>
          </cell>
          <cell r="N2288" t="str">
            <v>Harrison County Rural E C C</v>
          </cell>
          <cell r="P2288" t="str">
            <v>Oddville Avenue</v>
          </cell>
          <cell r="Q2288" t="str">
            <v>Cynthiana</v>
          </cell>
          <cell r="R2288" t="str">
            <v>KY</v>
          </cell>
          <cell r="S2288" t="str">
            <v>41031</v>
          </cell>
          <cell r="Z2288" t="str">
            <v>C</v>
          </cell>
        </row>
        <row r="2289">
          <cell r="A2289">
            <v>2006</v>
          </cell>
          <cell r="B2289">
            <v>8294</v>
          </cell>
          <cell r="C2289" t="str">
            <v>Hawkeye Power Partners LLC</v>
          </cell>
          <cell r="D2289" t="str">
            <v>Jenette  Buetiempo</v>
          </cell>
          <cell r="E2289" t="str">
            <v>Plant Technician II</v>
          </cell>
          <cell r="F2289" t="str">
            <v>(661)824-8972</v>
          </cell>
          <cell r="G2289" t="str">
            <v>(661)824-8974</v>
          </cell>
          <cell r="H2289" t="str">
            <v>jenette_buentiempo@fpl.com</v>
          </cell>
          <cell r="I2289" t="str">
            <v>Jesse  Nevarez</v>
          </cell>
          <cell r="J2289" t="str">
            <v>Plant Technician II</v>
          </cell>
          <cell r="K2289" t="str">
            <v>(661)284-8972</v>
          </cell>
          <cell r="L2289" t="str">
            <v>(661)824-8974</v>
          </cell>
          <cell r="M2289" t="str">
            <v>jesse_nevarez@fpl.com</v>
          </cell>
          <cell r="N2289" t="str">
            <v>Hawkeye Power Partners LLC</v>
          </cell>
          <cell r="O2289" t="str">
            <v>700 Universe Blvd</v>
          </cell>
          <cell r="Q2289" t="str">
            <v>Juno Beach</v>
          </cell>
          <cell r="R2289" t="str">
            <v>FL</v>
          </cell>
          <cell r="S2289" t="str">
            <v>33408</v>
          </cell>
          <cell r="U2289" t="str">
            <v>402 Main Street</v>
          </cell>
          <cell r="V2289" t="str">
            <v>67</v>
          </cell>
          <cell r="W2289" t="str">
            <v>Edgeley</v>
          </cell>
          <cell r="X2289" t="str">
            <v>ND</v>
          </cell>
          <cell r="Y2289" t="str">
            <v>58433</v>
          </cell>
          <cell r="Z2289" t="str">
            <v>N</v>
          </cell>
          <cell r="AA2289">
            <v>39174</v>
          </cell>
          <cell r="AB2289" t="str">
            <v>F860C34723</v>
          </cell>
          <cell r="AC2289">
            <v>39174</v>
          </cell>
          <cell r="AD2289" t="str">
            <v>OPS$MS76944</v>
          </cell>
          <cell r="AE2289">
            <v>39273</v>
          </cell>
        </row>
        <row r="2290">
          <cell r="A2290">
            <v>2006</v>
          </cell>
          <cell r="B2290">
            <v>8298</v>
          </cell>
          <cell r="C2290" t="str">
            <v>Hawkeye Tri-County El Coop Inc</v>
          </cell>
          <cell r="N2290" t="str">
            <v>Hawkeye Tri-County El Coop Inc</v>
          </cell>
          <cell r="P2290" t="str">
            <v>Highway #9 East</v>
          </cell>
          <cell r="Q2290" t="str">
            <v>Cresco</v>
          </cell>
          <cell r="R2290" t="str">
            <v>IA</v>
          </cell>
          <cell r="S2290" t="str">
            <v>52136</v>
          </cell>
          <cell r="Z2290" t="str">
            <v>C</v>
          </cell>
        </row>
        <row r="2291">
          <cell r="A2291">
            <v>2006</v>
          </cell>
          <cell r="B2291">
            <v>8303</v>
          </cell>
          <cell r="C2291" t="str">
            <v>Harbor Cogeneration Co.</v>
          </cell>
          <cell r="D2291" t="str">
            <v>Thomas O  Barringer</v>
          </cell>
          <cell r="E2291" t="str">
            <v>Administrative Supervisor</v>
          </cell>
          <cell r="F2291" t="str">
            <v>(562)495-3140</v>
          </cell>
          <cell r="G2291" t="str">
            <v>(562)436-8433</v>
          </cell>
          <cell r="H2291" t="str">
            <v>tbarringer@bhenergycap.com</v>
          </cell>
          <cell r="I2291" t="str">
            <v>Ron  Hoffard</v>
          </cell>
          <cell r="J2291" t="str">
            <v>Plant Manager</v>
          </cell>
          <cell r="K2291" t="str">
            <v>(562)495-3140</v>
          </cell>
          <cell r="L2291" t="str">
            <v>(562)436-8433</v>
          </cell>
          <cell r="M2291" t="str">
            <v>rhoffard@bhenergycap.com</v>
          </cell>
          <cell r="N2291" t="str">
            <v>Harbor Cogeneration Co.</v>
          </cell>
          <cell r="O2291" t="str">
            <v>505  Pier B Street</v>
          </cell>
          <cell r="P2291" t="str">
            <v>P. O. Box 550</v>
          </cell>
          <cell r="Q2291" t="str">
            <v>Wilmington</v>
          </cell>
          <cell r="R2291" t="str">
            <v>CA</v>
          </cell>
          <cell r="S2291" t="str">
            <v>90748</v>
          </cell>
          <cell r="Z2291" t="str">
            <v>N</v>
          </cell>
          <cell r="AA2291">
            <v>39118</v>
          </cell>
          <cell r="AB2291" t="str">
            <v>F860C08303</v>
          </cell>
          <cell r="AC2291">
            <v>39118</v>
          </cell>
          <cell r="AD2291" t="str">
            <v>OPS$KM26944</v>
          </cell>
          <cell r="AE2291">
            <v>39164</v>
          </cell>
        </row>
        <row r="2292">
          <cell r="A2292">
            <v>2006</v>
          </cell>
          <cell r="B2292">
            <v>8307</v>
          </cell>
          <cell r="C2292" t="str">
            <v>Hawley Public Utilities Comm</v>
          </cell>
          <cell r="D2292" t="str">
            <v>Gerry  Kluck</v>
          </cell>
          <cell r="E2292" t="str">
            <v>Public Utilities Supt</v>
          </cell>
          <cell r="F2292" t="str">
            <v>(218)483-3331</v>
          </cell>
          <cell r="G2292" t="str">
            <v>(218)483-3332</v>
          </cell>
          <cell r="H2292" t="str">
            <v>keberg@arvig.net</v>
          </cell>
          <cell r="I2292" t="str">
            <v>Gerry  Kluck</v>
          </cell>
          <cell r="J2292" t="str">
            <v>Public Works Supt</v>
          </cell>
          <cell r="K2292" t="str">
            <v>(218)483-3331</v>
          </cell>
          <cell r="L2292" t="str">
            <v>(218)483-3332</v>
          </cell>
          <cell r="N2292" t="str">
            <v>Hawley Public Utilities Comm</v>
          </cell>
          <cell r="O2292" t="str">
            <v>305 6th St</v>
          </cell>
          <cell r="P2292" t="str">
            <v>P O Box 69</v>
          </cell>
          <cell r="Q2292" t="str">
            <v>Hawley</v>
          </cell>
          <cell r="R2292" t="str">
            <v>MN</v>
          </cell>
          <cell r="S2292" t="str">
            <v>56549</v>
          </cell>
          <cell r="T2292" t="str">
            <v>Attn: Kevin Berg</v>
          </cell>
          <cell r="Z2292" t="str">
            <v>M</v>
          </cell>
          <cell r="AA2292">
            <v>39136</v>
          </cell>
          <cell r="AB2292" t="str">
            <v>F860C08307</v>
          </cell>
          <cell r="AC2292">
            <v>39136</v>
          </cell>
          <cell r="AD2292" t="str">
            <v>OPS$MS76944</v>
          </cell>
          <cell r="AE2292">
            <v>39244</v>
          </cell>
        </row>
        <row r="2293">
          <cell r="A2293">
            <v>2006</v>
          </cell>
          <cell r="B2293">
            <v>8311</v>
          </cell>
          <cell r="C2293" t="str">
            <v>Town of Haxtun</v>
          </cell>
          <cell r="D2293" t="str">
            <v>George E   Michael</v>
          </cell>
          <cell r="E2293" t="str">
            <v>Elec Superintendent</v>
          </cell>
          <cell r="F2293" t="str">
            <v>(970)774-6104</v>
          </cell>
          <cell r="G2293" t="str">
            <v>(970)774-5875</v>
          </cell>
          <cell r="I2293" t="str">
            <v>George E   Michael</v>
          </cell>
          <cell r="J2293" t="str">
            <v>Elec Superintendent</v>
          </cell>
          <cell r="N2293" t="str">
            <v>Town of Haxtun</v>
          </cell>
          <cell r="P2293" t="str">
            <v>P O Box 205</v>
          </cell>
          <cell r="Q2293" t="str">
            <v>Haxtun</v>
          </cell>
          <cell r="R2293" t="str">
            <v>CO</v>
          </cell>
          <cell r="S2293" t="str">
            <v>80731</v>
          </cell>
          <cell r="Z2293" t="str">
            <v>M</v>
          </cell>
        </row>
        <row r="2294">
          <cell r="A2294">
            <v>2006</v>
          </cell>
          <cell r="B2294">
            <v>8319</v>
          </cell>
          <cell r="C2294" t="str">
            <v>Heartland Power Coop</v>
          </cell>
          <cell r="N2294" t="str">
            <v>Heartland Power Coop</v>
          </cell>
        </row>
        <row r="2295">
          <cell r="A2295">
            <v>2006</v>
          </cell>
          <cell r="B2295">
            <v>8321</v>
          </cell>
          <cell r="C2295" t="str">
            <v>Haypress Hydroelectric Inc</v>
          </cell>
          <cell r="D2295" t="str">
            <v>Robert L  Treiberg</v>
          </cell>
          <cell r="E2295" t="str">
            <v>VP</v>
          </cell>
          <cell r="F2295" t="str">
            <v>(530)477-8437</v>
          </cell>
          <cell r="G2295" t="str">
            <v>(530)272-8865</v>
          </cell>
          <cell r="H2295" t="str">
            <v>r_treiberg@hotmail.com</v>
          </cell>
          <cell r="I2295" t="str">
            <v>Robert L  Treiberg</v>
          </cell>
          <cell r="J2295" t="str">
            <v>VP</v>
          </cell>
          <cell r="K2295" t="str">
            <v>(530)477-8437</v>
          </cell>
          <cell r="L2295" t="str">
            <v>(530)272-8865</v>
          </cell>
          <cell r="M2295" t="str">
            <v>r_treiberg@hotmail.com</v>
          </cell>
          <cell r="N2295" t="str">
            <v>Haypress Hydroelectric Inc</v>
          </cell>
          <cell r="O2295" t="str">
            <v>350 Crown Point Circle Ste 200</v>
          </cell>
          <cell r="Q2295" t="str">
            <v>Grass Valley</v>
          </cell>
          <cell r="R2295" t="str">
            <v>CA</v>
          </cell>
          <cell r="S2295" t="str">
            <v>95945</v>
          </cell>
          <cell r="U2295" t="str">
            <v>350 Crown Point Circle</v>
          </cell>
          <cell r="V2295" t="str">
            <v>Suite200</v>
          </cell>
          <cell r="W2295" t="str">
            <v>Grass Valley</v>
          </cell>
          <cell r="X2295" t="str">
            <v>CA</v>
          </cell>
          <cell r="Y2295" t="str">
            <v>95945</v>
          </cell>
          <cell r="Z2295" t="str">
            <v>N</v>
          </cell>
          <cell r="AA2295">
            <v>39154</v>
          </cell>
          <cell r="AB2295" t="str">
            <v>F860C08321</v>
          </cell>
          <cell r="AC2295">
            <v>39154</v>
          </cell>
          <cell r="AD2295" t="str">
            <v>OPS$MS76944</v>
          </cell>
          <cell r="AE2295">
            <v>39244</v>
          </cell>
        </row>
        <row r="2296">
          <cell r="A2296">
            <v>2006</v>
          </cell>
          <cell r="B2296">
            <v>8326</v>
          </cell>
          <cell r="C2296" t="str">
            <v>Hayfork Valley Pub Util Dist</v>
          </cell>
          <cell r="N2296" t="str">
            <v>Hayfork Valley Pub Util Dist</v>
          </cell>
          <cell r="S2296" t="str">
            <v>0</v>
          </cell>
        </row>
        <row r="2297">
          <cell r="A2297">
            <v>2006</v>
          </cell>
          <cell r="B2297">
            <v>8329</v>
          </cell>
          <cell r="C2297" t="str">
            <v>Haywood Energy Center LLC</v>
          </cell>
          <cell r="D2297" t="str">
            <v>Heidi  Whidden</v>
          </cell>
          <cell r="F2297" t="str">
            <v>(813)727-1299</v>
          </cell>
          <cell r="G2297" t="str">
            <v>(999)999-9999</v>
          </cell>
          <cell r="H2297" t="str">
            <v>hwhidden@calpine.com</v>
          </cell>
          <cell r="I2297" t="str">
            <v>Craig  Chancellor</v>
          </cell>
          <cell r="J2297" t="str">
            <v>Regulatory Manager</v>
          </cell>
          <cell r="K2297" t="str">
            <v>(713)570-4881</v>
          </cell>
          <cell r="L2297" t="str">
            <v>(713)830-8712</v>
          </cell>
          <cell r="M2297" t="str">
            <v>craigc@calpine.com</v>
          </cell>
          <cell r="N2297" t="str">
            <v>Haywood Energy Center LLC</v>
          </cell>
          <cell r="O2297" t="str">
            <v>2701 North Rocky Point Dr</v>
          </cell>
          <cell r="P2297" t="str">
            <v>Suite 1200</v>
          </cell>
          <cell r="Q2297" t="str">
            <v>Tampa</v>
          </cell>
          <cell r="R2297" t="str">
            <v>FL</v>
          </cell>
          <cell r="S2297" t="str">
            <v>33607</v>
          </cell>
          <cell r="Z2297" t="str">
            <v>N</v>
          </cell>
        </row>
        <row r="2298">
          <cell r="A2298">
            <v>2006</v>
          </cell>
          <cell r="B2298">
            <v>8333</v>
          </cell>
          <cell r="C2298" t="str">
            <v>Haywood Electric Member Corp</v>
          </cell>
          <cell r="N2298" t="str">
            <v>Haywood Electric Member Corp</v>
          </cell>
          <cell r="P2298" t="str">
            <v>1819 Asheville Road</v>
          </cell>
          <cell r="Q2298" t="str">
            <v>Waynesville</v>
          </cell>
          <cell r="R2298" t="str">
            <v>NC</v>
          </cell>
          <cell r="S2298" t="str">
            <v>28786</v>
          </cell>
          <cell r="Z2298" t="str">
            <v>C</v>
          </cell>
        </row>
        <row r="2299">
          <cell r="A2299">
            <v>2006</v>
          </cell>
          <cell r="B2299">
            <v>8336</v>
          </cell>
          <cell r="C2299" t="str">
            <v>Village of Hazel Green</v>
          </cell>
          <cell r="N2299" t="str">
            <v>Village of Hazel Green</v>
          </cell>
          <cell r="O2299" t="str">
            <v>Box 367</v>
          </cell>
          <cell r="P2299" t="str">
            <v>1610 Fairplay</v>
          </cell>
          <cell r="Q2299" t="str">
            <v>Hazel Green</v>
          </cell>
          <cell r="R2299" t="str">
            <v>WI</v>
          </cell>
          <cell r="S2299" t="str">
            <v>53811</v>
          </cell>
          <cell r="Z2299" t="str">
            <v>M</v>
          </cell>
        </row>
        <row r="2300">
          <cell r="A2300">
            <v>2006</v>
          </cell>
          <cell r="B2300">
            <v>8340</v>
          </cell>
          <cell r="C2300" t="str">
            <v>Heber Geothermal Co</v>
          </cell>
          <cell r="D2300" t="str">
            <v>Richard E  Dyer</v>
          </cell>
          <cell r="E2300" t="str">
            <v>VP</v>
          </cell>
          <cell r="F2300" t="str">
            <v>(703)246-0847</v>
          </cell>
          <cell r="G2300" t="str">
            <v>(703)246-0515</v>
          </cell>
          <cell r="H2300" t="str">
            <v>rdyer@covantaenergy.com</v>
          </cell>
          <cell r="I2300" t="str">
            <v>Kristy  Rumbaugh</v>
          </cell>
          <cell r="J2300" t="str">
            <v>Asset Manager</v>
          </cell>
          <cell r="K2300" t="str">
            <v>(703)246-0810</v>
          </cell>
          <cell r="L2300" t="str">
            <v>(703)246-0515</v>
          </cell>
          <cell r="M2300" t="str">
            <v>krumbaugh@covantaenergy.com</v>
          </cell>
          <cell r="N2300" t="str">
            <v>Heber Geothermal Co</v>
          </cell>
          <cell r="O2300" t="str">
            <v>4029 Ridge Top Rd    Suite 200</v>
          </cell>
          <cell r="P2300" t="str">
            <v>PO Box 399</v>
          </cell>
          <cell r="Q2300" t="str">
            <v>Fairfax</v>
          </cell>
          <cell r="R2300" t="str">
            <v>VA</v>
          </cell>
          <cell r="S2300" t="str">
            <v>22030</v>
          </cell>
          <cell r="U2300" t="str">
            <v>4029 Ridge Top Rd   Suite 200</v>
          </cell>
          <cell r="V2300" t="str">
            <v>PO Box 399</v>
          </cell>
          <cell r="W2300" t="str">
            <v>Fairfax</v>
          </cell>
          <cell r="X2300" t="str">
            <v>VA</v>
          </cell>
          <cell r="Y2300" t="str">
            <v>22030</v>
          </cell>
          <cell r="Z2300" t="str">
            <v>N</v>
          </cell>
        </row>
        <row r="2301">
          <cell r="A2301">
            <v>2006</v>
          </cell>
          <cell r="B2301">
            <v>8347</v>
          </cell>
          <cell r="C2301" t="str">
            <v>Head of Lakes Electric Coop</v>
          </cell>
          <cell r="N2301" t="str">
            <v>Head of Lakes Electric Coop</v>
          </cell>
          <cell r="O2301" t="str">
            <v>Box 563</v>
          </cell>
          <cell r="P2301" t="str">
            <v>Route 2</v>
          </cell>
          <cell r="Q2301" t="str">
            <v>Superior</v>
          </cell>
          <cell r="R2301" t="str">
            <v>WI</v>
          </cell>
          <cell r="S2301" t="str">
            <v>54880</v>
          </cell>
          <cell r="Z2301" t="str">
            <v>C</v>
          </cell>
        </row>
        <row r="2302">
          <cell r="A2302">
            <v>2006</v>
          </cell>
          <cell r="B2302">
            <v>8348</v>
          </cell>
          <cell r="C2302" t="str">
            <v>Healdsburg City of</v>
          </cell>
          <cell r="N2302" t="str">
            <v>Healdsburg City of</v>
          </cell>
          <cell r="Q2302" t="str">
            <v>Healdsburg</v>
          </cell>
          <cell r="R2302" t="str">
            <v>CA</v>
          </cell>
          <cell r="S2302" t="str">
            <v>95448</v>
          </cell>
          <cell r="Z2302" t="str">
            <v>M</v>
          </cell>
        </row>
        <row r="2303">
          <cell r="A2303">
            <v>2006</v>
          </cell>
          <cell r="B2303">
            <v>8353</v>
          </cell>
          <cell r="C2303" t="str">
            <v>HDI Associates V</v>
          </cell>
          <cell r="D2303" t="str">
            <v>Craig Smith  Craig Smith</v>
          </cell>
          <cell r="E2303" t="str">
            <v>President</v>
          </cell>
          <cell r="F2303" t="str">
            <v>(503)618-7750</v>
          </cell>
          <cell r="G2303" t="str">
            <v>(503)618-7772</v>
          </cell>
          <cell r="H2303" t="str">
            <v>csmith@graycollc.com</v>
          </cell>
          <cell r="I2303" t="str">
            <v>Suzanne  McNolly</v>
          </cell>
          <cell r="J2303" t="str">
            <v>Executive VP</v>
          </cell>
          <cell r="K2303" t="str">
            <v>(503)618-7750</v>
          </cell>
          <cell r="L2303" t="str">
            <v>(503)618-7772</v>
          </cell>
          <cell r="M2303" t="str">
            <v>smcnathy@graycollc.com</v>
          </cell>
          <cell r="N2303" t="str">
            <v>HDI Associates V</v>
          </cell>
          <cell r="P2303" t="str">
            <v>P.O Box 566</v>
          </cell>
          <cell r="Q2303" t="str">
            <v>Gresham</v>
          </cell>
          <cell r="R2303" t="str">
            <v>OR</v>
          </cell>
          <cell r="S2303" t="str">
            <v>97030</v>
          </cell>
          <cell r="T2303" t="str">
            <v>Grayco, LLC</v>
          </cell>
          <cell r="V2303" t="str">
            <v>566</v>
          </cell>
          <cell r="W2303" t="str">
            <v>Gresham, Oregon</v>
          </cell>
          <cell r="Y2303" t="str">
            <v>97030</v>
          </cell>
          <cell r="Z2303" t="str">
            <v>N</v>
          </cell>
          <cell r="AA2303">
            <v>39165</v>
          </cell>
          <cell r="AB2303" t="str">
            <v>F860C08353</v>
          </cell>
          <cell r="AC2303">
            <v>39165</v>
          </cell>
          <cell r="AD2303" t="str">
            <v>OPS$MS76944</v>
          </cell>
          <cell r="AE2303">
            <v>39259</v>
          </cell>
        </row>
        <row r="2304">
          <cell r="A2304">
            <v>2006</v>
          </cell>
          <cell r="B2304">
            <v>8359</v>
          </cell>
          <cell r="C2304" t="str">
            <v>City of Hearne</v>
          </cell>
          <cell r="D2304" t="str">
            <v>Floyd T   Hafley</v>
          </cell>
          <cell r="E2304" t="str">
            <v>City Controller</v>
          </cell>
          <cell r="F2304" t="str">
            <v>(409)279-3461</v>
          </cell>
          <cell r="I2304" t="str">
            <v>Floyd T   Hafley</v>
          </cell>
          <cell r="J2304" t="str">
            <v>City Controller</v>
          </cell>
          <cell r="N2304" t="str">
            <v>City of Hearne</v>
          </cell>
          <cell r="O2304" t="str">
            <v>210 Cedar St</v>
          </cell>
          <cell r="Q2304" t="str">
            <v>Hearne</v>
          </cell>
          <cell r="R2304" t="str">
            <v>TX</v>
          </cell>
          <cell r="S2304" t="str">
            <v>77859</v>
          </cell>
          <cell r="Z2304" t="str">
            <v>M</v>
          </cell>
        </row>
        <row r="2305">
          <cell r="A2305">
            <v>2006</v>
          </cell>
          <cell r="B2305">
            <v>8364</v>
          </cell>
          <cell r="C2305" t="str">
            <v>Heath Springs Light &amp; Power Co</v>
          </cell>
          <cell r="N2305" t="str">
            <v>Heath Springs Light &amp; Power Co</v>
          </cell>
          <cell r="P2305" t="str">
            <v>P O Box 308</v>
          </cell>
          <cell r="Q2305" t="str">
            <v>Heath Springs</v>
          </cell>
          <cell r="R2305" t="str">
            <v>SC</v>
          </cell>
          <cell r="S2305" t="str">
            <v>29058</v>
          </cell>
        </row>
        <row r="2306">
          <cell r="A2306">
            <v>2006</v>
          </cell>
          <cell r="B2306">
            <v>8365</v>
          </cell>
          <cell r="C2306" t="str">
            <v>Hazelton/Wilson Joint Venture</v>
          </cell>
          <cell r="D2306" t="str">
            <v>Ed  Hillary</v>
          </cell>
          <cell r="E2306" t="str">
            <v>Regulatory &amp; Compliance Admin</v>
          </cell>
          <cell r="F2306" t="str">
            <v>(208)395-8985</v>
          </cell>
          <cell r="G2306" t="str">
            <v>(208)395-8981</v>
          </cell>
          <cell r="H2306" t="str">
            <v>elhillary@ida-west.com</v>
          </cell>
          <cell r="I2306" t="str">
            <v>M. Mark  Stokes</v>
          </cell>
          <cell r="J2306" t="str">
            <v>President</v>
          </cell>
          <cell r="K2306" t="str">
            <v>(208)395-8982</v>
          </cell>
          <cell r="L2306" t="str">
            <v>(208)395-8981</v>
          </cell>
          <cell r="M2306" t="str">
            <v>mstokes@ida-west.com</v>
          </cell>
          <cell r="N2306" t="str">
            <v>Hazelton/Wilson Joint Venture</v>
          </cell>
          <cell r="O2306" t="str">
            <v>Suite 300</v>
          </cell>
          <cell r="P2306" t="str">
            <v>3380 American Terrace</v>
          </cell>
          <cell r="Q2306" t="str">
            <v>Boise</v>
          </cell>
          <cell r="R2306" t="str">
            <v>ID</v>
          </cell>
          <cell r="S2306" t="str">
            <v>83706</v>
          </cell>
          <cell r="Z2306" t="str">
            <v>N</v>
          </cell>
          <cell r="AA2306">
            <v>39121</v>
          </cell>
          <cell r="AB2306" t="str">
            <v>F860C08365</v>
          </cell>
          <cell r="AC2306">
            <v>39121</v>
          </cell>
          <cell r="AD2306" t="str">
            <v>OPS$MS76944</v>
          </cell>
          <cell r="AE2306">
            <v>39245</v>
          </cell>
        </row>
        <row r="2307">
          <cell r="A2307">
            <v>2006</v>
          </cell>
          <cell r="B2307">
            <v>8366</v>
          </cell>
          <cell r="C2307" t="str">
            <v>Heber Light &amp; Power Company</v>
          </cell>
          <cell r="D2307" t="str">
            <v>Jason  Norlen</v>
          </cell>
          <cell r="E2307" t="str">
            <v>Generation Manager</v>
          </cell>
          <cell r="F2307" t="str">
            <v>(435)654-2913</v>
          </cell>
          <cell r="G2307" t="str">
            <v>(435)654-1682</v>
          </cell>
          <cell r="H2307" t="str">
            <v>jnorlen@heberlightandpower.com</v>
          </cell>
          <cell r="I2307" t="str">
            <v>Craig  Brousard</v>
          </cell>
          <cell r="J2307" t="str">
            <v>General Manager</v>
          </cell>
          <cell r="K2307" t="str">
            <v>(435)654-1581</v>
          </cell>
          <cell r="L2307" t="str">
            <v>(435)654-1682</v>
          </cell>
          <cell r="M2307" t="str">
            <v>craigbrou@msn.com</v>
          </cell>
          <cell r="N2307" t="str">
            <v>Heber Light &amp; Power Company</v>
          </cell>
          <cell r="O2307" t="str">
            <v>31 South 100 West</v>
          </cell>
          <cell r="Q2307" t="str">
            <v>Heber</v>
          </cell>
          <cell r="R2307" t="str">
            <v>UT</v>
          </cell>
          <cell r="S2307" t="str">
            <v>84032</v>
          </cell>
          <cell r="Z2307" t="str">
            <v>M</v>
          </cell>
          <cell r="AA2307">
            <v>39162</v>
          </cell>
          <cell r="AB2307" t="str">
            <v>F860C08366</v>
          </cell>
          <cell r="AC2307">
            <v>39162</v>
          </cell>
          <cell r="AD2307" t="str">
            <v>OPS$MS76944</v>
          </cell>
          <cell r="AE2307">
            <v>39259</v>
          </cell>
        </row>
        <row r="2308">
          <cell r="A2308">
            <v>2006</v>
          </cell>
          <cell r="B2308">
            <v>8367</v>
          </cell>
          <cell r="C2308" t="str">
            <v>Heartland Energy&amp;Recycling LLC</v>
          </cell>
          <cell r="D2308" t="str">
            <v>Robert D  Maust</v>
          </cell>
          <cell r="E2308" t="str">
            <v>Managing Member</v>
          </cell>
          <cell r="F2308" t="str">
            <v>(507)765-2453</v>
          </cell>
          <cell r="G2308" t="str">
            <v>(507)765-2343</v>
          </cell>
          <cell r="H2308" t="str">
            <v>remaust@rconnect.com</v>
          </cell>
          <cell r="I2308" t="str">
            <v>-  -</v>
          </cell>
          <cell r="J2308" t="str">
            <v>-</v>
          </cell>
          <cell r="K2308" t="str">
            <v>(-)---</v>
          </cell>
          <cell r="L2308" t="str">
            <v>(-)---</v>
          </cell>
          <cell r="M2308" t="str">
            <v>-</v>
          </cell>
          <cell r="N2308" t="str">
            <v>Heartland Energy&amp;Recycling LLC</v>
          </cell>
          <cell r="O2308" t="str">
            <v>800 Oak Drive NW</v>
          </cell>
          <cell r="Q2308" t="str">
            <v>Preston</v>
          </cell>
          <cell r="R2308" t="str">
            <v>MN</v>
          </cell>
          <cell r="S2308" t="str">
            <v>55965</v>
          </cell>
          <cell r="Z2308" t="str">
            <v>N</v>
          </cell>
        </row>
        <row r="2309">
          <cell r="A2309">
            <v>2006</v>
          </cell>
          <cell r="B2309">
            <v>8375</v>
          </cell>
          <cell r="C2309" t="str">
            <v>City of Hebron</v>
          </cell>
          <cell r="N2309" t="str">
            <v>City of Hebron</v>
          </cell>
          <cell r="P2309" t="str">
            <v>216 Lincoln Avenue</v>
          </cell>
          <cell r="Q2309" t="str">
            <v>Hebron</v>
          </cell>
          <cell r="R2309" t="str">
            <v>NE</v>
          </cell>
          <cell r="S2309" t="str">
            <v>68370</v>
          </cell>
          <cell r="Z2309" t="str">
            <v>M</v>
          </cell>
        </row>
        <row r="2310">
          <cell r="A2310">
            <v>2006</v>
          </cell>
          <cell r="B2310">
            <v>8379</v>
          </cell>
          <cell r="C2310" t="str">
            <v>City of Hecla</v>
          </cell>
          <cell r="N2310" t="str">
            <v>City of Hecla</v>
          </cell>
          <cell r="P2310" t="str">
            <v>Box 188</v>
          </cell>
          <cell r="Q2310" t="str">
            <v>Hecla</v>
          </cell>
          <cell r="R2310" t="str">
            <v>SD</v>
          </cell>
          <cell r="S2310" t="str">
            <v>57446</v>
          </cell>
          <cell r="Z2310" t="str">
            <v>M</v>
          </cell>
        </row>
        <row r="2311">
          <cell r="A2311">
            <v>2006</v>
          </cell>
          <cell r="B2311">
            <v>8400</v>
          </cell>
          <cell r="C2311" t="str">
            <v>Henderson-Union Rural E C C</v>
          </cell>
          <cell r="N2311" t="str">
            <v>Henderson-Union Rural E C C</v>
          </cell>
          <cell r="P2311" t="str">
            <v>435 South Wye</v>
          </cell>
          <cell r="Q2311" t="str">
            <v>Henderson</v>
          </cell>
          <cell r="R2311" t="str">
            <v>KY</v>
          </cell>
          <cell r="S2311" t="str">
            <v>42420</v>
          </cell>
        </row>
        <row r="2312">
          <cell r="A2312">
            <v>2006</v>
          </cell>
          <cell r="B2312">
            <v>8428</v>
          </cell>
          <cell r="C2312" t="str">
            <v>City of Helper</v>
          </cell>
          <cell r="N2312" t="str">
            <v>City of Helper</v>
          </cell>
          <cell r="P2312" t="str">
            <v>73 So. Main St.</v>
          </cell>
          <cell r="Q2312" t="str">
            <v>Helper</v>
          </cell>
          <cell r="R2312" t="str">
            <v>UT</v>
          </cell>
          <cell r="S2312" t="str">
            <v>84526</v>
          </cell>
          <cell r="Z2312" t="str">
            <v>M</v>
          </cell>
        </row>
        <row r="2313">
          <cell r="A2313">
            <v>2006</v>
          </cell>
          <cell r="B2313">
            <v>8430</v>
          </cell>
          <cell r="C2313" t="str">
            <v>Village of Hemingford</v>
          </cell>
          <cell r="N2313" t="str">
            <v>Village of Hemingford</v>
          </cell>
          <cell r="Q2313" t="str">
            <v>Hemingford</v>
          </cell>
          <cell r="R2313" t="str">
            <v>NE</v>
          </cell>
          <cell r="S2313" t="str">
            <v>69348</v>
          </cell>
          <cell r="Z2313" t="str">
            <v>M</v>
          </cell>
        </row>
        <row r="2314">
          <cell r="A2314">
            <v>2006</v>
          </cell>
          <cell r="B2314">
            <v>8432</v>
          </cell>
          <cell r="C2314" t="str">
            <v>Hemphill City of</v>
          </cell>
          <cell r="N2314" t="str">
            <v>Hemphill City of</v>
          </cell>
          <cell r="S2314" t="str">
            <v>0</v>
          </cell>
          <cell r="Z2314" t="str">
            <v>M</v>
          </cell>
        </row>
        <row r="2315">
          <cell r="A2315">
            <v>2006</v>
          </cell>
          <cell r="B2315">
            <v>8435</v>
          </cell>
          <cell r="C2315" t="str">
            <v>City of Hempstead</v>
          </cell>
          <cell r="N2315" t="str">
            <v>City of Hempstead</v>
          </cell>
          <cell r="P2315" t="str">
            <v>1125 Austin Street</v>
          </cell>
          <cell r="Q2315" t="str">
            <v>Hempstead</v>
          </cell>
          <cell r="R2315" t="str">
            <v>TX</v>
          </cell>
          <cell r="S2315" t="str">
            <v>77445</v>
          </cell>
          <cell r="Z2315" t="str">
            <v>M</v>
          </cell>
        </row>
        <row r="2316">
          <cell r="A2316">
            <v>2006</v>
          </cell>
          <cell r="B2316">
            <v>8447</v>
          </cell>
          <cell r="C2316" t="str">
            <v>Hendricks County Rural E M C</v>
          </cell>
          <cell r="N2316" t="str">
            <v>Hendricks County Rural E M C</v>
          </cell>
          <cell r="P2316" t="str">
            <v>Box 309</v>
          </cell>
          <cell r="Q2316" t="str">
            <v>Danville</v>
          </cell>
          <cell r="R2316" t="str">
            <v>IN</v>
          </cell>
          <cell r="S2316" t="str">
            <v>46122</v>
          </cell>
          <cell r="Z2316" t="str">
            <v>C</v>
          </cell>
        </row>
        <row r="2317">
          <cell r="A2317">
            <v>2006</v>
          </cell>
          <cell r="B2317">
            <v>8449</v>
          </cell>
          <cell r="C2317" t="str">
            <v>Henderson City Utility Comm</v>
          </cell>
          <cell r="D2317" t="str">
            <v>Wayne  Thompson</v>
          </cell>
          <cell r="E2317" t="str">
            <v>Plant Superintendent</v>
          </cell>
          <cell r="F2317" t="str">
            <v>(270)826-2726</v>
          </cell>
          <cell r="G2317" t="str">
            <v>(270)826-9650</v>
          </cell>
          <cell r="H2317" t="str">
            <v>wthompson@hmpl.net</v>
          </cell>
          <cell r="I2317" t="str">
            <v>Gary  Quick</v>
          </cell>
          <cell r="J2317" t="str">
            <v>General Manager</v>
          </cell>
          <cell r="K2317" t="str">
            <v>(270)826-2726</v>
          </cell>
          <cell r="L2317" t="str">
            <v>(270)826-9650</v>
          </cell>
          <cell r="M2317" t="str">
            <v>gquick@hmpl.net</v>
          </cell>
          <cell r="N2317" t="str">
            <v>Henderson City Utility Comm</v>
          </cell>
          <cell r="P2317" t="str">
            <v>P O Box 8</v>
          </cell>
          <cell r="Q2317" t="str">
            <v>Henderson</v>
          </cell>
          <cell r="R2317" t="str">
            <v>KY</v>
          </cell>
          <cell r="S2317" t="str">
            <v>42420</v>
          </cell>
          <cell r="Z2317" t="str">
            <v>M</v>
          </cell>
          <cell r="AA2317">
            <v>39135</v>
          </cell>
          <cell r="AB2317" t="str">
            <v>F860C08449</v>
          </cell>
          <cell r="AC2317">
            <v>39135</v>
          </cell>
          <cell r="AD2317" t="str">
            <v>OPS$MS76944</v>
          </cell>
          <cell r="AE2317">
            <v>39322</v>
          </cell>
        </row>
        <row r="2318">
          <cell r="A2318">
            <v>2006</v>
          </cell>
          <cell r="B2318">
            <v>8452</v>
          </cell>
          <cell r="C2318" t="str">
            <v>Hemphill Power &amp; Light Co</v>
          </cell>
          <cell r="D2318" t="str">
            <v>Charles  Theall</v>
          </cell>
          <cell r="E2318" t="str">
            <v>Operations Manager</v>
          </cell>
          <cell r="F2318" t="str">
            <v>(603)763-4757</v>
          </cell>
          <cell r="G2318" t="str">
            <v>(603)763-9860</v>
          </cell>
          <cell r="H2318" t="str">
            <v>charles.theall@aes.com</v>
          </cell>
          <cell r="I2318" t="str">
            <v>Bob  Johnston</v>
          </cell>
          <cell r="J2318" t="str">
            <v>Plant Manager</v>
          </cell>
          <cell r="K2318" t="str">
            <v>(603)763-4757</v>
          </cell>
          <cell r="L2318" t="str">
            <v>(603)763-9860</v>
          </cell>
          <cell r="M2318" t="str">
            <v>bob.johnston@aes.com</v>
          </cell>
          <cell r="N2318" t="str">
            <v>Hemphill Power &amp; Light Co</v>
          </cell>
          <cell r="P2318" t="str">
            <v>P O Box 428</v>
          </cell>
          <cell r="Q2318" t="str">
            <v>Georges Mills</v>
          </cell>
          <cell r="R2318" t="str">
            <v>NH</v>
          </cell>
          <cell r="S2318" t="str">
            <v>03751</v>
          </cell>
          <cell r="Z2318" t="str">
            <v>N</v>
          </cell>
          <cell r="AA2318">
            <v>39153</v>
          </cell>
          <cell r="AB2318" t="str">
            <v>F860C08452</v>
          </cell>
          <cell r="AC2318">
            <v>39153</v>
          </cell>
          <cell r="AD2318" t="str">
            <v>OPS$MS76944</v>
          </cell>
          <cell r="AE2318">
            <v>39244</v>
          </cell>
        </row>
        <row r="2319">
          <cell r="A2319">
            <v>2006</v>
          </cell>
          <cell r="B2319">
            <v>8453</v>
          </cell>
          <cell r="C2319" t="str">
            <v>Hendricks Regional Health</v>
          </cell>
          <cell r="D2319" t="str">
            <v>Bernard R.  Orender, PE</v>
          </cell>
          <cell r="E2319" t="str">
            <v>Director Engineering Security</v>
          </cell>
          <cell r="F2319" t="str">
            <v>(317)745-3468</v>
          </cell>
          <cell r="G2319" t="str">
            <v>(317)745-3405</v>
          </cell>
          <cell r="H2319" t="str">
            <v>brorend@hendricks.org</v>
          </cell>
          <cell r="I2319" t="str">
            <v>David  Barkley</v>
          </cell>
          <cell r="J2319" t="str">
            <v>Engineering Supervisor</v>
          </cell>
          <cell r="K2319" t="str">
            <v>(317)745-8623</v>
          </cell>
          <cell r="L2319" t="str">
            <v>(317)745-3405</v>
          </cell>
          <cell r="M2319" t="str">
            <v>dlbarkl@hendricks.org</v>
          </cell>
          <cell r="N2319" t="str">
            <v>Hendricks Regional Health</v>
          </cell>
          <cell r="O2319" t="str">
            <v>1000 East Main Street</v>
          </cell>
          <cell r="P2319" t="str">
            <v>P O Box 409</v>
          </cell>
          <cell r="Q2319" t="str">
            <v>Danville</v>
          </cell>
          <cell r="R2319" t="str">
            <v>IN</v>
          </cell>
          <cell r="S2319" t="str">
            <v>46122</v>
          </cell>
          <cell r="Z2319" t="str">
            <v>N</v>
          </cell>
          <cell r="AA2319">
            <v>39225</v>
          </cell>
          <cell r="AB2319" t="str">
            <v>OPS$MS76944</v>
          </cell>
          <cell r="AC2319">
            <v>39225</v>
          </cell>
          <cell r="AD2319" t="str">
            <v>OPS$MS76944</v>
          </cell>
          <cell r="AE2319">
            <v>39245</v>
          </cell>
        </row>
        <row r="2320">
          <cell r="A2320">
            <v>2006</v>
          </cell>
          <cell r="B2320">
            <v>8459</v>
          </cell>
          <cell r="C2320" t="str">
            <v>City of Henning</v>
          </cell>
          <cell r="N2320" t="str">
            <v>City of Henning</v>
          </cell>
          <cell r="P2320" t="str">
            <v>P O Box 55</v>
          </cell>
          <cell r="Q2320" t="str">
            <v>Henning</v>
          </cell>
          <cell r="R2320" t="str">
            <v>MN</v>
          </cell>
          <cell r="S2320" t="str">
            <v>56651</v>
          </cell>
          <cell r="Z2320" t="str">
            <v>M</v>
          </cell>
        </row>
        <row r="2321">
          <cell r="A2321">
            <v>2006</v>
          </cell>
          <cell r="B2321">
            <v>8466</v>
          </cell>
          <cell r="C2321" t="str">
            <v>Henry County Rural E M C</v>
          </cell>
          <cell r="N2321" t="str">
            <v>Henry County Rural E M C</v>
          </cell>
          <cell r="O2321" t="str">
            <v>P O Box D</v>
          </cell>
          <cell r="P2321" t="str">
            <v>201 North Sixth Street</v>
          </cell>
          <cell r="Q2321" t="str">
            <v>New Castle</v>
          </cell>
          <cell r="R2321" t="str">
            <v>IN</v>
          </cell>
          <cell r="S2321" t="str">
            <v>47362</v>
          </cell>
          <cell r="Z2321" t="str">
            <v>C</v>
          </cell>
        </row>
        <row r="2322">
          <cell r="A2322">
            <v>2006</v>
          </cell>
          <cell r="B2322">
            <v>8479</v>
          </cell>
          <cell r="C2322" t="str">
            <v>Hercules Inc</v>
          </cell>
          <cell r="D2322" t="str">
            <v>John  Metz</v>
          </cell>
          <cell r="E2322" t="str">
            <v>-</v>
          </cell>
          <cell r="F2322" t="str">
            <v>(732)254-1234</v>
          </cell>
          <cell r="G2322" t="str">
            <v>(999)999-9999</v>
          </cell>
          <cell r="H2322" t="str">
            <v>jcmetz@herc.com</v>
          </cell>
          <cell r="I2322" t="str">
            <v>-  -</v>
          </cell>
          <cell r="J2322" t="str">
            <v>-</v>
          </cell>
          <cell r="K2322" t="str">
            <v>(-)---</v>
          </cell>
          <cell r="L2322" t="str">
            <v>(-)---</v>
          </cell>
          <cell r="M2322" t="str">
            <v>-</v>
          </cell>
          <cell r="N2322" t="str">
            <v>Hercules Inc</v>
          </cell>
          <cell r="O2322" t="str">
            <v>50 South Minisink Avenue</v>
          </cell>
          <cell r="Q2322" t="str">
            <v>Parlin</v>
          </cell>
          <cell r="R2322" t="str">
            <v>NJ</v>
          </cell>
          <cell r="S2322" t="str">
            <v>08859</v>
          </cell>
          <cell r="Z2322" t="str">
            <v>N</v>
          </cell>
        </row>
        <row r="2323">
          <cell r="A2323">
            <v>2006</v>
          </cell>
          <cell r="B2323">
            <v>8481</v>
          </cell>
          <cell r="C2323" t="str">
            <v>Hercules Inc</v>
          </cell>
          <cell r="D2323" t="str">
            <v>Edwards C   Ryan</v>
          </cell>
          <cell r="E2323" t="str">
            <v>Plant Engineering Manager</v>
          </cell>
          <cell r="F2323" t="str">
            <v>(619)595-5996</v>
          </cell>
          <cell r="G2323" t="str">
            <v>(619)233-3419</v>
          </cell>
          <cell r="N2323" t="str">
            <v>Hercules Inc</v>
          </cell>
          <cell r="O2323" t="str">
            <v>1313 N Market St</v>
          </cell>
          <cell r="Q2323" t="str">
            <v>Wilmington</v>
          </cell>
          <cell r="R2323" t="str">
            <v>DE</v>
          </cell>
          <cell r="S2323" t="str">
            <v>19894</v>
          </cell>
          <cell r="T2323" t="str">
            <v>C P Kelco</v>
          </cell>
          <cell r="U2323" t="str">
            <v>2025 E Harbor Dr</v>
          </cell>
          <cell r="W2323" t="str">
            <v>San Diego</v>
          </cell>
          <cell r="X2323" t="str">
            <v>CA</v>
          </cell>
          <cell r="Y2323" t="str">
            <v>92113</v>
          </cell>
          <cell r="Z2323" t="str">
            <v>N</v>
          </cell>
        </row>
        <row r="2324">
          <cell r="A2324">
            <v>2006</v>
          </cell>
          <cell r="B2324">
            <v>8483</v>
          </cell>
          <cell r="C2324" t="str">
            <v>Hercules Incorporated</v>
          </cell>
          <cell r="D2324" t="str">
            <v>Minh  Hoac</v>
          </cell>
          <cell r="E2324" t="str">
            <v>Environmental Coordinator</v>
          </cell>
          <cell r="F2324" t="str">
            <v>(573)754-6211</v>
          </cell>
          <cell r="G2324" t="str">
            <v>(573)754-3182</v>
          </cell>
          <cell r="H2324" t="str">
            <v>mhoac@herc.com</v>
          </cell>
          <cell r="I2324" t="str">
            <v>Robert  Malnight</v>
          </cell>
          <cell r="J2324" t="str">
            <v>Technical Manager</v>
          </cell>
          <cell r="K2324" t="str">
            <v>(573)754-6211</v>
          </cell>
          <cell r="L2324" t="str">
            <v>(573)754-3182</v>
          </cell>
          <cell r="M2324" t="str">
            <v>rmalnight@herc.com</v>
          </cell>
          <cell r="N2324" t="str">
            <v>Hercules Incorporated</v>
          </cell>
          <cell r="O2324" t="str">
            <v>Hercules Plaza</v>
          </cell>
          <cell r="Q2324" t="str">
            <v>Wilmington</v>
          </cell>
          <cell r="R2324" t="str">
            <v>DE</v>
          </cell>
          <cell r="S2324" t="str">
            <v>19894</v>
          </cell>
          <cell r="T2324" t="str">
            <v>Hercules Inc</v>
          </cell>
          <cell r="U2324" t="str">
            <v>11083 Highway D</v>
          </cell>
          <cell r="W2324" t="str">
            <v>Louisiana</v>
          </cell>
          <cell r="X2324" t="str">
            <v>MO</v>
          </cell>
          <cell r="Y2324" t="str">
            <v>63353</v>
          </cell>
          <cell r="Z2324" t="str">
            <v>N</v>
          </cell>
          <cell r="AA2324">
            <v>39122</v>
          </cell>
          <cell r="AB2324" t="str">
            <v>OPS$MSM6944</v>
          </cell>
          <cell r="AC2324">
            <v>39238</v>
          </cell>
          <cell r="AD2324" t="str">
            <v>OPS$MS76944</v>
          </cell>
          <cell r="AE2324">
            <v>39301</v>
          </cell>
        </row>
        <row r="2325">
          <cell r="A2325">
            <v>2006</v>
          </cell>
          <cell r="B2325">
            <v>8486</v>
          </cell>
          <cell r="C2325" t="str">
            <v>Hercules Incorporation</v>
          </cell>
          <cell r="D2325" t="str">
            <v>P K  Woods</v>
          </cell>
          <cell r="E2325" t="str">
            <v>Reliability Team Supervisor</v>
          </cell>
          <cell r="F2325" t="str">
            <v>(912)265-3550</v>
          </cell>
          <cell r="G2325" t="str">
            <v>(912)265-3523</v>
          </cell>
          <cell r="H2325" t="str">
            <v>pwoods@herc.com</v>
          </cell>
          <cell r="I2325" t="str">
            <v>Donna  Gordan</v>
          </cell>
          <cell r="J2325" t="str">
            <v>-</v>
          </cell>
          <cell r="K2325" t="str">
            <v>(912)265-3550</v>
          </cell>
          <cell r="L2325" t="str">
            <v>(912)261-3523</v>
          </cell>
          <cell r="M2325" t="str">
            <v>-</v>
          </cell>
          <cell r="N2325" t="str">
            <v>Hercules Incorporation</v>
          </cell>
          <cell r="O2325" t="str">
            <v>2801 Cook Street</v>
          </cell>
          <cell r="Q2325" t="str">
            <v>Brunswick</v>
          </cell>
          <cell r="R2325" t="str">
            <v>GA</v>
          </cell>
          <cell r="S2325" t="str">
            <v>31521</v>
          </cell>
          <cell r="T2325" t="str">
            <v>Hercules Incorporation</v>
          </cell>
          <cell r="U2325" t="str">
            <v>2801 Cook St</v>
          </cell>
          <cell r="W2325" t="str">
            <v>Brunswick</v>
          </cell>
          <cell r="X2325" t="str">
            <v>GA</v>
          </cell>
          <cell r="Y2325" t="str">
            <v>31520</v>
          </cell>
          <cell r="Z2325" t="str">
            <v>N</v>
          </cell>
          <cell r="AA2325">
            <v>39183</v>
          </cell>
          <cell r="AB2325" t="str">
            <v>OPS$MSM6944</v>
          </cell>
          <cell r="AC2325">
            <v>39197</v>
          </cell>
          <cell r="AD2325" t="str">
            <v>OPS$MS76944</v>
          </cell>
          <cell r="AE2325">
            <v>39259</v>
          </cell>
        </row>
        <row r="2326">
          <cell r="A2326">
            <v>2006</v>
          </cell>
          <cell r="B2326">
            <v>8490</v>
          </cell>
          <cell r="C2326" t="str">
            <v>City of Herington</v>
          </cell>
          <cell r="D2326" t="str">
            <v>David  Gehrke</v>
          </cell>
          <cell r="E2326" t="str">
            <v>Plant Supervisor</v>
          </cell>
          <cell r="F2326" t="str">
            <v>(785)258-3313</v>
          </cell>
          <cell r="G2326" t="str">
            <v>(785)258-3552</v>
          </cell>
          <cell r="H2326" t="str">
            <v>waterworks@tctelco.net</v>
          </cell>
          <cell r="I2326" t="str">
            <v>Lloyd  Matthes</v>
          </cell>
          <cell r="J2326" t="str">
            <v>City Manager</v>
          </cell>
          <cell r="K2326" t="str">
            <v>(785)258-2271</v>
          </cell>
          <cell r="L2326" t="str">
            <v>(785)258-3552</v>
          </cell>
          <cell r="M2326" t="str">
            <v>cmanager@teen.k12.ks.us</v>
          </cell>
          <cell r="N2326" t="str">
            <v>City of Herington</v>
          </cell>
          <cell r="P2326" t="str">
            <v>P O  Box 31</v>
          </cell>
          <cell r="Q2326" t="str">
            <v>Herington</v>
          </cell>
          <cell r="R2326" t="str">
            <v>KS</v>
          </cell>
          <cell r="S2326" t="str">
            <v>67449</v>
          </cell>
          <cell r="Z2326" t="str">
            <v>M</v>
          </cell>
          <cell r="AA2326">
            <v>39119</v>
          </cell>
          <cell r="AB2326" t="str">
            <v>F860C08490</v>
          </cell>
          <cell r="AC2326">
            <v>39119</v>
          </cell>
          <cell r="AD2326" t="str">
            <v>OPS$MS76944</v>
          </cell>
          <cell r="AE2326">
            <v>39244</v>
          </cell>
        </row>
        <row r="2327">
          <cell r="A2327">
            <v>2006</v>
          </cell>
          <cell r="B2327">
            <v>8493</v>
          </cell>
          <cell r="C2327" t="str">
            <v>City of Hermann</v>
          </cell>
          <cell r="N2327" t="str">
            <v>City of Hermann</v>
          </cell>
          <cell r="P2327" t="str">
            <v>312 Schiller Street</v>
          </cell>
          <cell r="Q2327" t="str">
            <v>Hermann</v>
          </cell>
          <cell r="R2327" t="str">
            <v>MO</v>
          </cell>
          <cell r="S2327" t="str">
            <v>65041</v>
          </cell>
          <cell r="Z2327" t="str">
            <v>M</v>
          </cell>
        </row>
        <row r="2328">
          <cell r="A2328">
            <v>2006</v>
          </cell>
          <cell r="B2328">
            <v>8497</v>
          </cell>
          <cell r="C2328" t="str">
            <v>City of Herndon</v>
          </cell>
          <cell r="D2328" t="str">
            <v>Dave   Ketterl</v>
          </cell>
          <cell r="E2328" t="str">
            <v>Mayor</v>
          </cell>
          <cell r="F2328" t="str">
            <v>(785)322-5341</v>
          </cell>
          <cell r="I2328" t="str">
            <v>Evelyn   Lorentz</v>
          </cell>
          <cell r="J2328" t="str">
            <v>Clerk</v>
          </cell>
          <cell r="N2328" t="str">
            <v>City of Herndon</v>
          </cell>
          <cell r="P2328" t="str">
            <v>P O Box  163</v>
          </cell>
          <cell r="Q2328" t="str">
            <v>Herndon</v>
          </cell>
          <cell r="R2328" t="str">
            <v>KS</v>
          </cell>
          <cell r="S2328" t="str">
            <v>67739</v>
          </cell>
          <cell r="Z2328" t="str">
            <v>M</v>
          </cell>
        </row>
        <row r="2329">
          <cell r="A2329">
            <v>2006</v>
          </cell>
          <cell r="B2329">
            <v>8501</v>
          </cell>
          <cell r="C2329" t="str">
            <v>Heritage Power LLC</v>
          </cell>
          <cell r="D2329" t="str">
            <v>Philip   Mooney</v>
          </cell>
          <cell r="E2329" t="str">
            <v>Project Manager</v>
          </cell>
          <cell r="F2329" t="str">
            <v>(315)343-6002</v>
          </cell>
          <cell r="G2329" t="str">
            <v>(315)343-5175</v>
          </cell>
          <cell r="N2329" t="str">
            <v>Heritage Power LLC</v>
          </cell>
          <cell r="O2329" t="str">
            <v>59 Independence Way</v>
          </cell>
          <cell r="Q2329" t="str">
            <v>Oswego</v>
          </cell>
          <cell r="R2329" t="str">
            <v>NY</v>
          </cell>
          <cell r="S2329" t="str">
            <v>13126</v>
          </cell>
          <cell r="T2329" t="str">
            <v>William Fernandez</v>
          </cell>
          <cell r="U2329" t="str">
            <v>76 Independence Way</v>
          </cell>
          <cell r="V2329" t="str">
            <v>PO Box 1046</v>
          </cell>
          <cell r="W2329" t="str">
            <v>Oswego</v>
          </cell>
          <cell r="X2329" t="str">
            <v>NY</v>
          </cell>
          <cell r="Y2329" t="str">
            <v>13126</v>
          </cell>
          <cell r="Z2329" t="str">
            <v>N</v>
          </cell>
        </row>
        <row r="2330">
          <cell r="A2330">
            <v>2006</v>
          </cell>
          <cell r="B2330">
            <v>8503</v>
          </cell>
          <cell r="C2330" t="str">
            <v>Hermiston Generating Co LP</v>
          </cell>
          <cell r="D2330" t="str">
            <v>Frank  Glasgow</v>
          </cell>
          <cell r="E2330" t="str">
            <v>Engineering Manager</v>
          </cell>
          <cell r="F2330" t="str">
            <v>(541)564-8346</v>
          </cell>
          <cell r="G2330" t="str">
            <v>(541)564-8333</v>
          </cell>
          <cell r="H2330" t="str">
            <v>frank.glasgow@perennialpower.net</v>
          </cell>
          <cell r="I2330" t="str">
            <v>Greg  Cook</v>
          </cell>
          <cell r="J2330" t="str">
            <v>General Manager</v>
          </cell>
          <cell r="K2330" t="str">
            <v>(541)564-8322</v>
          </cell>
          <cell r="L2330" t="str">
            <v>(541)564-8333</v>
          </cell>
          <cell r="M2330" t="str">
            <v>greg.cook@perennialpower.net</v>
          </cell>
          <cell r="N2330" t="str">
            <v>Hermiston Generating Co LP</v>
          </cell>
          <cell r="P2330" t="str">
            <v>78145 Westland Rd</v>
          </cell>
          <cell r="Q2330" t="str">
            <v>Hermiston</v>
          </cell>
          <cell r="R2330" t="str">
            <v>OR</v>
          </cell>
          <cell r="S2330" t="str">
            <v>97838</v>
          </cell>
          <cell r="T2330" t="str">
            <v>Hermiston Generating Co. LP</v>
          </cell>
          <cell r="Z2330" t="str">
            <v>N</v>
          </cell>
          <cell r="AA2330">
            <v>39167</v>
          </cell>
          <cell r="AB2330" t="str">
            <v>F860C08503</v>
          </cell>
          <cell r="AC2330">
            <v>39167</v>
          </cell>
          <cell r="AD2330" t="str">
            <v>OPS$MS76944</v>
          </cell>
          <cell r="AE2330">
            <v>39261</v>
          </cell>
        </row>
        <row r="2331">
          <cell r="A2331">
            <v>2006</v>
          </cell>
          <cell r="B2331">
            <v>8517</v>
          </cell>
          <cell r="C2331" t="str">
            <v>Hertford City of</v>
          </cell>
          <cell r="N2331" t="str">
            <v>Hertford City of</v>
          </cell>
          <cell r="P2331" t="str">
            <v>P O Box 32</v>
          </cell>
          <cell r="Q2331" t="str">
            <v>Hertford</v>
          </cell>
          <cell r="R2331" t="str">
            <v>NC</v>
          </cell>
          <cell r="S2331" t="str">
            <v>27944</v>
          </cell>
          <cell r="Z2331" t="str">
            <v>M</v>
          </cell>
        </row>
        <row r="2332">
          <cell r="A2332">
            <v>2006</v>
          </cell>
          <cell r="B2332">
            <v>8524</v>
          </cell>
          <cell r="C2332" t="str">
            <v>Hetch Hetchy Water &amp; Power</v>
          </cell>
          <cell r="D2332" t="str">
            <v>Harry   Heath</v>
          </cell>
          <cell r="E2332" t="str">
            <v>Elec. Engineer</v>
          </cell>
          <cell r="F2332" t="str">
            <v>(415)554-725</v>
          </cell>
          <cell r="I2332" t="str">
            <v>D W   Coffey</v>
          </cell>
          <cell r="J2332" t="str">
            <v>General Manager</v>
          </cell>
          <cell r="N2332" t="str">
            <v>Hetch Hetchy Water &amp; Power</v>
          </cell>
          <cell r="O2332" t="str">
            <v>1155 Market Street</v>
          </cell>
          <cell r="Q2332" t="str">
            <v>San Francisco,</v>
          </cell>
          <cell r="R2332" t="str">
            <v>CA</v>
          </cell>
          <cell r="S2332" t="str">
            <v>94103</v>
          </cell>
        </row>
        <row r="2333">
          <cell r="A2333">
            <v>2006</v>
          </cell>
          <cell r="B2333">
            <v>8530</v>
          </cell>
          <cell r="C2333" t="str">
            <v>HYPOWER INC</v>
          </cell>
          <cell r="D2333" t="str">
            <v>Phillip M  Hoover</v>
          </cell>
          <cell r="E2333" t="str">
            <v>Project Manager</v>
          </cell>
          <cell r="F2333" t="str">
            <v>(410)465-6970</v>
          </cell>
          <cell r="G2333" t="str">
            <v>(410)465-8649</v>
          </cell>
          <cell r="H2333" t="str">
            <v>phoover@prodigy.net</v>
          </cell>
          <cell r="I2333" t="str">
            <v>Marcia  Tiffany</v>
          </cell>
          <cell r="J2333" t="str">
            <v>Office Manager</v>
          </cell>
          <cell r="K2333" t="str">
            <v>(410)465-6970</v>
          </cell>
          <cell r="L2333" t="str">
            <v>(410)465-8649</v>
          </cell>
          <cell r="M2333" t="str">
            <v>martif7@comcast.net</v>
          </cell>
          <cell r="N2333" t="str">
            <v>HYPOWER INC</v>
          </cell>
          <cell r="O2333" t="str">
            <v>1150 Ballena Blvd Suite 220</v>
          </cell>
          <cell r="Q2333" t="str">
            <v>Alameda</v>
          </cell>
          <cell r="R2333" t="str">
            <v>CA</v>
          </cell>
          <cell r="S2333" t="str">
            <v>94501</v>
          </cell>
          <cell r="U2333" t="str">
            <v>4521 Alpine Rose Bend</v>
          </cell>
          <cell r="V2333" t="str">
            <v>c/o H&amp;M Engineering Inc</v>
          </cell>
          <cell r="W2333" t="str">
            <v>Ellicott City</v>
          </cell>
          <cell r="X2333" t="str">
            <v>MD</v>
          </cell>
          <cell r="Y2333" t="str">
            <v>21042</v>
          </cell>
          <cell r="Z2333" t="str">
            <v>N</v>
          </cell>
          <cell r="AA2333">
            <v>39132</v>
          </cell>
          <cell r="AB2333" t="str">
            <v>F860C08530</v>
          </cell>
          <cell r="AC2333">
            <v>39132</v>
          </cell>
          <cell r="AD2333" t="str">
            <v>OPS$MS76944</v>
          </cell>
          <cell r="AE2333">
            <v>39244</v>
          </cell>
        </row>
        <row r="2334">
          <cell r="A2334">
            <v>2006</v>
          </cell>
          <cell r="B2334">
            <v>8532</v>
          </cell>
          <cell r="C2334" t="str">
            <v>Heyburn City of</v>
          </cell>
          <cell r="N2334" t="str">
            <v>Heyburn City of</v>
          </cell>
          <cell r="Q2334" t="str">
            <v>Heyburn</v>
          </cell>
          <cell r="R2334" t="str">
            <v>ID</v>
          </cell>
          <cell r="S2334" t="str">
            <v>83336</v>
          </cell>
          <cell r="Z2334" t="str">
            <v>M</v>
          </cell>
        </row>
        <row r="2335">
          <cell r="A2335">
            <v>2006</v>
          </cell>
          <cell r="B2335">
            <v>8543</v>
          </cell>
          <cell r="C2335" t="str">
            <v>Hibbing Public Utilities Comm</v>
          </cell>
          <cell r="D2335" t="str">
            <v>Charles  Berg</v>
          </cell>
          <cell r="E2335" t="str">
            <v>Director of Eng. Services</v>
          </cell>
          <cell r="F2335" t="str">
            <v>(218)267-7723</v>
          </cell>
          <cell r="G2335" t="str">
            <v>(218)262-7702</v>
          </cell>
          <cell r="H2335" t="str">
            <v>chuckb@hpuc.com</v>
          </cell>
          <cell r="I2335" t="str">
            <v>James  Kochevar</v>
          </cell>
          <cell r="J2335" t="str">
            <v>General Manager</v>
          </cell>
          <cell r="K2335" t="str">
            <v>(218)262-7728</v>
          </cell>
          <cell r="L2335" t="str">
            <v>(218)262-7756</v>
          </cell>
          <cell r="M2335" t="str">
            <v>jimk@hpuc.com</v>
          </cell>
          <cell r="N2335" t="str">
            <v>Hibbing Public Utilities Comm</v>
          </cell>
          <cell r="O2335" t="str">
            <v>1902 Sixth Avenue East</v>
          </cell>
          <cell r="P2335" t="str">
            <v>P O Box 249</v>
          </cell>
          <cell r="Q2335" t="str">
            <v>Hibbing</v>
          </cell>
          <cell r="R2335" t="str">
            <v>MN</v>
          </cell>
          <cell r="S2335" t="str">
            <v>55746</v>
          </cell>
          <cell r="Z2335" t="str">
            <v>M</v>
          </cell>
          <cell r="AA2335">
            <v>39161</v>
          </cell>
          <cell r="AB2335" t="str">
            <v>OPS$MS76944</v>
          </cell>
          <cell r="AC2335">
            <v>39161</v>
          </cell>
          <cell r="AD2335" t="str">
            <v>OPS$MS76944</v>
          </cell>
          <cell r="AE2335">
            <v>39209</v>
          </cell>
        </row>
        <row r="2336">
          <cell r="A2336">
            <v>2006</v>
          </cell>
          <cell r="B2336">
            <v>8548</v>
          </cell>
          <cell r="C2336" t="str">
            <v>City of Hickman</v>
          </cell>
          <cell r="N2336" t="str">
            <v>City of Hickman</v>
          </cell>
          <cell r="P2336" t="str">
            <v>P O Box 228</v>
          </cell>
          <cell r="Q2336" t="str">
            <v>Hickman</v>
          </cell>
          <cell r="R2336" t="str">
            <v>KY</v>
          </cell>
          <cell r="S2336" t="str">
            <v>42050</v>
          </cell>
          <cell r="Z2336" t="str">
            <v>M</v>
          </cell>
        </row>
        <row r="2337">
          <cell r="A2337">
            <v>2006</v>
          </cell>
          <cell r="B2337">
            <v>8559</v>
          </cell>
          <cell r="C2337" t="str">
            <v>Hidalgo Energy Center LP</v>
          </cell>
          <cell r="D2337" t="str">
            <v xml:space="preserve"> Joe A.  Moreno Sr.</v>
          </cell>
          <cell r="E2337" t="str">
            <v>Operations Manager</v>
          </cell>
          <cell r="F2337" t="str">
            <v>(956)318-3800</v>
          </cell>
          <cell r="G2337" t="str">
            <v>(956)318-3275</v>
          </cell>
          <cell r="H2337" t="str">
            <v>jmoreno@calpine.com</v>
          </cell>
          <cell r="I2337" t="str">
            <v>Greg  Roberts</v>
          </cell>
          <cell r="J2337" t="str">
            <v>General Manger</v>
          </cell>
          <cell r="K2337" t="str">
            <v>(956)287-1068</v>
          </cell>
          <cell r="L2337" t="str">
            <v>(956)287-1278</v>
          </cell>
          <cell r="M2337" t="str">
            <v>greg@calpine.com</v>
          </cell>
          <cell r="N2337" t="str">
            <v>Hidalgo Energy Center LP</v>
          </cell>
          <cell r="O2337" t="str">
            <v>50 W San Fernando St 5th Fl</v>
          </cell>
          <cell r="Q2337" t="str">
            <v>San Jose</v>
          </cell>
          <cell r="R2337" t="str">
            <v>CA</v>
          </cell>
          <cell r="S2337" t="str">
            <v>95113</v>
          </cell>
          <cell r="T2337" t="str">
            <v>Hilalgo Energy Center</v>
          </cell>
          <cell r="U2337" t="str">
            <v>4005 N. Seminary Rd</v>
          </cell>
          <cell r="W2337" t="str">
            <v>Edinburg</v>
          </cell>
          <cell r="X2337" t="str">
            <v>TX</v>
          </cell>
          <cell r="Y2337" t="str">
            <v>78539</v>
          </cell>
          <cell r="Z2337" t="str">
            <v>N</v>
          </cell>
        </row>
        <row r="2338">
          <cell r="A2338">
            <v>2006</v>
          </cell>
          <cell r="B2338">
            <v>8565</v>
          </cell>
          <cell r="C2338" t="str">
            <v>FPLE High Winds, LLC</v>
          </cell>
          <cell r="D2338" t="str">
            <v>Devana  Lowes</v>
          </cell>
          <cell r="E2338" t="str">
            <v>Analyst</v>
          </cell>
          <cell r="F2338" t="str">
            <v>(925)245-5508</v>
          </cell>
          <cell r="G2338" t="str">
            <v>(925)245-5508</v>
          </cell>
          <cell r="H2338" t="str">
            <v>devana_lowe@fpl.com</v>
          </cell>
          <cell r="I2338" t="str">
            <v>Kitty I  Duer</v>
          </cell>
          <cell r="J2338" t="str">
            <v>Business Analyst Assistant</v>
          </cell>
          <cell r="K2338" t="str">
            <v>(925)245-5509</v>
          </cell>
          <cell r="L2338" t="str">
            <v>(999)999-9999</v>
          </cell>
          <cell r="M2338" t="str">
            <v>kitty_i_duer@fpl.com</v>
          </cell>
          <cell r="N2338" t="str">
            <v>FPLE High Winds, LLC</v>
          </cell>
          <cell r="P2338" t="str">
            <v>700 Universe Blvd.</v>
          </cell>
          <cell r="Q2338" t="str">
            <v>Juno Beach</v>
          </cell>
          <cell r="R2338" t="str">
            <v>FL</v>
          </cell>
          <cell r="S2338" t="str">
            <v>33408</v>
          </cell>
          <cell r="T2338" t="str">
            <v>Green Ridge Services, LLC</v>
          </cell>
          <cell r="U2338" t="str">
            <v>Livermore, CA 94550</v>
          </cell>
          <cell r="V2338" t="str">
            <v>6185 Industrial Way</v>
          </cell>
          <cell r="AA2338">
            <v>39167</v>
          </cell>
          <cell r="AB2338" t="str">
            <v>F860C34723</v>
          </cell>
          <cell r="AC2338">
            <v>39167</v>
          </cell>
          <cell r="AD2338" t="str">
            <v>OPS$MS76944</v>
          </cell>
          <cell r="AE2338">
            <v>39259</v>
          </cell>
        </row>
        <row r="2339">
          <cell r="A2339">
            <v>2006</v>
          </cell>
          <cell r="B2339">
            <v>8566</v>
          </cell>
          <cell r="C2339" t="str">
            <v>High Plains Power Inc</v>
          </cell>
          <cell r="N2339" t="str">
            <v>High Plains Power Inc</v>
          </cell>
        </row>
        <row r="2340">
          <cell r="A2340">
            <v>2006</v>
          </cell>
          <cell r="B2340">
            <v>8567</v>
          </cell>
          <cell r="C2340" t="str">
            <v>City of Higginsville</v>
          </cell>
          <cell r="D2340" t="str">
            <v>Buddy  Bennett</v>
          </cell>
          <cell r="E2340" t="str">
            <v>Electric Supervisor</v>
          </cell>
          <cell r="F2340" t="str">
            <v>(660)584-2106</v>
          </cell>
          <cell r="G2340" t="str">
            <v>(660)584-2953</v>
          </cell>
          <cell r="H2340" t="str">
            <v>electdir@ctcis.net</v>
          </cell>
          <cell r="I2340" t="str">
            <v>Buddy  Bennett</v>
          </cell>
          <cell r="J2340" t="str">
            <v>City Administrator</v>
          </cell>
          <cell r="K2340" t="str">
            <v>(660)584-2106</v>
          </cell>
          <cell r="L2340" t="str">
            <v>(660)584-2953</v>
          </cell>
          <cell r="M2340" t="str">
            <v>cityadm@ctcis.net</v>
          </cell>
          <cell r="N2340" t="str">
            <v>City of Higginsville</v>
          </cell>
          <cell r="O2340" t="str">
            <v>1922 Main Street</v>
          </cell>
          <cell r="P2340" t="str">
            <v>P O Box 110</v>
          </cell>
          <cell r="Q2340" t="str">
            <v>Higginsville</v>
          </cell>
          <cell r="R2340" t="str">
            <v>MO</v>
          </cell>
          <cell r="S2340" t="str">
            <v>64037</v>
          </cell>
          <cell r="T2340" t="str">
            <v>Lee Barker</v>
          </cell>
          <cell r="U2340" t="str">
            <v>1922 Main</v>
          </cell>
          <cell r="V2340" t="str">
            <v>P.O. Box 110</v>
          </cell>
          <cell r="W2340" t="str">
            <v>Higginsville</v>
          </cell>
          <cell r="X2340" t="str">
            <v>MO</v>
          </cell>
          <cell r="Y2340" t="str">
            <v>64037</v>
          </cell>
          <cell r="Z2340" t="str">
            <v>M</v>
          </cell>
          <cell r="AA2340">
            <v>39168</v>
          </cell>
          <cell r="AB2340" t="str">
            <v>F860C08567</v>
          </cell>
          <cell r="AC2340">
            <v>39168</v>
          </cell>
          <cell r="AD2340" t="str">
            <v>OPS$MS76944</v>
          </cell>
          <cell r="AE2340">
            <v>39259</v>
          </cell>
        </row>
        <row r="2341">
          <cell r="A2341">
            <v>2006</v>
          </cell>
          <cell r="B2341">
            <v>8568</v>
          </cell>
          <cell r="C2341" t="str">
            <v>High Sierra Ltd</v>
          </cell>
          <cell r="D2341" t="str">
            <v>Timothy D.  Peters</v>
          </cell>
          <cell r="E2341" t="str">
            <v>Asset Manager</v>
          </cell>
          <cell r="F2341" t="str">
            <v>(713)751-8877</v>
          </cell>
          <cell r="G2341" t="str">
            <v>(713)751-0390</v>
          </cell>
          <cell r="H2341" t="str">
            <v>tpeters@dpcjuniper.com</v>
          </cell>
          <cell r="I2341" t="str">
            <v>Robert  Henderson</v>
          </cell>
          <cell r="J2341" t="str">
            <v>VP &amp; General Manager</v>
          </cell>
          <cell r="K2341" t="str">
            <v>(713)751-8877</v>
          </cell>
          <cell r="L2341" t="str">
            <v>(713)751-0390</v>
          </cell>
          <cell r="M2341" t="str">
            <v>rhenderson@dpcjuniper.com</v>
          </cell>
          <cell r="N2341" t="str">
            <v>High Sierra Ltd</v>
          </cell>
          <cell r="O2341" t="str">
            <v>1415 Louisiana St., #3500</v>
          </cell>
          <cell r="P2341" t="str">
            <v>c/o DPC Juniper, LLC</v>
          </cell>
          <cell r="Q2341" t="str">
            <v>Houston</v>
          </cell>
          <cell r="R2341" t="str">
            <v>TX</v>
          </cell>
          <cell r="S2341" t="str">
            <v>77002</v>
          </cell>
          <cell r="T2341" t="str">
            <v>DPC Juniper, LLC</v>
          </cell>
          <cell r="U2341" t="str">
            <v>1415 Louisiana St., #3500</v>
          </cell>
          <cell r="V2341" t="str">
            <v>c/o DPC Juniper, LLC</v>
          </cell>
          <cell r="W2341" t="str">
            <v>Houston</v>
          </cell>
          <cell r="X2341" t="str">
            <v>TX</v>
          </cell>
          <cell r="Y2341" t="str">
            <v>77002</v>
          </cell>
          <cell r="Z2341" t="str">
            <v>N</v>
          </cell>
        </row>
        <row r="2342">
          <cell r="A2342">
            <v>2006</v>
          </cell>
          <cell r="B2342">
            <v>8570</v>
          </cell>
          <cell r="C2342" t="str">
            <v>Highline Electric Assn</v>
          </cell>
          <cell r="N2342" t="str">
            <v>Highline Electric Assn</v>
          </cell>
          <cell r="P2342" t="str">
            <v>P O Box 57</v>
          </cell>
          <cell r="Q2342" t="str">
            <v>Holyoke</v>
          </cell>
          <cell r="R2342" t="str">
            <v>CO</v>
          </cell>
          <cell r="S2342" t="str">
            <v>80734</v>
          </cell>
          <cell r="Z2342" t="str">
            <v>C</v>
          </cell>
        </row>
        <row r="2343">
          <cell r="A2343">
            <v>2006</v>
          </cell>
          <cell r="B2343">
            <v>8571</v>
          </cell>
          <cell r="C2343" t="str">
            <v>Town of High Point</v>
          </cell>
          <cell r="N2343" t="str">
            <v>Town of High Point</v>
          </cell>
          <cell r="P2343" t="str">
            <v>211 South Hamilton Street</v>
          </cell>
          <cell r="Q2343" t="str">
            <v>High Point</v>
          </cell>
          <cell r="R2343" t="str">
            <v>NC</v>
          </cell>
          <cell r="S2343" t="str">
            <v>27261</v>
          </cell>
          <cell r="Z2343" t="str">
            <v>M</v>
          </cell>
        </row>
        <row r="2344">
          <cell r="A2344">
            <v>2006</v>
          </cell>
          <cell r="B2344">
            <v>8573</v>
          </cell>
          <cell r="C2344" t="str">
            <v>City of Highland</v>
          </cell>
          <cell r="D2344" t="str">
            <v>Samuel S.  Sivewright</v>
          </cell>
          <cell r="E2344" t="str">
            <v>Director of Light and Power</v>
          </cell>
          <cell r="F2344" t="str">
            <v>(618)654-7511</v>
          </cell>
          <cell r="G2344" t="str">
            <v>(618)654-1901</v>
          </cell>
          <cell r="H2344" t="str">
            <v>ssivewright@ci.highland.il.us</v>
          </cell>
          <cell r="I2344" t="str">
            <v>Mark   Latham</v>
          </cell>
          <cell r="J2344" t="str">
            <v>City Manager</v>
          </cell>
          <cell r="K2344" t="str">
            <v>(618)654-9891</v>
          </cell>
          <cell r="L2344" t="str">
            <v>(618)654-4648</v>
          </cell>
          <cell r="M2344" t="str">
            <v>mlatham@ci.highland.il.us</v>
          </cell>
          <cell r="N2344" t="str">
            <v>City of Highland</v>
          </cell>
          <cell r="O2344" t="str">
            <v>P O Box 218</v>
          </cell>
          <cell r="P2344" t="str">
            <v>1115 Broadway</v>
          </cell>
          <cell r="Q2344" t="str">
            <v>Highland</v>
          </cell>
          <cell r="R2344" t="str">
            <v>IL</v>
          </cell>
          <cell r="S2344" t="str">
            <v>62249</v>
          </cell>
          <cell r="Z2344" t="str">
            <v>M</v>
          </cell>
          <cell r="AA2344">
            <v>39163</v>
          </cell>
          <cell r="AB2344" t="str">
            <v>F412C06427</v>
          </cell>
          <cell r="AC2344">
            <v>39163</v>
          </cell>
          <cell r="AD2344" t="str">
            <v>OPS$MS76944</v>
          </cell>
          <cell r="AE2344">
            <v>39163</v>
          </cell>
        </row>
        <row r="2345">
          <cell r="A2345">
            <v>2006</v>
          </cell>
          <cell r="B2345">
            <v>8574</v>
          </cell>
          <cell r="C2345" t="str">
            <v>Jackson Electric Coop, Inc</v>
          </cell>
          <cell r="N2345" t="str">
            <v>Jackson Electric Coop, Inc</v>
          </cell>
          <cell r="Q2345" t="str">
            <v>Black River Falls</v>
          </cell>
          <cell r="R2345" t="str">
            <v>WI</v>
          </cell>
          <cell r="S2345" t="str">
            <v>54615</v>
          </cell>
          <cell r="Z2345" t="str">
            <v>C</v>
          </cell>
        </row>
        <row r="2346">
          <cell r="A2346">
            <v>2006</v>
          </cell>
          <cell r="B2346">
            <v>8579</v>
          </cell>
          <cell r="C2346" t="str">
            <v>City of Highlands</v>
          </cell>
          <cell r="N2346" t="str">
            <v>City of Highlands</v>
          </cell>
          <cell r="P2346" t="str">
            <v>Box 573</v>
          </cell>
          <cell r="Q2346" t="str">
            <v>Highlands</v>
          </cell>
          <cell r="R2346" t="str">
            <v>NC</v>
          </cell>
          <cell r="S2346" t="str">
            <v>28741</v>
          </cell>
          <cell r="Z2346" t="str">
            <v>M</v>
          </cell>
        </row>
        <row r="2347">
          <cell r="A2347">
            <v>2006</v>
          </cell>
          <cell r="B2347">
            <v>8596</v>
          </cell>
          <cell r="C2347" t="str">
            <v>High Shoals Hydro</v>
          </cell>
          <cell r="D2347" t="str">
            <v>Gaynor  Bracewell</v>
          </cell>
          <cell r="E2347" t="str">
            <v>Owner</v>
          </cell>
          <cell r="F2347" t="str">
            <v>(706)769-2683</v>
          </cell>
          <cell r="G2347" t="str">
            <v>(999)999-9999</v>
          </cell>
          <cell r="H2347" t="str">
            <v>highshoalshydro@aol.com</v>
          </cell>
          <cell r="I2347" t="str">
            <v>-  -</v>
          </cell>
          <cell r="J2347" t="str">
            <v>-</v>
          </cell>
          <cell r="K2347" t="str">
            <v>(-)---</v>
          </cell>
          <cell r="M2347" t="str">
            <v>-</v>
          </cell>
          <cell r="N2347" t="str">
            <v>High Shoals Hydro</v>
          </cell>
          <cell r="P2347" t="str">
            <v>P O Box  1</v>
          </cell>
          <cell r="Q2347" t="str">
            <v>High Shoals</v>
          </cell>
          <cell r="R2347" t="str">
            <v>GA</v>
          </cell>
          <cell r="S2347" t="str">
            <v>30645</v>
          </cell>
          <cell r="T2347" t="str">
            <v>Jason Presley</v>
          </cell>
          <cell r="Z2347" t="str">
            <v>N</v>
          </cell>
          <cell r="AA2347">
            <v>39220</v>
          </cell>
          <cell r="AB2347" t="str">
            <v>F412C12408</v>
          </cell>
          <cell r="AC2347">
            <v>39220</v>
          </cell>
          <cell r="AD2347" t="str">
            <v>OPS$MS76944</v>
          </cell>
          <cell r="AE2347">
            <v>39259</v>
          </cell>
        </row>
        <row r="2348">
          <cell r="A2348">
            <v>2006</v>
          </cell>
          <cell r="B2348">
            <v>8599</v>
          </cell>
          <cell r="C2348" t="str">
            <v>City of Hill City</v>
          </cell>
          <cell r="D2348" t="str">
            <v>Greg  Deines</v>
          </cell>
          <cell r="E2348" t="str">
            <v>Power Plant Superintendent</v>
          </cell>
          <cell r="F2348" t="str">
            <v>(785)421-5613</v>
          </cell>
          <cell r="G2348" t="str">
            <v>(785)421-3678</v>
          </cell>
          <cell r="H2348" t="str">
            <v>powerman@ruraltel.net</v>
          </cell>
          <cell r="I2348" t="str">
            <v>Ronald D  Radcliffe</v>
          </cell>
          <cell r="J2348" t="str">
            <v>Mayor</v>
          </cell>
          <cell r="K2348" t="str">
            <v>(-)---</v>
          </cell>
          <cell r="M2348" t="str">
            <v>-</v>
          </cell>
          <cell r="N2348" t="str">
            <v>City of Hill City</v>
          </cell>
          <cell r="O2348" t="str">
            <v>724 South Pomeroy St</v>
          </cell>
          <cell r="Q2348" t="str">
            <v>Hill City</v>
          </cell>
          <cell r="R2348" t="str">
            <v>KS</v>
          </cell>
          <cell r="S2348" t="str">
            <v>67642</v>
          </cell>
          <cell r="Z2348" t="str">
            <v>M</v>
          </cell>
          <cell r="AA2348">
            <v>39122</v>
          </cell>
          <cell r="AB2348" t="str">
            <v>F860C08599</v>
          </cell>
          <cell r="AC2348">
            <v>39122</v>
          </cell>
          <cell r="AD2348" t="str">
            <v>OPS$MS76944</v>
          </cell>
          <cell r="AE2348">
            <v>39245</v>
          </cell>
        </row>
        <row r="2349">
          <cell r="A2349">
            <v>2006</v>
          </cell>
          <cell r="B2349">
            <v>8610</v>
          </cell>
          <cell r="C2349" t="str">
            <v>City of Hinton</v>
          </cell>
          <cell r="N2349" t="str">
            <v>City of Hinton</v>
          </cell>
          <cell r="P2349" t="str">
            <v>205 West Main Street</v>
          </cell>
          <cell r="Q2349" t="str">
            <v>Hinton</v>
          </cell>
          <cell r="R2349" t="str">
            <v>IA</v>
          </cell>
          <cell r="S2349" t="str">
            <v>51024</v>
          </cell>
          <cell r="Z2349" t="str">
            <v>M</v>
          </cell>
        </row>
        <row r="2350">
          <cell r="A2350">
            <v>2006</v>
          </cell>
          <cell r="B2350">
            <v>8620</v>
          </cell>
          <cell r="C2350" t="str">
            <v>HILCO Electric Cooperative, Inc.</v>
          </cell>
          <cell r="N2350" t="str">
            <v>HILCO Electric Cooperative, Inc.</v>
          </cell>
          <cell r="P2350" t="str">
            <v>Box 127</v>
          </cell>
          <cell r="Q2350" t="str">
            <v>Itasca</v>
          </cell>
          <cell r="R2350" t="str">
            <v>TX</v>
          </cell>
          <cell r="S2350" t="str">
            <v>76055</v>
          </cell>
          <cell r="Z2350" t="str">
            <v>C</v>
          </cell>
        </row>
        <row r="2351">
          <cell r="A2351">
            <v>2006</v>
          </cell>
          <cell r="B2351">
            <v>8628</v>
          </cell>
          <cell r="C2351" t="str">
            <v>City of Hillsboro</v>
          </cell>
          <cell r="D2351" t="str">
            <v>J P  Schumach</v>
          </cell>
          <cell r="E2351" t="str">
            <v>Economist</v>
          </cell>
          <cell r="F2351" t="str">
            <v>(605)330-6993</v>
          </cell>
          <cell r="G2351" t="str">
            <v>(605)334-9753</v>
          </cell>
          <cell r="H2351" t="str">
            <v>jps@mrenergy.com</v>
          </cell>
          <cell r="I2351" t="str">
            <v>x  x</v>
          </cell>
          <cell r="J2351" t="str">
            <v>x</v>
          </cell>
          <cell r="K2351" t="str">
            <v>(x)x-x</v>
          </cell>
          <cell r="L2351" t="str">
            <v>(x)x-x</v>
          </cell>
          <cell r="M2351" t="str">
            <v>x</v>
          </cell>
          <cell r="N2351" t="str">
            <v>City of Hillsboro</v>
          </cell>
          <cell r="O2351" t="str">
            <v>P O Box 400</v>
          </cell>
          <cell r="P2351" t="str">
            <v>19 South Main Street</v>
          </cell>
          <cell r="Q2351" t="str">
            <v>Hillsboro</v>
          </cell>
          <cell r="R2351" t="str">
            <v>ND</v>
          </cell>
          <cell r="S2351" t="str">
            <v>58045</v>
          </cell>
          <cell r="Z2351" t="str">
            <v>M</v>
          </cell>
          <cell r="AA2351">
            <v>39121</v>
          </cell>
          <cell r="AB2351" t="str">
            <v>F860C20421</v>
          </cell>
          <cell r="AC2351">
            <v>39121</v>
          </cell>
          <cell r="AD2351" t="str">
            <v>OPS$MS76944</v>
          </cell>
          <cell r="AE2351">
            <v>39244</v>
          </cell>
        </row>
        <row r="2352">
          <cell r="A2352">
            <v>2006</v>
          </cell>
          <cell r="B2352">
            <v>8629</v>
          </cell>
          <cell r="C2352" t="str">
            <v>City of Hillsboro</v>
          </cell>
          <cell r="D2352" t="str">
            <v>J P  Schumacher</v>
          </cell>
          <cell r="E2352" t="str">
            <v>Economist</v>
          </cell>
          <cell r="F2352" t="str">
            <v>(605)330-6993</v>
          </cell>
          <cell r="G2352" t="str">
            <v>(605)334-9753</v>
          </cell>
          <cell r="H2352" t="str">
            <v>jps@mrenergy.com</v>
          </cell>
          <cell r="N2352" t="str">
            <v>City of Hillsboro</v>
          </cell>
          <cell r="P2352" t="str">
            <v>116 East Grand Street</v>
          </cell>
          <cell r="Q2352" t="str">
            <v>Hillsboro</v>
          </cell>
          <cell r="R2352" t="str">
            <v>KS</v>
          </cell>
          <cell r="S2352" t="str">
            <v>67063</v>
          </cell>
          <cell r="Z2352" t="str">
            <v>M</v>
          </cell>
        </row>
        <row r="2353">
          <cell r="A2353">
            <v>2006</v>
          </cell>
          <cell r="B2353">
            <v>8631</v>
          </cell>
          <cell r="C2353" t="str">
            <v>Hillsdale Board of Public Wks</v>
          </cell>
          <cell r="D2353" t="str">
            <v>Michael  Barber</v>
          </cell>
          <cell r="E2353" t="str">
            <v>Deputy Director Electric Opera</v>
          </cell>
          <cell r="F2353" t="str">
            <v>(517)437-6416</v>
          </cell>
          <cell r="G2353" t="str">
            <v>(517)437-3388</v>
          </cell>
          <cell r="H2353" t="str">
            <v>mbarber@hillsdalebpu.com</v>
          </cell>
          <cell r="I2353" t="str">
            <v>Rick J.  Rose</v>
          </cell>
          <cell r="J2353" t="str">
            <v>Director of Utility</v>
          </cell>
          <cell r="K2353" t="str">
            <v>(517)437-6411</v>
          </cell>
          <cell r="N2353" t="str">
            <v>Hillsdale Board of Public Wks</v>
          </cell>
          <cell r="O2353" t="str">
            <v>45 Monroe St</v>
          </cell>
          <cell r="Q2353" t="str">
            <v>Hillsdale</v>
          </cell>
          <cell r="R2353" t="str">
            <v>MI</v>
          </cell>
          <cell r="S2353" t="str">
            <v>49242</v>
          </cell>
          <cell r="Z2353" t="str">
            <v>M</v>
          </cell>
          <cell r="AA2353">
            <v>39140</v>
          </cell>
          <cell r="AB2353" t="str">
            <v>F860C08631</v>
          </cell>
          <cell r="AC2353">
            <v>39140</v>
          </cell>
          <cell r="AD2353" t="str">
            <v>OPS$MS76944</v>
          </cell>
          <cell r="AE2353">
            <v>39245</v>
          </cell>
        </row>
        <row r="2354">
          <cell r="A2354">
            <v>2006</v>
          </cell>
          <cell r="B2354">
            <v>8632</v>
          </cell>
          <cell r="C2354" t="str">
            <v>Hill County Electric Coop, Inc</v>
          </cell>
          <cell r="N2354" t="str">
            <v>Hill County Electric Coop, Inc</v>
          </cell>
          <cell r="O2354" t="str">
            <v>P O Box 430</v>
          </cell>
          <cell r="P2354" t="str">
            <v>2121 Highway 2 Nw</v>
          </cell>
          <cell r="Q2354" t="str">
            <v>Havre</v>
          </cell>
          <cell r="R2354" t="str">
            <v>MT</v>
          </cell>
          <cell r="S2354" t="str">
            <v>59501</v>
          </cell>
          <cell r="Z2354" t="str">
            <v>C</v>
          </cell>
        </row>
        <row r="2355">
          <cell r="A2355">
            <v>2006</v>
          </cell>
          <cell r="B2355">
            <v>8633</v>
          </cell>
          <cell r="C2355" t="str">
            <v>Hillsborough County</v>
          </cell>
          <cell r="D2355" t="str">
            <v>Glenn M  Hoag</v>
          </cell>
          <cell r="E2355" t="str">
            <v>Facility Manager</v>
          </cell>
          <cell r="F2355" t="str">
            <v>(813)684-5688</v>
          </cell>
          <cell r="G2355" t="str">
            <v>(813)684-7964</v>
          </cell>
          <cell r="H2355" t="str">
            <v>ghoag@covantaenergy.com</v>
          </cell>
          <cell r="I2355" t="str">
            <v>Sam  Haas</v>
          </cell>
          <cell r="J2355" t="str">
            <v>Facility Manager</v>
          </cell>
          <cell r="K2355" t="str">
            <v>(813)684-5688</v>
          </cell>
          <cell r="L2355" t="str">
            <v>(813)684-7964</v>
          </cell>
          <cell r="M2355" t="str">
            <v>shaas@covantaenergy.com</v>
          </cell>
          <cell r="N2355" t="str">
            <v>Hillsborough County</v>
          </cell>
          <cell r="P2355" t="str">
            <v>P O Box 1110</v>
          </cell>
          <cell r="Q2355" t="str">
            <v>Tampa</v>
          </cell>
          <cell r="R2355" t="str">
            <v>FL</v>
          </cell>
          <cell r="S2355" t="str">
            <v>33601</v>
          </cell>
          <cell r="T2355" t="str">
            <v>Covanta Hillsborough Inc</v>
          </cell>
          <cell r="U2355" t="str">
            <v>350 N Falkenburg Rd</v>
          </cell>
          <cell r="W2355" t="str">
            <v>Tampa</v>
          </cell>
          <cell r="X2355" t="str">
            <v>FL</v>
          </cell>
          <cell r="Y2355" t="str">
            <v>33619</v>
          </cell>
          <cell r="Z2355" t="str">
            <v>N</v>
          </cell>
          <cell r="AA2355">
            <v>39182</v>
          </cell>
          <cell r="AB2355" t="str">
            <v>F860C08633</v>
          </cell>
          <cell r="AC2355">
            <v>39182</v>
          </cell>
          <cell r="AD2355" t="str">
            <v>OPS$MS76944</v>
          </cell>
          <cell r="AE2355">
            <v>39259</v>
          </cell>
        </row>
        <row r="2356">
          <cell r="A2356">
            <v>2006</v>
          </cell>
          <cell r="B2356">
            <v>8634</v>
          </cell>
          <cell r="C2356" t="str">
            <v>Hilo Coast Processing Co</v>
          </cell>
          <cell r="D2356" t="str">
            <v>Niel C  O'Brien</v>
          </cell>
          <cell r="E2356" t="str">
            <v>Power Plant Superintendent</v>
          </cell>
          <cell r="F2356" t="str">
            <v>(808)964-1600</v>
          </cell>
          <cell r="G2356" t="str">
            <v>(808)964-5703</v>
          </cell>
          <cell r="H2356" t="str">
            <v>nielo@flex.com</v>
          </cell>
          <cell r="I2356" t="str">
            <v>Kent  Lucien</v>
          </cell>
          <cell r="J2356" t="str">
            <v>Power Plant Superintendent</v>
          </cell>
          <cell r="K2356" t="str">
            <v>(808)532-7487</v>
          </cell>
          <cell r="L2356" t="str">
            <v>(999)999-9999</v>
          </cell>
          <cell r="M2356" t="str">
            <v>ktlucien@cbcl1826.com</v>
          </cell>
          <cell r="N2356" t="str">
            <v>Hilo Coast Processing Co</v>
          </cell>
          <cell r="P2356" t="str">
            <v>P O Box 4190</v>
          </cell>
          <cell r="Q2356" t="str">
            <v>Hilo</v>
          </cell>
          <cell r="R2356" t="str">
            <v>HI</v>
          </cell>
          <cell r="S2356" t="str">
            <v>96720</v>
          </cell>
          <cell r="V2356" t="str">
            <v>PO Box 4190</v>
          </cell>
          <cell r="W2356" t="str">
            <v>Hilo</v>
          </cell>
          <cell r="X2356" t="str">
            <v>HI</v>
          </cell>
          <cell r="Y2356" t="str">
            <v>96720</v>
          </cell>
          <cell r="Z2356" t="str">
            <v>N</v>
          </cell>
        </row>
        <row r="2357">
          <cell r="A2357">
            <v>2006</v>
          </cell>
          <cell r="B2357">
            <v>8641</v>
          </cell>
          <cell r="C2357" t="str">
            <v>Hillman Power Co</v>
          </cell>
          <cell r="D2357" t="str">
            <v>Keith  Mulka</v>
          </cell>
          <cell r="E2357" t="str">
            <v>Plant Manager</v>
          </cell>
          <cell r="F2357" t="str">
            <v>(989)742-4571</v>
          </cell>
          <cell r="G2357" t="str">
            <v>(989)742-3723</v>
          </cell>
          <cell r="H2357" t="str">
            <v>keithm@primarypower.com</v>
          </cell>
          <cell r="I2357" t="str">
            <v>x  Benson</v>
          </cell>
          <cell r="J2357" t="str">
            <v>Engineer</v>
          </cell>
          <cell r="K2357" t="str">
            <v>(999)999-9999</v>
          </cell>
          <cell r="L2357" t="str">
            <v>(999)999-9999</v>
          </cell>
          <cell r="M2357" t="str">
            <v>x</v>
          </cell>
          <cell r="N2357" t="str">
            <v>Hillman Power Co</v>
          </cell>
          <cell r="O2357" t="str">
            <v>750 Progress Street</v>
          </cell>
          <cell r="Q2357" t="str">
            <v>Hillman</v>
          </cell>
          <cell r="R2357" t="str">
            <v>MI</v>
          </cell>
          <cell r="S2357" t="str">
            <v>49746</v>
          </cell>
          <cell r="U2357" t="str">
            <v>750 Progress St</v>
          </cell>
          <cell r="W2357" t="str">
            <v>Hillman</v>
          </cell>
          <cell r="X2357" t="str">
            <v>MI</v>
          </cell>
          <cell r="Y2357" t="str">
            <v>49746</v>
          </cell>
          <cell r="Z2357" t="str">
            <v>N</v>
          </cell>
          <cell r="AA2357">
            <v>39146</v>
          </cell>
          <cell r="AB2357" t="str">
            <v>F860C08641</v>
          </cell>
          <cell r="AC2357">
            <v>39146</v>
          </cell>
          <cell r="AD2357" t="str">
            <v>OPS$MS76944</v>
          </cell>
          <cell r="AE2357">
            <v>39244</v>
          </cell>
        </row>
        <row r="2358">
          <cell r="A2358">
            <v>2006</v>
          </cell>
          <cell r="B2358">
            <v>8654</v>
          </cell>
          <cell r="C2358" t="str">
            <v>High Desert Power Project LLC</v>
          </cell>
          <cell r="D2358" t="str">
            <v>Elaine  Lotito</v>
          </cell>
          <cell r="E2358" t="str">
            <v>Associate, Asset Operations</v>
          </cell>
          <cell r="F2358" t="str">
            <v>(410)468-3248</v>
          </cell>
          <cell r="G2358" t="str">
            <v>(410)468-3419</v>
          </cell>
          <cell r="H2358" t="str">
            <v>elaine.lotito@constellation.com</v>
          </cell>
          <cell r="I2358" t="str">
            <v>Brenda  Powell</v>
          </cell>
          <cell r="J2358" t="str">
            <v>Associate, Asset Operations</v>
          </cell>
          <cell r="K2358" t="str">
            <v>(410)468-3773</v>
          </cell>
          <cell r="L2358" t="str">
            <v>(410)468-3540</v>
          </cell>
          <cell r="M2358" t="str">
            <v>brenda.powell@constellation.com</v>
          </cell>
          <cell r="N2358" t="str">
            <v>High Desert Power Project LLC</v>
          </cell>
          <cell r="O2358" t="str">
            <v>111 Market Place</v>
          </cell>
          <cell r="P2358" t="str">
            <v>Suite 200</v>
          </cell>
          <cell r="Q2358" t="str">
            <v>Baltimore</v>
          </cell>
          <cell r="R2358" t="str">
            <v>MD</v>
          </cell>
          <cell r="S2358" t="str">
            <v>21202</v>
          </cell>
          <cell r="T2358" t="str">
            <v>Const. Energy Commodities Grp</v>
          </cell>
          <cell r="U2358" t="str">
            <v>111 Market Place</v>
          </cell>
          <cell r="V2358" t="str">
            <v>Suite 500</v>
          </cell>
          <cell r="W2358" t="str">
            <v>Baltimore</v>
          </cell>
          <cell r="X2358" t="str">
            <v>MD</v>
          </cell>
          <cell r="Y2358" t="str">
            <v>21202</v>
          </cell>
          <cell r="Z2358" t="str">
            <v>N</v>
          </cell>
          <cell r="AD2358" t="str">
            <v>OPS$NBO6944</v>
          </cell>
          <cell r="AE2358">
            <v>39112</v>
          </cell>
        </row>
        <row r="2359">
          <cell r="A2359">
            <v>2006</v>
          </cell>
          <cell r="B2359">
            <v>8675</v>
          </cell>
          <cell r="C2359" t="str">
            <v>Hillsborough Hydroelectric LP</v>
          </cell>
          <cell r="D2359" t="str">
            <v>Victor  Engle</v>
          </cell>
          <cell r="E2359" t="str">
            <v>VP of Operations</v>
          </cell>
          <cell r="F2359" t="str">
            <v>(978)681-1900</v>
          </cell>
          <cell r="G2359" t="str">
            <v>(978)681-7727</v>
          </cell>
          <cell r="H2359" t="str">
            <v>victor.engel@northamerica.enel.it</v>
          </cell>
          <cell r="I2359" t="str">
            <v>Wendy  DeFillippo</v>
          </cell>
          <cell r="J2359" t="str">
            <v>VP of Operations</v>
          </cell>
          <cell r="K2359" t="str">
            <v>(978)681-1900</v>
          </cell>
          <cell r="L2359" t="str">
            <v>(978)681-7727</v>
          </cell>
          <cell r="M2359" t="str">
            <v>wendy.defillippo@northamerica.enel.it</v>
          </cell>
          <cell r="N2359" t="str">
            <v>Hillsborough Hydroelectric LP</v>
          </cell>
          <cell r="O2359" t="str">
            <v>One Tech Drive</v>
          </cell>
          <cell r="P2359" t="str">
            <v>c/o Enel North America, Inc</v>
          </cell>
          <cell r="Q2359" t="str">
            <v>Andover</v>
          </cell>
          <cell r="R2359" t="str">
            <v>MA</v>
          </cell>
          <cell r="S2359" t="str">
            <v>01810</v>
          </cell>
          <cell r="U2359" t="str">
            <v>One Tch Drive</v>
          </cell>
          <cell r="W2359" t="str">
            <v>Andover</v>
          </cell>
          <cell r="X2359" t="str">
            <v>MA</v>
          </cell>
          <cell r="Y2359" t="str">
            <v>01810</v>
          </cell>
          <cell r="Z2359" t="str">
            <v>N</v>
          </cell>
          <cell r="AA2359">
            <v>39160</v>
          </cell>
          <cell r="AB2359" t="str">
            <v>F860C38002</v>
          </cell>
          <cell r="AC2359">
            <v>39160</v>
          </cell>
          <cell r="AD2359" t="str">
            <v>OPS$MS76944</v>
          </cell>
          <cell r="AE2359">
            <v>39259</v>
          </cell>
        </row>
        <row r="2360">
          <cell r="A2360">
            <v>2006</v>
          </cell>
          <cell r="B2360">
            <v>8677</v>
          </cell>
          <cell r="C2360" t="str">
            <v>Town of Hobgood</v>
          </cell>
          <cell r="N2360" t="str">
            <v>Town of Hobgood</v>
          </cell>
          <cell r="Q2360" t="str">
            <v>Hobgood</v>
          </cell>
          <cell r="R2360" t="str">
            <v>NC</v>
          </cell>
          <cell r="S2360" t="str">
            <v>27843</v>
          </cell>
          <cell r="Z2360" t="str">
            <v>M</v>
          </cell>
        </row>
        <row r="2361">
          <cell r="A2361">
            <v>2006</v>
          </cell>
          <cell r="B2361">
            <v>8683</v>
          </cell>
          <cell r="C2361" t="str">
            <v>ZLB Behring LLC</v>
          </cell>
          <cell r="D2361" t="str">
            <v>Marie  Powers</v>
          </cell>
          <cell r="E2361" t="str">
            <v>Project Coordinator</v>
          </cell>
          <cell r="F2361" t="str">
            <v>(309)829-8211</v>
          </cell>
          <cell r="G2361" t="str">
            <v>(309)829-8611</v>
          </cell>
          <cell r="H2361" t="str">
            <v>marie.powers@horizonwind.com</v>
          </cell>
          <cell r="I2361" t="str">
            <v>Jamie  Curtis</v>
          </cell>
          <cell r="J2361" t="str">
            <v>Project Administrator</v>
          </cell>
          <cell r="K2361" t="str">
            <v>(580)654-1955</v>
          </cell>
          <cell r="L2361" t="str">
            <v>(580)654-1949</v>
          </cell>
          <cell r="M2361" t="str">
            <v>jamie.curtis@horizonwind.com</v>
          </cell>
          <cell r="N2361" t="str">
            <v>ZLB Behring LLC</v>
          </cell>
          <cell r="O2361" t="str">
            <v>Route 50 &amp; Armour Road</v>
          </cell>
          <cell r="Q2361" t="str">
            <v>Bradley</v>
          </cell>
          <cell r="R2361" t="str">
            <v>IL</v>
          </cell>
          <cell r="S2361" t="str">
            <v>60915</v>
          </cell>
          <cell r="T2361" t="str">
            <v>Dale Rosene</v>
          </cell>
          <cell r="V2361" t="str">
            <v>P O Box 511</v>
          </cell>
          <cell r="W2361" t="str">
            <v>Kankakee</v>
          </cell>
          <cell r="X2361" t="str">
            <v>IL</v>
          </cell>
          <cell r="Y2361" t="str">
            <v>60901</v>
          </cell>
          <cell r="Z2361" t="str">
            <v>N</v>
          </cell>
          <cell r="AA2361">
            <v>39189</v>
          </cell>
          <cell r="AB2361" t="str">
            <v>OPS$MS76944</v>
          </cell>
          <cell r="AC2361">
            <v>39189</v>
          </cell>
          <cell r="AD2361" t="str">
            <v>OPS$MSM6944</v>
          </cell>
          <cell r="AE2361">
            <v>39190</v>
          </cell>
        </row>
        <row r="2362">
          <cell r="A2362">
            <v>2006</v>
          </cell>
          <cell r="B2362">
            <v>8687</v>
          </cell>
          <cell r="C2362" t="str">
            <v>Aventis Pharmaceuticals</v>
          </cell>
          <cell r="N2362" t="str">
            <v>Aventis Pharmaceuticals</v>
          </cell>
          <cell r="P2362" t="str">
            <v>P O Box 1000</v>
          </cell>
          <cell r="Q2362" t="str">
            <v>Narrows</v>
          </cell>
          <cell r="R2362" t="str">
            <v>VA</v>
          </cell>
          <cell r="S2362" t="str">
            <v>24124</v>
          </cell>
          <cell r="Z2362" t="str">
            <v>N</v>
          </cell>
        </row>
        <row r="2363">
          <cell r="A2363">
            <v>2006</v>
          </cell>
          <cell r="B2363">
            <v>8688</v>
          </cell>
          <cell r="C2363" t="str">
            <v>Hofstra University</v>
          </cell>
          <cell r="D2363" t="str">
            <v>Teresa  Greis</v>
          </cell>
          <cell r="E2363" t="str">
            <v>Energy Manager</v>
          </cell>
          <cell r="F2363" t="str">
            <v>(516)463-5062</v>
          </cell>
          <cell r="G2363" t="str">
            <v>(516)463-5302</v>
          </cell>
          <cell r="H2363" t="str">
            <v>plttag@hofstra.edu</v>
          </cell>
          <cell r="I2363" t="str">
            <v>Richard  Leddy</v>
          </cell>
          <cell r="J2363" t="str">
            <v>Asst. Director</v>
          </cell>
          <cell r="K2363" t="str">
            <v>(516)463-5005</v>
          </cell>
          <cell r="L2363" t="str">
            <v>(516)463-5302</v>
          </cell>
          <cell r="M2363" t="str">
            <v>pltrsl@hofstra.edu</v>
          </cell>
          <cell r="N2363" t="str">
            <v>Hofstra University</v>
          </cell>
          <cell r="O2363" t="str">
            <v>101 Hofstra University</v>
          </cell>
          <cell r="Q2363" t="str">
            <v>Hempstead</v>
          </cell>
          <cell r="R2363" t="str">
            <v>NY</v>
          </cell>
          <cell r="S2363" t="str">
            <v>11549</v>
          </cell>
          <cell r="U2363" t="str">
            <v>129 Hofstra University</v>
          </cell>
          <cell r="V2363" t="str">
            <v>Physical Plant</v>
          </cell>
          <cell r="W2363" t="str">
            <v>Hempstead</v>
          </cell>
          <cell r="X2363" t="str">
            <v>NY</v>
          </cell>
          <cell r="Y2363" t="str">
            <v>11549</v>
          </cell>
          <cell r="Z2363" t="str">
            <v>N</v>
          </cell>
          <cell r="AA2363">
            <v>39158</v>
          </cell>
          <cell r="AB2363" t="str">
            <v>F860C08688</v>
          </cell>
          <cell r="AC2363">
            <v>39158</v>
          </cell>
          <cell r="AD2363" t="str">
            <v>OPS$MS76944</v>
          </cell>
          <cell r="AE2363">
            <v>39245</v>
          </cell>
        </row>
        <row r="2364">
          <cell r="A2364">
            <v>2006</v>
          </cell>
          <cell r="B2364">
            <v>8693</v>
          </cell>
          <cell r="C2364" t="str">
            <v>Aventis Pharmaceuticals Inc</v>
          </cell>
          <cell r="D2364" t="str">
            <v>Bret  Steele</v>
          </cell>
          <cell r="E2364" t="str">
            <v>Central Utility Manager</v>
          </cell>
          <cell r="F2364" t="str">
            <v>(908)231-4746</v>
          </cell>
          <cell r="G2364" t="str">
            <v>(908)231-3389</v>
          </cell>
          <cell r="H2364" t="str">
            <v>bret.steele@aventis.com</v>
          </cell>
          <cell r="I2364" t="str">
            <v>Jeffrey  Wilker</v>
          </cell>
          <cell r="J2364" t="str">
            <v>Head of Operations</v>
          </cell>
          <cell r="K2364" t="str">
            <v>(908)231-4746</v>
          </cell>
          <cell r="M2364" t="str">
            <v>jeffrey.wilker@aventis.com</v>
          </cell>
          <cell r="N2364" t="str">
            <v>Aventis Pharmaceuticals Inc</v>
          </cell>
          <cell r="O2364" t="str">
            <v>Route 202-206</v>
          </cell>
          <cell r="P2364" t="str">
            <v>PO Box 6800</v>
          </cell>
          <cell r="Q2364" t="str">
            <v>Bridgewater</v>
          </cell>
          <cell r="R2364" t="str">
            <v>NJ</v>
          </cell>
          <cell r="S2364" t="str">
            <v>08807</v>
          </cell>
          <cell r="T2364" t="str">
            <v>Bret Steele</v>
          </cell>
          <cell r="Z2364" t="str">
            <v>N</v>
          </cell>
          <cell r="AA2364">
            <v>39185</v>
          </cell>
          <cell r="AB2364" t="str">
            <v>F860C08693</v>
          </cell>
          <cell r="AC2364">
            <v>39185</v>
          </cell>
          <cell r="AD2364" t="str">
            <v>OPS$MS76944</v>
          </cell>
          <cell r="AE2364">
            <v>39300</v>
          </cell>
        </row>
        <row r="2365">
          <cell r="A2365">
            <v>2006</v>
          </cell>
          <cell r="B2365">
            <v>8696</v>
          </cell>
          <cell r="C2365" t="str">
            <v>Hoge Lumber Co</v>
          </cell>
          <cell r="D2365" t="str">
            <v>John  Hoge</v>
          </cell>
          <cell r="E2365" t="str">
            <v>CEO</v>
          </cell>
          <cell r="F2365" t="str">
            <v>(419)753-2263</v>
          </cell>
          <cell r="G2365" t="str">
            <v>(419)753-2611</v>
          </cell>
          <cell r="H2365" t="str">
            <v>johnhoge@hoge.com</v>
          </cell>
          <cell r="I2365" t="str">
            <v>Jack  Hoge</v>
          </cell>
          <cell r="J2365" t="str">
            <v>Vice President</v>
          </cell>
          <cell r="K2365" t="str">
            <v>(419)753-2263</v>
          </cell>
          <cell r="M2365" t="str">
            <v>jackhoge@hoge.com</v>
          </cell>
          <cell r="N2365" t="str">
            <v>Hoge Lumber Co</v>
          </cell>
          <cell r="O2365" t="str">
            <v>South Main Street</v>
          </cell>
          <cell r="P2365" t="str">
            <v>P O Box 159</v>
          </cell>
          <cell r="Q2365" t="str">
            <v>New Knoxville</v>
          </cell>
          <cell r="R2365" t="str">
            <v>OH</v>
          </cell>
          <cell r="S2365" t="str">
            <v>45871</v>
          </cell>
          <cell r="Z2365" t="str">
            <v>N</v>
          </cell>
          <cell r="AA2365">
            <v>39168</v>
          </cell>
          <cell r="AB2365" t="str">
            <v>OPS$MS76944</v>
          </cell>
          <cell r="AC2365">
            <v>39168</v>
          </cell>
          <cell r="AD2365" t="str">
            <v>OPS$MS76944</v>
          </cell>
          <cell r="AE2365">
            <v>39209</v>
          </cell>
        </row>
        <row r="2366">
          <cell r="A2366">
            <v>2006</v>
          </cell>
          <cell r="B2366">
            <v>8698</v>
          </cell>
          <cell r="C2366" t="str">
            <v>Hogansville City of</v>
          </cell>
          <cell r="N2366" t="str">
            <v>Hogansville City of</v>
          </cell>
          <cell r="O2366" t="str">
            <v>P O Box 324</v>
          </cell>
          <cell r="P2366" t="str">
            <v>103 Main Street</v>
          </cell>
          <cell r="Q2366" t="str">
            <v>Hogansville</v>
          </cell>
          <cell r="R2366" t="str">
            <v>GA</v>
          </cell>
          <cell r="S2366" t="str">
            <v>30230</v>
          </cell>
          <cell r="Z2366" t="str">
            <v>M</v>
          </cell>
        </row>
        <row r="2367">
          <cell r="A2367">
            <v>2006</v>
          </cell>
          <cell r="B2367">
            <v>8699</v>
          </cell>
          <cell r="C2367" t="str">
            <v>Inland Power &amp; Light Company</v>
          </cell>
          <cell r="N2367" t="str">
            <v>Inland Power &amp; Light Company</v>
          </cell>
          <cell r="O2367" t="str">
            <v>P O Box 4429</v>
          </cell>
          <cell r="P2367" t="str">
            <v>East 320 Second Avenue</v>
          </cell>
          <cell r="Q2367" t="str">
            <v>Spokane</v>
          </cell>
          <cell r="R2367" t="str">
            <v>WA</v>
          </cell>
          <cell r="S2367" t="str">
            <v>99202</v>
          </cell>
          <cell r="Z2367" t="str">
            <v>C</v>
          </cell>
        </row>
        <row r="2368">
          <cell r="A2368">
            <v>2006</v>
          </cell>
          <cell r="B2368">
            <v>8700</v>
          </cell>
          <cell r="C2368" t="str">
            <v>Hohokam Irr &amp; Drain Dist</v>
          </cell>
          <cell r="N2368" t="str">
            <v>Hohokam Irr &amp; Drain Dist</v>
          </cell>
        </row>
        <row r="2369">
          <cell r="A2369">
            <v>2006</v>
          </cell>
          <cell r="B2369">
            <v>8701</v>
          </cell>
          <cell r="C2369" t="str">
            <v>Hoffman LaRoche Inc</v>
          </cell>
          <cell r="D2369" t="str">
            <v>John L  Parodi</v>
          </cell>
          <cell r="E2369" t="str">
            <v>Energy Manager</v>
          </cell>
          <cell r="F2369" t="str">
            <v>(973)235-2944</v>
          </cell>
          <cell r="G2369" t="str">
            <v>(973)235-5523</v>
          </cell>
          <cell r="H2369" t="str">
            <v>john_l.parodi@roche.com</v>
          </cell>
          <cell r="I2369" t="str">
            <v>James  Poliseo</v>
          </cell>
          <cell r="J2369" t="str">
            <v>Vice President</v>
          </cell>
          <cell r="K2369" t="str">
            <v>(973)235-8510</v>
          </cell>
          <cell r="L2369" t="str">
            <v>(973)235-6839</v>
          </cell>
          <cell r="M2369" t="str">
            <v>james.poliseo@roche.com</v>
          </cell>
          <cell r="N2369" t="str">
            <v>Hoffman LaRoche Inc</v>
          </cell>
          <cell r="O2369" t="str">
            <v>340 Kingsland Street</v>
          </cell>
          <cell r="Q2369" t="str">
            <v>Nutley</v>
          </cell>
          <cell r="R2369" t="str">
            <v>NJ</v>
          </cell>
          <cell r="S2369" t="str">
            <v>07110</v>
          </cell>
          <cell r="U2369" t="str">
            <v>340 Kingsland Bldg 46 2nd Fl</v>
          </cell>
          <cell r="W2369" t="str">
            <v>Nutley</v>
          </cell>
          <cell r="X2369" t="str">
            <v>NJ</v>
          </cell>
          <cell r="Y2369" t="str">
            <v>07110</v>
          </cell>
          <cell r="Z2369" t="str">
            <v>N</v>
          </cell>
          <cell r="AA2369">
            <v>39153</v>
          </cell>
          <cell r="AB2369" t="str">
            <v>F860C08701</v>
          </cell>
          <cell r="AC2369">
            <v>39153</v>
          </cell>
          <cell r="AD2369" t="str">
            <v>OPS$MS76944</v>
          </cell>
          <cell r="AE2369">
            <v>39244</v>
          </cell>
        </row>
        <row r="2370">
          <cell r="A2370">
            <v>2006</v>
          </cell>
          <cell r="B2370">
            <v>8703</v>
          </cell>
          <cell r="C2370" t="str">
            <v>City of Hoisington</v>
          </cell>
          <cell r="D2370" t="str">
            <v>Allan  Dinkel</v>
          </cell>
          <cell r="E2370" t="str">
            <v>City Manager</v>
          </cell>
          <cell r="F2370" t="str">
            <v>(620)653-4125</v>
          </cell>
          <cell r="G2370" t="str">
            <v>(316)653-2767</v>
          </cell>
          <cell r="H2370" t="str">
            <v>ctymngr@hoisingtonks.org</v>
          </cell>
          <cell r="I2370" t="str">
            <v>Allen J.  Dinkel</v>
          </cell>
          <cell r="J2370" t="str">
            <v>City Manager</v>
          </cell>
          <cell r="K2370" t="str">
            <v>(-)---</v>
          </cell>
          <cell r="M2370" t="str">
            <v>-</v>
          </cell>
          <cell r="N2370" t="str">
            <v>City of Hoisington</v>
          </cell>
          <cell r="O2370" t="str">
            <v>109 East First St</v>
          </cell>
          <cell r="P2370" t="str">
            <v>P O Box 418</v>
          </cell>
          <cell r="Q2370" t="str">
            <v>Hoisington</v>
          </cell>
          <cell r="R2370" t="str">
            <v>KS</v>
          </cell>
          <cell r="S2370" t="str">
            <v>67544</v>
          </cell>
          <cell r="Z2370" t="str">
            <v>M</v>
          </cell>
          <cell r="AA2370">
            <v>39239</v>
          </cell>
          <cell r="AB2370" t="str">
            <v>OPS$DM46944</v>
          </cell>
          <cell r="AC2370">
            <v>39239</v>
          </cell>
          <cell r="AD2370" t="str">
            <v>OPS$MS76944</v>
          </cell>
          <cell r="AE2370">
            <v>39259</v>
          </cell>
        </row>
        <row r="2371">
          <cell r="A2371">
            <v>2006</v>
          </cell>
          <cell r="B2371">
            <v>8705</v>
          </cell>
          <cell r="C2371" t="str">
            <v>Hoffer Plastics</v>
          </cell>
          <cell r="D2371" t="str">
            <v>Perry  Hazelwood</v>
          </cell>
          <cell r="E2371" t="str">
            <v>Maintenance Manager</v>
          </cell>
          <cell r="F2371" t="str">
            <v>(847)717-5639</v>
          </cell>
          <cell r="G2371" t="str">
            <v>(847)741-2578</v>
          </cell>
          <cell r="H2371" t="str">
            <v>p-hazelwood@hofferpl.com</v>
          </cell>
          <cell r="I2371" t="str">
            <v>Brian  Wagner</v>
          </cell>
          <cell r="J2371" t="str">
            <v>Operations Manager</v>
          </cell>
          <cell r="K2371" t="str">
            <v>(847)717-5685</v>
          </cell>
          <cell r="L2371" t="str">
            <v>(847)741-3086</v>
          </cell>
          <cell r="M2371" t="str">
            <v>B-wagner@hofferpl.com</v>
          </cell>
          <cell r="N2371" t="str">
            <v>Hoffer Plastics</v>
          </cell>
          <cell r="O2371" t="str">
            <v>500 Collins Street</v>
          </cell>
          <cell r="Q2371" t="str">
            <v>South Elgin</v>
          </cell>
          <cell r="R2371" t="str">
            <v>IL</v>
          </cell>
          <cell r="S2371" t="str">
            <v>60177</v>
          </cell>
          <cell r="U2371" t="str">
            <v>500 Collins St</v>
          </cell>
          <cell r="W2371" t="str">
            <v>South Elgin</v>
          </cell>
          <cell r="X2371" t="str">
            <v>IL</v>
          </cell>
          <cell r="Y2371" t="str">
            <v>60177</v>
          </cell>
          <cell r="Z2371" t="str">
            <v>N</v>
          </cell>
          <cell r="AA2371">
            <v>39160</v>
          </cell>
          <cell r="AB2371" t="str">
            <v>F860C08705</v>
          </cell>
          <cell r="AC2371">
            <v>39160</v>
          </cell>
          <cell r="AD2371" t="str">
            <v>OPS$MS76944</v>
          </cell>
          <cell r="AE2371">
            <v>39322</v>
          </cell>
        </row>
        <row r="2372">
          <cell r="A2372">
            <v>2006</v>
          </cell>
          <cell r="B2372">
            <v>8709</v>
          </cell>
          <cell r="C2372" t="str">
            <v>Holbrook Village of</v>
          </cell>
          <cell r="N2372" t="str">
            <v>Holbrook Village of</v>
          </cell>
          <cell r="Q2372" t="str">
            <v>Holbrook,</v>
          </cell>
          <cell r="R2372" t="str">
            <v>NE</v>
          </cell>
          <cell r="S2372" t="str">
            <v>68948</v>
          </cell>
        </row>
        <row r="2373">
          <cell r="A2373">
            <v>2006</v>
          </cell>
          <cell r="B2373">
            <v>8714</v>
          </cell>
          <cell r="C2373" t="str">
            <v>Town of Holden</v>
          </cell>
          <cell r="N2373" t="str">
            <v>Town of Holden</v>
          </cell>
          <cell r="Q2373" t="str">
            <v>Holden</v>
          </cell>
          <cell r="R2373" t="str">
            <v>UT</v>
          </cell>
          <cell r="S2373" t="str">
            <v>84636</v>
          </cell>
          <cell r="Z2373" t="str">
            <v>M</v>
          </cell>
        </row>
        <row r="2374">
          <cell r="A2374">
            <v>2006</v>
          </cell>
          <cell r="B2374">
            <v>8715</v>
          </cell>
          <cell r="C2374" t="str">
            <v>Town of Holden</v>
          </cell>
          <cell r="N2374" t="str">
            <v>Town of Holden</v>
          </cell>
          <cell r="P2374" t="str">
            <v>94 Reservior Street</v>
          </cell>
          <cell r="Q2374" t="str">
            <v>Holden</v>
          </cell>
          <cell r="R2374" t="str">
            <v>MA</v>
          </cell>
          <cell r="S2374" t="str">
            <v>01520</v>
          </cell>
          <cell r="Z2374" t="str">
            <v>M</v>
          </cell>
        </row>
        <row r="2375">
          <cell r="A2375">
            <v>2006</v>
          </cell>
          <cell r="B2375">
            <v>8717</v>
          </cell>
          <cell r="C2375" t="str">
            <v>City of Holdrege</v>
          </cell>
          <cell r="D2375" t="str">
            <v>Chuck B.   Keep</v>
          </cell>
          <cell r="E2375" t="str">
            <v>Financial Reporting</v>
          </cell>
          <cell r="F2375" t="str">
            <v>(402)563-5481</v>
          </cell>
          <cell r="G2375" t="str">
            <v>(402)563-5528</v>
          </cell>
          <cell r="I2375" t="str">
            <v>R D   Asche</v>
          </cell>
          <cell r="J2375" t="str">
            <v>Vice President</v>
          </cell>
          <cell r="N2375" t="str">
            <v>City of Holdrege</v>
          </cell>
          <cell r="P2375" t="str">
            <v>P O Box  499</v>
          </cell>
          <cell r="Q2375" t="str">
            <v>Columbus</v>
          </cell>
          <cell r="R2375" t="str">
            <v>NE</v>
          </cell>
          <cell r="S2375" t="str">
            <v>68602</v>
          </cell>
          <cell r="T2375" t="str">
            <v>Nebraska Public Power District</v>
          </cell>
          <cell r="Z2375" t="str">
            <v>M</v>
          </cell>
        </row>
        <row r="2376">
          <cell r="A2376">
            <v>2006</v>
          </cell>
          <cell r="B2376">
            <v>8722</v>
          </cell>
          <cell r="C2376" t="str">
            <v>Holland Energy LLC</v>
          </cell>
          <cell r="D2376" t="str">
            <v>Elaine  Lotito</v>
          </cell>
          <cell r="E2376" t="str">
            <v>Associate, Asset Operations</v>
          </cell>
          <cell r="F2376" t="str">
            <v>(410)468-3248</v>
          </cell>
          <cell r="G2376" t="str">
            <v>(410)468-3419</v>
          </cell>
          <cell r="H2376" t="str">
            <v>elaine.lotito@constellation.com</v>
          </cell>
          <cell r="I2376" t="str">
            <v>Brenda  Powell</v>
          </cell>
          <cell r="J2376" t="str">
            <v>Associate, Asset Operations</v>
          </cell>
          <cell r="K2376" t="str">
            <v>(410)468-3773</v>
          </cell>
          <cell r="L2376" t="str">
            <v>(410)468-3540</v>
          </cell>
          <cell r="M2376" t="str">
            <v>brenda.powell@constellation.com</v>
          </cell>
          <cell r="N2376" t="str">
            <v>Holland Energy LLC</v>
          </cell>
          <cell r="O2376" t="str">
            <v>111 Market Place</v>
          </cell>
          <cell r="P2376" t="str">
            <v>Suite 200</v>
          </cell>
          <cell r="Q2376" t="str">
            <v>Baltimore</v>
          </cell>
          <cell r="R2376" t="str">
            <v>MD</v>
          </cell>
          <cell r="S2376" t="str">
            <v>21202</v>
          </cell>
          <cell r="T2376" t="str">
            <v>Const. Energy Commodities Grp.</v>
          </cell>
          <cell r="U2376" t="str">
            <v>111 Market Place</v>
          </cell>
          <cell r="V2376" t="str">
            <v>Suite 500</v>
          </cell>
          <cell r="W2376" t="str">
            <v>Baltimore</v>
          </cell>
          <cell r="X2376" t="str">
            <v>MD</v>
          </cell>
          <cell r="Y2376" t="str">
            <v>21202</v>
          </cell>
          <cell r="Z2376" t="str">
            <v>N</v>
          </cell>
          <cell r="AD2376" t="str">
            <v>OPS$NBO6944</v>
          </cell>
          <cell r="AE2376">
            <v>39112</v>
          </cell>
        </row>
        <row r="2377">
          <cell r="A2377">
            <v>2006</v>
          </cell>
          <cell r="B2377">
            <v>8723</v>
          </cell>
          <cell r="C2377" t="str">
            <v>City of Holland</v>
          </cell>
          <cell r="D2377" t="str">
            <v>David  Nuismer</v>
          </cell>
          <cell r="E2377" t="str">
            <v>Gen Supv of Operations</v>
          </cell>
          <cell r="F2377" t="str">
            <v>(616)355-1200</v>
          </cell>
          <cell r="G2377" t="str">
            <v>(616)355-1240</v>
          </cell>
          <cell r="H2377" t="str">
            <v>dnuismer@hollandbpw.com</v>
          </cell>
          <cell r="I2377" t="str">
            <v>David G  Koster</v>
          </cell>
          <cell r="J2377" t="str">
            <v>Power Resources Dir</v>
          </cell>
          <cell r="K2377" t="str">
            <v>(616)355-1200</v>
          </cell>
          <cell r="M2377" t="str">
            <v>dkoster@hollandbpw.com</v>
          </cell>
          <cell r="N2377" t="str">
            <v>City of Holland</v>
          </cell>
          <cell r="O2377" t="str">
            <v xml:space="preserve"> 64 Pine Ave</v>
          </cell>
          <cell r="Q2377" t="str">
            <v>Holland</v>
          </cell>
          <cell r="R2377" t="str">
            <v>MI</v>
          </cell>
          <cell r="S2377" t="str">
            <v>49423</v>
          </cell>
          <cell r="Z2377" t="str">
            <v>M</v>
          </cell>
          <cell r="AA2377">
            <v>39141</v>
          </cell>
          <cell r="AB2377" t="str">
            <v>F860C08723</v>
          </cell>
          <cell r="AC2377">
            <v>39141</v>
          </cell>
          <cell r="AD2377" t="str">
            <v>OPS$MS76944</v>
          </cell>
          <cell r="AE2377">
            <v>39300</v>
          </cell>
        </row>
        <row r="2378">
          <cell r="A2378">
            <v>2006</v>
          </cell>
          <cell r="B2378">
            <v>8725</v>
          </cell>
          <cell r="C2378" t="str">
            <v>Hollow Dam Power Co</v>
          </cell>
          <cell r="D2378" t="str">
            <v>Bob  VanWingerden</v>
          </cell>
          <cell r="E2378" t="str">
            <v>Production Reporting Clerk</v>
          </cell>
          <cell r="F2378" t="str">
            <v>(905)465-4521</v>
          </cell>
          <cell r="G2378" t="str">
            <v>(905)465-4514</v>
          </cell>
          <cell r="H2378" t="str">
            <v>bob.vanwingerden@algonquinpower.com</v>
          </cell>
          <cell r="I2378" t="str">
            <v>Graham  Agnew</v>
          </cell>
          <cell r="J2378" t="str">
            <v>Hydraulics Team Leader</v>
          </cell>
          <cell r="K2378" t="str">
            <v>(905)465-4519</v>
          </cell>
          <cell r="L2378" t="str">
            <v>(905)465-4514</v>
          </cell>
          <cell r="M2378" t="str">
            <v>graham.agnew@algonquinpower.com</v>
          </cell>
          <cell r="N2378" t="str">
            <v>Hollow Dam Power Co</v>
          </cell>
          <cell r="O2378" t="str">
            <v>1100 Rene Levesque Blvd West</v>
          </cell>
          <cell r="Q2378" t="str">
            <v>Montreal, Quebec</v>
          </cell>
          <cell r="R2378" t="str">
            <v>CN</v>
          </cell>
          <cell r="S2378" t="str">
            <v>H3B</v>
          </cell>
          <cell r="T2378" t="str">
            <v>Algonquin Power Systems</v>
          </cell>
          <cell r="U2378" t="str">
            <v>2845 Bristol Circle</v>
          </cell>
          <cell r="W2378" t="str">
            <v>Oakville, Ontario</v>
          </cell>
          <cell r="X2378" t="str">
            <v>CN</v>
          </cell>
          <cell r="Y2378" t="str">
            <v>L6H</v>
          </cell>
          <cell r="Z2378" t="str">
            <v>N</v>
          </cell>
          <cell r="AA2378">
            <v>39168</v>
          </cell>
          <cell r="AB2378" t="str">
            <v>F860C12920</v>
          </cell>
          <cell r="AC2378">
            <v>39168</v>
          </cell>
          <cell r="AD2378" t="str">
            <v>OPS$MS76944</v>
          </cell>
          <cell r="AE2378">
            <v>39259</v>
          </cell>
        </row>
        <row r="2379">
          <cell r="A2379">
            <v>2006</v>
          </cell>
          <cell r="B2379">
            <v>8733</v>
          </cell>
          <cell r="C2379" t="str">
            <v>Village of Holley</v>
          </cell>
          <cell r="N2379" t="str">
            <v>Village of Holley</v>
          </cell>
          <cell r="P2379" t="str">
            <v>72 Public Square</v>
          </cell>
          <cell r="Q2379" t="str">
            <v>Holley</v>
          </cell>
          <cell r="R2379" t="str">
            <v>NY</v>
          </cell>
          <cell r="S2379" t="str">
            <v>14470</v>
          </cell>
          <cell r="Z2379" t="str">
            <v>M</v>
          </cell>
        </row>
        <row r="2380">
          <cell r="A2380">
            <v>2006</v>
          </cell>
          <cell r="B2380">
            <v>8736</v>
          </cell>
          <cell r="C2380" t="str">
            <v>Hollingworth &amp; Vose Co</v>
          </cell>
          <cell r="D2380" t="str">
            <v>Dan  Perry</v>
          </cell>
          <cell r="E2380" t="str">
            <v>Senior Project Engineer</v>
          </cell>
          <cell r="F2380" t="str">
            <v>(508)850-2236</v>
          </cell>
          <cell r="G2380" t="str">
            <v>(508)668-7740</v>
          </cell>
          <cell r="H2380" t="str">
            <v>dperry@hovo.com</v>
          </cell>
          <cell r="I2380" t="str">
            <v>Carl  Andrysiak</v>
          </cell>
          <cell r="J2380" t="str">
            <v>Senior Project Engineer</v>
          </cell>
          <cell r="K2380" t="str">
            <v>(508)850-2107</v>
          </cell>
          <cell r="L2380" t="str">
            <v>(508)668-7740</v>
          </cell>
          <cell r="M2380" t="str">
            <v>candrysi@hovo.com</v>
          </cell>
          <cell r="N2380" t="str">
            <v>Hollingworth &amp; Vose Co</v>
          </cell>
          <cell r="O2380" t="str">
            <v>112 Washington Street</v>
          </cell>
          <cell r="Q2380" t="str">
            <v>East Walpole</v>
          </cell>
          <cell r="R2380" t="str">
            <v>MA</v>
          </cell>
          <cell r="S2380" t="str">
            <v>02032</v>
          </cell>
          <cell r="U2380" t="str">
            <v>112 Washington St</v>
          </cell>
          <cell r="W2380" t="str">
            <v>East Walpole</v>
          </cell>
          <cell r="X2380" t="str">
            <v>MA</v>
          </cell>
          <cell r="Y2380" t="str">
            <v>02032</v>
          </cell>
          <cell r="Z2380" t="str">
            <v>N</v>
          </cell>
          <cell r="AA2380">
            <v>39171</v>
          </cell>
          <cell r="AB2380" t="str">
            <v>F860C08736</v>
          </cell>
          <cell r="AC2380">
            <v>39171</v>
          </cell>
          <cell r="AD2380" t="str">
            <v>OPS$MS76944</v>
          </cell>
          <cell r="AE2380">
            <v>39259</v>
          </cell>
        </row>
        <row r="2381">
          <cell r="A2381">
            <v>2006</v>
          </cell>
          <cell r="B2381">
            <v>8748</v>
          </cell>
          <cell r="C2381" t="str">
            <v>City of Holly Springs</v>
          </cell>
          <cell r="N2381" t="str">
            <v>City of Holly Springs</v>
          </cell>
          <cell r="O2381" t="str">
            <v>P O Box 520</v>
          </cell>
          <cell r="P2381" t="str">
            <v>Highway 4 East</v>
          </cell>
          <cell r="Q2381" t="str">
            <v>Holly Springs</v>
          </cell>
          <cell r="R2381" t="str">
            <v>MS</v>
          </cell>
          <cell r="S2381" t="str">
            <v>38635</v>
          </cell>
          <cell r="Z2381" t="str">
            <v>M</v>
          </cell>
        </row>
        <row r="2382">
          <cell r="A2382">
            <v>2006</v>
          </cell>
          <cell r="B2382">
            <v>8751</v>
          </cell>
          <cell r="C2382" t="str">
            <v>Town of Holly</v>
          </cell>
          <cell r="D2382" t="str">
            <v>Marsha  Willhite</v>
          </cell>
          <cell r="E2382" t="str">
            <v>Town Administrator</v>
          </cell>
          <cell r="F2382" t="str">
            <v>(719)537-6633</v>
          </cell>
          <cell r="G2382" t="str">
            <v>(719)537-6621</v>
          </cell>
          <cell r="H2382" t="str">
            <v>marsha@townofholly.com</v>
          </cell>
          <cell r="I2382" t="str">
            <v>Teresa  Neugebauer</v>
          </cell>
          <cell r="J2382" t="str">
            <v>Clerk/Treasurer</v>
          </cell>
          <cell r="K2382" t="str">
            <v>(719)537-6622</v>
          </cell>
          <cell r="L2382" t="str">
            <v>(719)537-6621</v>
          </cell>
          <cell r="M2382" t="str">
            <v>teri@townofholly.com</v>
          </cell>
          <cell r="N2382" t="str">
            <v>Town of Holly</v>
          </cell>
          <cell r="P2382" t="str">
            <v>P O Box 458</v>
          </cell>
          <cell r="Q2382" t="str">
            <v>Holly</v>
          </cell>
          <cell r="R2382" t="str">
            <v>CO</v>
          </cell>
          <cell r="S2382" t="str">
            <v>81047</v>
          </cell>
          <cell r="T2382" t="str">
            <v>Marsha K. Willhite</v>
          </cell>
          <cell r="Z2382" t="str">
            <v>M</v>
          </cell>
          <cell r="AA2382">
            <v>39160</v>
          </cell>
          <cell r="AB2382" t="str">
            <v>F860C08751</v>
          </cell>
          <cell r="AC2382">
            <v>39160</v>
          </cell>
          <cell r="AD2382" t="str">
            <v>OPS$MS76944</v>
          </cell>
          <cell r="AE2382">
            <v>39279</v>
          </cell>
        </row>
        <row r="2383">
          <cell r="A2383">
            <v>2006</v>
          </cell>
          <cell r="B2383">
            <v>8758</v>
          </cell>
          <cell r="C2383" t="str">
            <v>Honeywell Farm Inc</v>
          </cell>
          <cell r="D2383" t="str">
            <v>Aaron  Jonas</v>
          </cell>
          <cell r="E2383" t="str">
            <v>Chief Engineer</v>
          </cell>
          <cell r="F2383" t="str">
            <v>(718)526-3442</v>
          </cell>
          <cell r="G2383" t="str">
            <v>(718)291-0919</v>
          </cell>
          <cell r="H2383" t="str">
            <v>ajonas@elmhurstdairy.com</v>
          </cell>
          <cell r="I2383" t="str">
            <v>Joe  Kranz</v>
          </cell>
          <cell r="J2383" t="str">
            <v>Supervisor</v>
          </cell>
          <cell r="K2383" t="str">
            <v>(718)526-3442</v>
          </cell>
          <cell r="L2383" t="str">
            <v>(718)297-6385</v>
          </cell>
          <cell r="M2383" t="str">
            <v>-</v>
          </cell>
          <cell r="N2383" t="str">
            <v>Honeywell Farm Inc</v>
          </cell>
          <cell r="O2383" t="str">
            <v>155-25 Styler Road</v>
          </cell>
          <cell r="Q2383" t="str">
            <v>Jamaica</v>
          </cell>
          <cell r="R2383" t="str">
            <v>NY</v>
          </cell>
          <cell r="S2383" t="str">
            <v>11433</v>
          </cell>
          <cell r="Z2383" t="str">
            <v>N</v>
          </cell>
          <cell r="AA2383">
            <v>39153</v>
          </cell>
          <cell r="AB2383" t="str">
            <v>F906C0875801</v>
          </cell>
          <cell r="AC2383">
            <v>39153</v>
          </cell>
          <cell r="AD2383" t="str">
            <v>OPS$MS76944</v>
          </cell>
          <cell r="AE2383">
            <v>39244</v>
          </cell>
        </row>
        <row r="2384">
          <cell r="A2384">
            <v>2006</v>
          </cell>
          <cell r="B2384">
            <v>8761</v>
          </cell>
          <cell r="C2384" t="str">
            <v>Holmes-Wayne Electric Coop Inc</v>
          </cell>
          <cell r="N2384" t="str">
            <v>Holmes-Wayne Electric Coop Inc</v>
          </cell>
          <cell r="Q2384" t="str">
            <v>Millersburg</v>
          </cell>
          <cell r="R2384" t="str">
            <v>OH</v>
          </cell>
          <cell r="S2384" t="str">
            <v>44654</v>
          </cell>
          <cell r="Z2384" t="str">
            <v>C</v>
          </cell>
        </row>
        <row r="2385">
          <cell r="A2385">
            <v>2006</v>
          </cell>
          <cell r="B2385">
            <v>8764</v>
          </cell>
          <cell r="C2385" t="str">
            <v>Holston Electric Coop, Inc</v>
          </cell>
          <cell r="N2385" t="str">
            <v>Holston Electric Coop, Inc</v>
          </cell>
          <cell r="P2385" t="str">
            <v>1200 West Main Street</v>
          </cell>
          <cell r="Q2385" t="str">
            <v>Rogersville</v>
          </cell>
          <cell r="R2385" t="str">
            <v>TN</v>
          </cell>
          <cell r="S2385" t="str">
            <v>37857</v>
          </cell>
          <cell r="Z2385" t="str">
            <v>C</v>
          </cell>
        </row>
        <row r="2386">
          <cell r="A2386">
            <v>2006</v>
          </cell>
          <cell r="B2386">
            <v>8770</v>
          </cell>
          <cell r="C2386" t="str">
            <v>City of Holton</v>
          </cell>
          <cell r="D2386" t="str">
            <v>C E  Williams</v>
          </cell>
          <cell r="E2386" t="str">
            <v>Utility Supt</v>
          </cell>
          <cell r="F2386" t="str">
            <v>(785)364-2721</v>
          </cell>
          <cell r="G2386" t="str">
            <v>(785)364-3887</v>
          </cell>
          <cell r="H2386" t="str">
            <v>williams@holtonks.net</v>
          </cell>
          <cell r="I2386" t="str">
            <v>Bradley  Mears</v>
          </cell>
          <cell r="J2386" t="str">
            <v>City Manager</v>
          </cell>
          <cell r="K2386" t="str">
            <v>(785)364-2721</v>
          </cell>
          <cell r="L2386" t="str">
            <v>(785)364-3887</v>
          </cell>
          <cell r="N2386" t="str">
            <v>City of Holton</v>
          </cell>
          <cell r="O2386" t="str">
            <v>1012 New Jersey Avenue</v>
          </cell>
          <cell r="Q2386" t="str">
            <v>Holton</v>
          </cell>
          <cell r="R2386" t="str">
            <v>KS</v>
          </cell>
          <cell r="S2386" t="str">
            <v>66436</v>
          </cell>
          <cell r="U2386" t="str">
            <v>1012 New Jersey Ave.</v>
          </cell>
          <cell r="W2386" t="str">
            <v>Holton</v>
          </cell>
          <cell r="X2386" t="str">
            <v>KS</v>
          </cell>
          <cell r="Y2386" t="str">
            <v>66436</v>
          </cell>
          <cell r="Z2386" t="str">
            <v>M</v>
          </cell>
          <cell r="AA2386">
            <v>39120</v>
          </cell>
          <cell r="AB2386" t="str">
            <v>F860C08770</v>
          </cell>
          <cell r="AC2386">
            <v>39120</v>
          </cell>
          <cell r="AD2386" t="str">
            <v>OPS$MS76944</v>
          </cell>
          <cell r="AE2386">
            <v>39244</v>
          </cell>
        </row>
        <row r="2387">
          <cell r="A2387">
            <v>2006</v>
          </cell>
          <cell r="B2387">
            <v>8773</v>
          </cell>
          <cell r="C2387" t="str">
            <v>Holy Cross Electric Assn, Inc</v>
          </cell>
          <cell r="N2387" t="str">
            <v>Holy Cross Electric Assn, Inc</v>
          </cell>
          <cell r="P2387" t="str">
            <v>3799 Highway 82</v>
          </cell>
          <cell r="Q2387" t="str">
            <v>Glenwood Springs</v>
          </cell>
          <cell r="R2387" t="str">
            <v>CO</v>
          </cell>
          <cell r="S2387" t="str">
            <v>81602</v>
          </cell>
          <cell r="Z2387" t="str">
            <v>C</v>
          </cell>
        </row>
        <row r="2388">
          <cell r="A2388">
            <v>2006</v>
          </cell>
          <cell r="B2388">
            <v>8774</v>
          </cell>
          <cell r="C2388" t="str">
            <v>Holyoke City of</v>
          </cell>
          <cell r="D2388" t="str">
            <v>Joseph B.   Fallon</v>
          </cell>
          <cell r="E2388" t="str">
            <v>Forecaster</v>
          </cell>
          <cell r="F2388" t="str">
            <v>(413)536-9368</v>
          </cell>
          <cell r="I2388" t="str">
            <v>Roger C.   Allen</v>
          </cell>
          <cell r="J2388" t="str">
            <v>Asst. Manager</v>
          </cell>
          <cell r="N2388" t="str">
            <v>Holyoke City of</v>
          </cell>
          <cell r="O2388" t="str">
            <v>Mun. Elec. Stat.</v>
          </cell>
          <cell r="P2388" t="str">
            <v>Cabot Street</v>
          </cell>
          <cell r="Q2388" t="str">
            <v>Holyoke,</v>
          </cell>
          <cell r="R2388" t="str">
            <v>MA</v>
          </cell>
          <cell r="S2388" t="str">
            <v>01040</v>
          </cell>
          <cell r="Z2388" t="str">
            <v>M</v>
          </cell>
        </row>
        <row r="2389">
          <cell r="A2389">
            <v>2006</v>
          </cell>
          <cell r="B2389">
            <v>8775</v>
          </cell>
          <cell r="C2389" t="str">
            <v>Exelon Energy Company</v>
          </cell>
          <cell r="N2389" t="str">
            <v>Exelon Energy Company</v>
          </cell>
        </row>
        <row r="2390">
          <cell r="A2390">
            <v>2006</v>
          </cell>
          <cell r="B2390">
            <v>8776</v>
          </cell>
          <cell r="C2390" t="str">
            <v>City of Holyoke Gas and Electric Dept.</v>
          </cell>
          <cell r="D2390" t="str">
            <v>Brian  Beauregard</v>
          </cell>
          <cell r="E2390" t="str">
            <v>Superintendent-Electric Div.</v>
          </cell>
          <cell r="F2390" t="str">
            <v>(413)536-9352</v>
          </cell>
          <cell r="G2390" t="str">
            <v>(413)536-9353</v>
          </cell>
          <cell r="H2390" t="str">
            <v>bbeauregard@hged.com</v>
          </cell>
          <cell r="I2390" t="str">
            <v>James M  Lavelle</v>
          </cell>
          <cell r="J2390" t="str">
            <v>Manager</v>
          </cell>
          <cell r="K2390" t="str">
            <v>(413)536-9311</v>
          </cell>
          <cell r="L2390" t="str">
            <v>(413)536-9315</v>
          </cell>
          <cell r="M2390" t="str">
            <v>jlavelle@hged.com</v>
          </cell>
          <cell r="N2390" t="str">
            <v>City of Holyoke Gas and Electric Dept.</v>
          </cell>
          <cell r="O2390" t="str">
            <v>99 Suffolk St</v>
          </cell>
          <cell r="P2390" t="str">
            <v>Holyoke Gas &amp; Electric Dept.</v>
          </cell>
          <cell r="Q2390" t="str">
            <v>Holyoke</v>
          </cell>
          <cell r="R2390" t="str">
            <v>MA</v>
          </cell>
          <cell r="S2390" t="str">
            <v>01040</v>
          </cell>
          <cell r="Z2390" t="str">
            <v>M</v>
          </cell>
          <cell r="AA2390">
            <v>39171</v>
          </cell>
          <cell r="AB2390" t="str">
            <v>F412C03113</v>
          </cell>
          <cell r="AC2390">
            <v>39171</v>
          </cell>
          <cell r="AD2390" t="str">
            <v>OPS$MS76944</v>
          </cell>
          <cell r="AE2390">
            <v>39245</v>
          </cell>
        </row>
        <row r="2391">
          <cell r="A2391">
            <v>2006</v>
          </cell>
          <cell r="B2391">
            <v>8777</v>
          </cell>
          <cell r="C2391" t="str">
            <v>City of Holyoke</v>
          </cell>
          <cell r="D2391" t="str">
            <v>Mark   Brown</v>
          </cell>
          <cell r="E2391" t="str">
            <v>Electrical Supt</v>
          </cell>
          <cell r="F2391" t="str">
            <v>(970)854-2266</v>
          </cell>
          <cell r="G2391" t="str">
            <v>(970)854-2833</v>
          </cell>
          <cell r="H2391" t="str">
            <v>mbrown@chase3000.com</v>
          </cell>
          <cell r="I2391" t="str">
            <v>Mark   Brown</v>
          </cell>
          <cell r="J2391" t="str">
            <v>Electrical Supt</v>
          </cell>
          <cell r="N2391" t="str">
            <v>City of Holyoke</v>
          </cell>
          <cell r="O2391" t="str">
            <v>407 E  Denver St</v>
          </cell>
          <cell r="Q2391" t="str">
            <v>Holyoke</v>
          </cell>
          <cell r="R2391" t="str">
            <v>CO</v>
          </cell>
          <cell r="S2391" t="str">
            <v>80734</v>
          </cell>
          <cell r="T2391" t="str">
            <v>Mark Brown</v>
          </cell>
          <cell r="Z2391" t="str">
            <v>M</v>
          </cell>
        </row>
        <row r="2392">
          <cell r="A2392">
            <v>2006</v>
          </cell>
          <cell r="B2392">
            <v>8778</v>
          </cell>
          <cell r="C2392" t="str">
            <v>Holyoke Power &amp; Electric Co</v>
          </cell>
          <cell r="N2392" t="str">
            <v>Holyoke Power &amp; Electric Co</v>
          </cell>
          <cell r="P2392" t="str">
            <v>P O Box 270</v>
          </cell>
          <cell r="Q2392" t="str">
            <v>Hartford</v>
          </cell>
          <cell r="R2392" t="str">
            <v>CT</v>
          </cell>
          <cell r="S2392" t="str">
            <v>06141</v>
          </cell>
          <cell r="Z2392" t="str">
            <v>I</v>
          </cell>
        </row>
        <row r="2393">
          <cell r="A2393">
            <v>2006</v>
          </cell>
          <cell r="B2393">
            <v>8779</v>
          </cell>
          <cell r="C2393" t="str">
            <v>Holyoke Water Power Company</v>
          </cell>
          <cell r="D2393" t="str">
            <v>Deborah  Labas</v>
          </cell>
          <cell r="E2393" t="str">
            <v>Sr. Engr. Tech</v>
          </cell>
          <cell r="F2393" t="str">
            <v>(860)810-1848</v>
          </cell>
          <cell r="G2393" t="str">
            <v>(860)810-1720</v>
          </cell>
          <cell r="H2393" t="str">
            <v>labasdj@nu.com</v>
          </cell>
          <cell r="I2393" t="str">
            <v>Eric  LeBlanc</v>
          </cell>
          <cell r="J2393" t="str">
            <v>Mgr., Generation Mgmt. Svcs.</v>
          </cell>
          <cell r="K2393" t="str">
            <v>(860)810-1828</v>
          </cell>
          <cell r="L2393" t="str">
            <v>(860)810-1720</v>
          </cell>
          <cell r="M2393" t="str">
            <v>leblaej@nu.com</v>
          </cell>
          <cell r="N2393" t="str">
            <v>Holyoke Water Power Company</v>
          </cell>
          <cell r="O2393" t="str">
            <v>301 Hammer Mill Road</v>
          </cell>
          <cell r="Q2393" t="str">
            <v>Rocky Hill</v>
          </cell>
          <cell r="R2393" t="str">
            <v>CT</v>
          </cell>
          <cell r="S2393" t="str">
            <v>06067</v>
          </cell>
          <cell r="Z2393" t="str">
            <v>I</v>
          </cell>
        </row>
        <row r="2394">
          <cell r="A2394">
            <v>2006</v>
          </cell>
          <cell r="B2394">
            <v>8780</v>
          </cell>
          <cell r="C2394" t="str">
            <v>Fox Islands Electric Coop, Inc</v>
          </cell>
          <cell r="N2394" t="str">
            <v>Fox Islands Electric Coop, Inc</v>
          </cell>
          <cell r="O2394" t="str">
            <v>P O Box 527</v>
          </cell>
          <cell r="P2394" t="str">
            <v>Main Street</v>
          </cell>
          <cell r="Q2394" t="str">
            <v>Vinalhaven</v>
          </cell>
          <cell r="R2394" t="str">
            <v>ME</v>
          </cell>
          <cell r="S2394" t="str">
            <v>04863</v>
          </cell>
          <cell r="Z2394" t="str">
            <v>C</v>
          </cell>
        </row>
        <row r="2395">
          <cell r="A2395">
            <v>2006</v>
          </cell>
          <cell r="B2395">
            <v>8781</v>
          </cell>
          <cell r="C2395" t="str">
            <v>City of Holyrood</v>
          </cell>
          <cell r="N2395" t="str">
            <v>City of Holyrood</v>
          </cell>
          <cell r="O2395" t="str">
            <v>P O Box 67</v>
          </cell>
          <cell r="P2395" t="str">
            <v>110 South Main Street</v>
          </cell>
          <cell r="Q2395" t="str">
            <v>Holyrood</v>
          </cell>
          <cell r="R2395" t="str">
            <v>KS</v>
          </cell>
          <cell r="S2395" t="str">
            <v>67450</v>
          </cell>
          <cell r="Z2395" t="str">
            <v>M</v>
          </cell>
        </row>
        <row r="2396">
          <cell r="A2396">
            <v>2006</v>
          </cell>
          <cell r="B2396">
            <v>8784</v>
          </cell>
          <cell r="C2396" t="str">
            <v>Home Light &amp; Power Co</v>
          </cell>
          <cell r="N2396" t="str">
            <v>Home Light &amp; Power Co</v>
          </cell>
          <cell r="P2396" t="str">
            <v>1600 6th Avenue</v>
          </cell>
          <cell r="Q2396" t="str">
            <v>Greeley</v>
          </cell>
          <cell r="R2396" t="str">
            <v>CO</v>
          </cell>
          <cell r="S2396" t="str">
            <v>80631</v>
          </cell>
        </row>
        <row r="2397">
          <cell r="A2397">
            <v>2006</v>
          </cell>
          <cell r="B2397">
            <v>8785</v>
          </cell>
          <cell r="C2397" t="str">
            <v>Homestretch Geothermal  LLC</v>
          </cell>
          <cell r="D2397" t="str">
            <v>Andrew E.  Egbert</v>
          </cell>
          <cell r="E2397" t="str">
            <v>Manager</v>
          </cell>
          <cell r="F2397" t="str">
            <v>(435)668-6003</v>
          </cell>
          <cell r="G2397" t="str">
            <v>(801)469-7171</v>
          </cell>
          <cell r="H2397" t="str">
            <v>andye@infowest.com</v>
          </cell>
          <cell r="I2397" t="str">
            <v>Cory  Egbert</v>
          </cell>
          <cell r="J2397" t="str">
            <v>Operations Manager</v>
          </cell>
          <cell r="K2397" t="str">
            <v>(775)741-7921</v>
          </cell>
          <cell r="L2397" t="str">
            <v>(775)577-4625</v>
          </cell>
          <cell r="N2397" t="str">
            <v>Homestretch Geothermal  LLC</v>
          </cell>
          <cell r="P2397" t="str">
            <v>1147 N Daybreak Dr.</v>
          </cell>
          <cell r="Q2397" t="str">
            <v>Washington</v>
          </cell>
          <cell r="R2397" t="str">
            <v>UT</v>
          </cell>
          <cell r="S2397" t="str">
            <v>84780</v>
          </cell>
          <cell r="Z2397" t="str">
            <v>N</v>
          </cell>
          <cell r="AA2397">
            <v>39147</v>
          </cell>
          <cell r="AB2397" t="str">
            <v>F412C22129</v>
          </cell>
          <cell r="AC2397">
            <v>39147</v>
          </cell>
          <cell r="AD2397" t="str">
            <v>OPS$MS76944</v>
          </cell>
          <cell r="AE2397">
            <v>39244</v>
          </cell>
        </row>
        <row r="2398">
          <cell r="A2398">
            <v>2006</v>
          </cell>
          <cell r="B2398">
            <v>8786</v>
          </cell>
          <cell r="C2398" t="str">
            <v>Horry Electric Coop Inc</v>
          </cell>
          <cell r="N2398" t="str">
            <v>Horry Electric Coop Inc</v>
          </cell>
          <cell r="O2398" t="str">
            <v>P O Box 119</v>
          </cell>
          <cell r="P2398" t="str">
            <v>1708 Oak Street</v>
          </cell>
          <cell r="Q2398" t="str">
            <v>Conway</v>
          </cell>
          <cell r="R2398" t="str">
            <v>SC</v>
          </cell>
          <cell r="S2398" t="str">
            <v>28078</v>
          </cell>
          <cell r="Z2398" t="str">
            <v>C</v>
          </cell>
        </row>
        <row r="2399">
          <cell r="A2399">
            <v>2006</v>
          </cell>
          <cell r="B2399">
            <v>8787</v>
          </cell>
          <cell r="C2399" t="str">
            <v>Humboldt Bay Mun Water Dist</v>
          </cell>
          <cell r="D2399" t="str">
            <v>Carol  Rische</v>
          </cell>
          <cell r="E2399" t="str">
            <v>General Manager</v>
          </cell>
          <cell r="F2399" t="str">
            <v>(707)443-5018</v>
          </cell>
          <cell r="G2399" t="str">
            <v>(707)443-5731</v>
          </cell>
          <cell r="H2399" t="str">
            <v>hbmwd@northcoast.com</v>
          </cell>
          <cell r="N2399" t="str">
            <v>Humboldt Bay Mun Water Dist</v>
          </cell>
          <cell r="O2399" t="str">
            <v>828 Seventh Street</v>
          </cell>
          <cell r="P2399" t="str">
            <v>P O Box 95</v>
          </cell>
          <cell r="Q2399" t="str">
            <v>Eureka</v>
          </cell>
          <cell r="R2399" t="str">
            <v>CA</v>
          </cell>
          <cell r="S2399" t="str">
            <v>95502</v>
          </cell>
          <cell r="Z2399" t="str">
            <v>N</v>
          </cell>
          <cell r="AA2399">
            <v>39122</v>
          </cell>
          <cell r="AB2399" t="str">
            <v>F860C08787</v>
          </cell>
          <cell r="AC2399">
            <v>39122</v>
          </cell>
          <cell r="AD2399" t="str">
            <v>OPS$MS76944</v>
          </cell>
          <cell r="AE2399">
            <v>39244</v>
          </cell>
        </row>
        <row r="2400">
          <cell r="A2400">
            <v>2006</v>
          </cell>
          <cell r="B2400">
            <v>8795</v>
          </cell>
          <cell r="C2400" t="str">
            <v>City of Homestead</v>
          </cell>
          <cell r="D2400" t="str">
            <v>Vinoosh  Ramai</v>
          </cell>
          <cell r="E2400" t="str">
            <v>Systems Operations Supervisor</v>
          </cell>
          <cell r="F2400" t="str">
            <v>(305)224-4744</v>
          </cell>
          <cell r="G2400" t="str">
            <v>(305)224-4769</v>
          </cell>
          <cell r="H2400" t="str">
            <v>vramai@ci.homestead.fl.us</v>
          </cell>
          <cell r="I2400" t="str">
            <v>Gregg  Pualson</v>
          </cell>
          <cell r="J2400" t="str">
            <v>Director of Utilities</v>
          </cell>
          <cell r="K2400" t="str">
            <v>(305)224-4704</v>
          </cell>
          <cell r="L2400" t="str">
            <v>(999)999-9999</v>
          </cell>
          <cell r="M2400" t="str">
            <v>gpaulson@cityofhomestead.com</v>
          </cell>
          <cell r="N2400" t="str">
            <v>City of Homestead</v>
          </cell>
          <cell r="O2400" t="str">
            <v>675 N Flagler Ave</v>
          </cell>
          <cell r="Q2400" t="str">
            <v>Homestead</v>
          </cell>
          <cell r="R2400" t="str">
            <v>FL</v>
          </cell>
          <cell r="S2400" t="str">
            <v>33030</v>
          </cell>
          <cell r="Z2400" t="str">
            <v>M</v>
          </cell>
          <cell r="AA2400">
            <v>39126</v>
          </cell>
          <cell r="AB2400" t="str">
            <v>F860C08795</v>
          </cell>
          <cell r="AC2400">
            <v>39126</v>
          </cell>
          <cell r="AD2400" t="str">
            <v>OPS$MS76944</v>
          </cell>
          <cell r="AE2400">
            <v>39287</v>
          </cell>
        </row>
        <row r="2401">
          <cell r="A2401">
            <v>2006</v>
          </cell>
          <cell r="B2401">
            <v>8796</v>
          </cell>
          <cell r="C2401" t="str">
            <v>City of Hingham</v>
          </cell>
          <cell r="N2401" t="str">
            <v>City of Hingham</v>
          </cell>
          <cell r="P2401" t="str">
            <v>19 Elm Street</v>
          </cell>
          <cell r="Q2401" t="str">
            <v>Hingham</v>
          </cell>
          <cell r="R2401" t="str">
            <v>MA</v>
          </cell>
          <cell r="S2401" t="str">
            <v>02043</v>
          </cell>
          <cell r="Z2401" t="str">
            <v>M</v>
          </cell>
        </row>
        <row r="2402">
          <cell r="A2402">
            <v>2006</v>
          </cell>
          <cell r="B2402">
            <v>8797</v>
          </cell>
          <cell r="C2402" t="str">
            <v>Town of Hull</v>
          </cell>
          <cell r="N2402" t="str">
            <v>Town of Hull</v>
          </cell>
          <cell r="P2402" t="str">
            <v>15 Edgewater Road</v>
          </cell>
          <cell r="Q2402" t="str">
            <v>Hull</v>
          </cell>
          <cell r="R2402" t="str">
            <v>MA</v>
          </cell>
          <cell r="S2402" t="str">
            <v>02045</v>
          </cell>
          <cell r="Z2402" t="str">
            <v>M</v>
          </cell>
        </row>
        <row r="2403">
          <cell r="A2403">
            <v>2006</v>
          </cell>
          <cell r="B2403">
            <v>8799</v>
          </cell>
          <cell r="C2403" t="str">
            <v>Hominy City of</v>
          </cell>
          <cell r="N2403" t="str">
            <v>Hominy City of</v>
          </cell>
          <cell r="O2403" t="str">
            <v>P O Box 219</v>
          </cell>
          <cell r="P2403" t="str">
            <v>314 West 3rd Street</v>
          </cell>
          <cell r="Q2403" t="str">
            <v>Hominy</v>
          </cell>
          <cell r="R2403" t="str">
            <v>OK</v>
          </cell>
          <cell r="S2403" t="str">
            <v>74035</v>
          </cell>
          <cell r="Z2403" t="str">
            <v>M</v>
          </cell>
        </row>
        <row r="2404">
          <cell r="A2404">
            <v>2006</v>
          </cell>
          <cell r="B2404">
            <v>8801</v>
          </cell>
          <cell r="C2404" t="str">
            <v>City of Hondo</v>
          </cell>
          <cell r="N2404" t="str">
            <v>City of Hondo</v>
          </cell>
          <cell r="O2404" t="str">
            <v>P O Box 398</v>
          </cell>
          <cell r="P2404" t="str">
            <v>1600 M Avenue</v>
          </cell>
          <cell r="Q2404" t="str">
            <v>Hondo</v>
          </cell>
          <cell r="R2404" t="str">
            <v>TX</v>
          </cell>
          <cell r="S2404" t="str">
            <v>78861</v>
          </cell>
          <cell r="Z2404" t="str">
            <v>M</v>
          </cell>
        </row>
        <row r="2405">
          <cell r="A2405">
            <v>2006</v>
          </cell>
          <cell r="B2405">
            <v>8814</v>
          </cell>
          <cell r="C2405" t="str">
            <v>Hoonah City of</v>
          </cell>
          <cell r="N2405" t="str">
            <v>Hoonah City of</v>
          </cell>
          <cell r="S2405" t="str">
            <v>0</v>
          </cell>
        </row>
        <row r="2406">
          <cell r="A2406">
            <v>2006</v>
          </cell>
          <cell r="B2406">
            <v>8819</v>
          </cell>
          <cell r="C2406" t="str">
            <v>Hopewell Cogeneration Inc</v>
          </cell>
          <cell r="D2406" t="str">
            <v>Terry  Munore</v>
          </cell>
          <cell r="E2406" t="str">
            <v>VP Operations</v>
          </cell>
          <cell r="F2406" t="str">
            <v>(713)636-1404</v>
          </cell>
          <cell r="H2406" t="str">
            <v>tmunroe@tractabelusa.com</v>
          </cell>
          <cell r="N2406" t="str">
            <v>Hopewell Cogeneration Inc</v>
          </cell>
          <cell r="O2406" t="str">
            <v>1990 Post Oak Blvd. suit 1900</v>
          </cell>
          <cell r="Q2406" t="str">
            <v>Houston</v>
          </cell>
          <cell r="R2406" t="str">
            <v>TX</v>
          </cell>
          <cell r="S2406" t="str">
            <v>77056</v>
          </cell>
          <cell r="T2406" t="str">
            <v>Tractebel Power Inc</v>
          </cell>
          <cell r="U2406" t="str">
            <v>1990 Post Oak Blvd.</v>
          </cell>
          <cell r="V2406" t="str">
            <v>Suite 1900</v>
          </cell>
          <cell r="W2406" t="str">
            <v>Houston</v>
          </cell>
          <cell r="X2406" t="str">
            <v>TX</v>
          </cell>
          <cell r="Y2406" t="str">
            <v>77056</v>
          </cell>
          <cell r="Z2406" t="str">
            <v>N</v>
          </cell>
        </row>
        <row r="2407">
          <cell r="A2407">
            <v>2006</v>
          </cell>
          <cell r="B2407">
            <v>8824</v>
          </cell>
          <cell r="C2407" t="str">
            <v>M J M Electric Cooperative Inc</v>
          </cell>
          <cell r="N2407" t="str">
            <v>M J M Electric Cooperative Inc</v>
          </cell>
          <cell r="O2407" t="str">
            <v>P O Box 219</v>
          </cell>
          <cell r="P2407" t="str">
            <v>262 North East Street</v>
          </cell>
          <cell r="Q2407" t="str">
            <v>Carlinville</v>
          </cell>
          <cell r="R2407" t="str">
            <v>IL</v>
          </cell>
          <cell r="S2407" t="str">
            <v>60006</v>
          </cell>
          <cell r="Z2407" t="str">
            <v>C</v>
          </cell>
        </row>
        <row r="2408">
          <cell r="A2408">
            <v>2006</v>
          </cell>
          <cell r="B2408">
            <v>8825</v>
          </cell>
          <cell r="C2408" t="str">
            <v>Town of Hookerton</v>
          </cell>
          <cell r="N2408" t="str">
            <v>Town of Hookerton</v>
          </cell>
          <cell r="Q2408" t="str">
            <v>Hookerton</v>
          </cell>
          <cell r="R2408" t="str">
            <v>NC</v>
          </cell>
          <cell r="S2408" t="str">
            <v>28538</v>
          </cell>
          <cell r="Z2408" t="str">
            <v>M</v>
          </cell>
        </row>
        <row r="2409">
          <cell r="A2409">
            <v>2006</v>
          </cell>
          <cell r="B2409">
            <v>8826</v>
          </cell>
          <cell r="C2409" t="str">
            <v>Hooversville Boro Elec Lgt Co</v>
          </cell>
          <cell r="N2409" t="str">
            <v>Hooversville Boro Elec Lgt Co</v>
          </cell>
          <cell r="Q2409" t="str">
            <v>Hooversville</v>
          </cell>
          <cell r="R2409" t="str">
            <v>PA</v>
          </cell>
          <cell r="S2409" t="str">
            <v>15936</v>
          </cell>
          <cell r="Z2409" t="str">
            <v>M</v>
          </cell>
        </row>
        <row r="2410">
          <cell r="A2410">
            <v>2006</v>
          </cell>
          <cell r="B2410">
            <v>8830</v>
          </cell>
          <cell r="C2410" t="str">
            <v>Hood River Electric Coop</v>
          </cell>
          <cell r="N2410" t="str">
            <v>Hood River Electric Coop</v>
          </cell>
          <cell r="P2410" t="str">
            <v>Davis Drive</v>
          </cell>
          <cell r="Q2410" t="str">
            <v>Odell</v>
          </cell>
          <cell r="R2410" t="str">
            <v>OR</v>
          </cell>
          <cell r="S2410" t="str">
            <v>97031</v>
          </cell>
          <cell r="Z2410" t="str">
            <v>C</v>
          </cell>
        </row>
        <row r="2411">
          <cell r="A2411">
            <v>2006</v>
          </cell>
          <cell r="B2411">
            <v>8837</v>
          </cell>
          <cell r="C2411" t="str">
            <v>Home Light &amp; Power Co</v>
          </cell>
          <cell r="N2411" t="str">
            <v>Home Light &amp; Power Co</v>
          </cell>
          <cell r="P2411" t="str">
            <v>105 East Wall Street</v>
          </cell>
          <cell r="Q2411" t="str">
            <v>Jasper</v>
          </cell>
          <cell r="R2411" t="str">
            <v>MN</v>
          </cell>
          <cell r="S2411" t="str">
            <v>56144</v>
          </cell>
        </row>
        <row r="2412">
          <cell r="A2412">
            <v>2006</v>
          </cell>
          <cell r="B2412">
            <v>8840</v>
          </cell>
          <cell r="C2412" t="str">
            <v>City of Hope</v>
          </cell>
          <cell r="N2412" t="str">
            <v>City of Hope</v>
          </cell>
          <cell r="P2412" t="str">
            <v>P O Box 667</v>
          </cell>
          <cell r="Q2412" t="str">
            <v>Hope</v>
          </cell>
          <cell r="R2412" t="str">
            <v>AR</v>
          </cell>
          <cell r="S2412" t="str">
            <v>71801</v>
          </cell>
          <cell r="Z2412" t="str">
            <v>M</v>
          </cell>
        </row>
        <row r="2413">
          <cell r="A2413">
            <v>2006</v>
          </cell>
          <cell r="B2413">
            <v>8843</v>
          </cell>
          <cell r="C2413" t="str">
            <v>Horizon Electric Coop Inc</v>
          </cell>
          <cell r="N2413" t="str">
            <v>Horizon Electric Coop Inc</v>
          </cell>
        </row>
        <row r="2414">
          <cell r="A2414">
            <v>2006</v>
          </cell>
          <cell r="B2414">
            <v>8846</v>
          </cell>
          <cell r="C2414" t="str">
            <v>City of Hopkinsville</v>
          </cell>
          <cell r="N2414" t="str">
            <v>City of Hopkinsville</v>
          </cell>
          <cell r="P2414" t="str">
            <v>101 North Main Street</v>
          </cell>
          <cell r="Q2414" t="str">
            <v>Hopkinsville</v>
          </cell>
          <cell r="R2414" t="str">
            <v>KY</v>
          </cell>
          <cell r="S2414" t="str">
            <v>42240</v>
          </cell>
          <cell r="Z2414" t="str">
            <v>M</v>
          </cell>
        </row>
        <row r="2415">
          <cell r="A2415">
            <v>2006</v>
          </cell>
          <cell r="B2415">
            <v>8847</v>
          </cell>
          <cell r="C2415" t="str">
            <v>City of Hopkinton</v>
          </cell>
          <cell r="D2415" t="str">
            <v>Norman W  Parsons</v>
          </cell>
          <cell r="E2415" t="str">
            <v>Secretary</v>
          </cell>
          <cell r="F2415" t="str">
            <v>(563)926-2480</v>
          </cell>
          <cell r="G2415" t="str">
            <v>(563)926-2065</v>
          </cell>
          <cell r="H2415" t="str">
            <v>hopmuni@n-connect.net</v>
          </cell>
          <cell r="I2415" t="str">
            <v>Norman W  Parsons</v>
          </cell>
          <cell r="J2415" t="str">
            <v>Secretary</v>
          </cell>
          <cell r="K2415" t="str">
            <v>(563)926-2480</v>
          </cell>
          <cell r="L2415" t="str">
            <v>(563)926-2065</v>
          </cell>
          <cell r="M2415" t="str">
            <v>hopmuni@n-connect.net</v>
          </cell>
          <cell r="N2415" t="str">
            <v>City of Hopkinton</v>
          </cell>
          <cell r="P2415" t="str">
            <v>P O Box 129</v>
          </cell>
          <cell r="Q2415" t="str">
            <v>Hopkinton</v>
          </cell>
          <cell r="R2415" t="str">
            <v>IA</v>
          </cell>
          <cell r="S2415" t="str">
            <v>52237</v>
          </cell>
          <cell r="Z2415" t="str">
            <v>M</v>
          </cell>
          <cell r="AA2415">
            <v>39149</v>
          </cell>
          <cell r="AB2415" t="str">
            <v>F860C08847</v>
          </cell>
          <cell r="AC2415">
            <v>39149</v>
          </cell>
          <cell r="AD2415" t="str">
            <v>OPS$MS76944</v>
          </cell>
          <cell r="AE2415">
            <v>39244</v>
          </cell>
        </row>
        <row r="2416">
          <cell r="A2416">
            <v>2006</v>
          </cell>
          <cell r="B2416">
            <v>8855</v>
          </cell>
          <cell r="C2416" t="str">
            <v>Horne, Roger</v>
          </cell>
          <cell r="N2416" t="str">
            <v>Horne, Roger</v>
          </cell>
        </row>
        <row r="2417">
          <cell r="A2417">
            <v>2006</v>
          </cell>
          <cell r="B2417">
            <v>8856</v>
          </cell>
          <cell r="C2417" t="str">
            <v>Hot Spring Power Co LLC</v>
          </cell>
          <cell r="D2417" t="str">
            <v>John  Morgan</v>
          </cell>
          <cell r="E2417" t="str">
            <v>Op Tech I</v>
          </cell>
          <cell r="F2417" t="str">
            <v>(501)467-3232</v>
          </cell>
          <cell r="G2417" t="str">
            <v>(501)467-3233</v>
          </cell>
          <cell r="H2417" t="str">
            <v>jmorgan@hotspringpower.com</v>
          </cell>
          <cell r="I2417" t="str">
            <v>Bill  King</v>
          </cell>
          <cell r="J2417" t="str">
            <v>Acting Plant Manager</v>
          </cell>
          <cell r="K2417" t="str">
            <v>(501)467-3232</v>
          </cell>
          <cell r="L2417" t="str">
            <v>(501)467-3233</v>
          </cell>
          <cell r="M2417" t="str">
            <v>bking@hotspringpower.com</v>
          </cell>
          <cell r="N2417" t="str">
            <v>Hot Spring Power Co LLC</v>
          </cell>
          <cell r="P2417" t="str">
            <v>410 Henderson Road</v>
          </cell>
          <cell r="Q2417" t="str">
            <v>Malvern</v>
          </cell>
          <cell r="R2417" t="str">
            <v>AR</v>
          </cell>
          <cell r="S2417" t="str">
            <v>72104</v>
          </cell>
          <cell r="Z2417" t="str">
            <v>N</v>
          </cell>
          <cell r="AA2417">
            <v>39131</v>
          </cell>
          <cell r="AB2417" t="str">
            <v>F860C08856</v>
          </cell>
          <cell r="AC2417">
            <v>39131</v>
          </cell>
          <cell r="AD2417" t="str">
            <v>OPS$MS76944</v>
          </cell>
          <cell r="AE2417">
            <v>39283</v>
          </cell>
        </row>
        <row r="2418">
          <cell r="A2418">
            <v>2006</v>
          </cell>
          <cell r="B2418">
            <v>8862</v>
          </cell>
          <cell r="C2418" t="str">
            <v>Horseshoe Bend Hydroelec Co</v>
          </cell>
          <cell r="D2418" t="str">
            <v>Mathieu  RIvest</v>
          </cell>
          <cell r="E2418" t="str">
            <v>Division controller</v>
          </cell>
          <cell r="F2418" t="str">
            <v>(450)928-2550</v>
          </cell>
          <cell r="G2418" t="str">
            <v>(450)928-2544</v>
          </cell>
          <cell r="H2418" t="str">
            <v>mrivest@innergex.com</v>
          </cell>
          <cell r="I2418" t="str">
            <v>Francois  Hebert</v>
          </cell>
          <cell r="J2418" t="str">
            <v>VP Operations &amp; Maintenance</v>
          </cell>
          <cell r="K2418" t="str">
            <v>(450)928-2550</v>
          </cell>
          <cell r="L2418" t="str">
            <v>(450)928-2544</v>
          </cell>
          <cell r="M2418" t="str">
            <v>fhebert@innergex.com</v>
          </cell>
          <cell r="N2418" t="str">
            <v>Horseshoe Bend Hydroelec Co</v>
          </cell>
          <cell r="O2418" t="str">
            <v>East Tower, Suite 1255</v>
          </cell>
          <cell r="P2418" t="str">
            <v>1111, St-Charles Street West</v>
          </cell>
          <cell r="Q2418" t="str">
            <v>Longueuil</v>
          </cell>
          <cell r="R2418" t="str">
            <v>CN</v>
          </cell>
          <cell r="S2418" t="str">
            <v>J4K</v>
          </cell>
          <cell r="Z2418" t="str">
            <v>N</v>
          </cell>
          <cell r="AA2418">
            <v>39160</v>
          </cell>
          <cell r="AB2418" t="str">
            <v>F860C08862</v>
          </cell>
          <cell r="AC2418">
            <v>39160</v>
          </cell>
          <cell r="AD2418" t="str">
            <v>OPS$MH26944</v>
          </cell>
          <cell r="AE2418">
            <v>39252</v>
          </cell>
        </row>
        <row r="2419">
          <cell r="A2419">
            <v>2006</v>
          </cell>
          <cell r="B2419">
            <v>8871</v>
          </cell>
          <cell r="C2419" t="str">
            <v>City of Horton</v>
          </cell>
          <cell r="D2419" t="str">
            <v>John   Ruh</v>
          </cell>
          <cell r="E2419" t="str">
            <v>City Administrator</v>
          </cell>
          <cell r="F2419" t="str">
            <v>(913)486-2681</v>
          </cell>
          <cell r="I2419" t="str">
            <v>John   Ruh</v>
          </cell>
          <cell r="J2419" t="str">
            <v>City Administrator</v>
          </cell>
          <cell r="N2419" t="str">
            <v>City of Horton</v>
          </cell>
          <cell r="O2419" t="str">
            <v>P.O. Box 30</v>
          </cell>
          <cell r="Q2419" t="str">
            <v>Horton,</v>
          </cell>
          <cell r="R2419" t="str">
            <v>KS</v>
          </cell>
          <cell r="S2419" t="str">
            <v>66439</v>
          </cell>
          <cell r="Z2419" t="str">
            <v>M</v>
          </cell>
        </row>
        <row r="2420">
          <cell r="A2420">
            <v>2006</v>
          </cell>
          <cell r="B2420">
            <v>8883</v>
          </cell>
          <cell r="C2420" t="str">
            <v>Houlton Water Company</v>
          </cell>
          <cell r="N2420" t="str">
            <v>Houlton Water Company</v>
          </cell>
          <cell r="O2420" t="str">
            <v>P O Box 726</v>
          </cell>
          <cell r="P2420" t="str">
            <v>21 Bangor Street</v>
          </cell>
          <cell r="Q2420" t="str">
            <v>Houlton</v>
          </cell>
          <cell r="R2420" t="str">
            <v>ME</v>
          </cell>
          <cell r="S2420" t="str">
            <v>04730</v>
          </cell>
          <cell r="Z2420" t="str">
            <v>M</v>
          </cell>
        </row>
        <row r="2421">
          <cell r="A2421">
            <v>2006</v>
          </cell>
          <cell r="B2421">
            <v>8884</v>
          </cell>
          <cell r="C2421" t="str">
            <v>Terrebonne Parish Consol Gov't</v>
          </cell>
          <cell r="D2421" t="str">
            <v>Thomas  Bourg</v>
          </cell>
          <cell r="E2421" t="str">
            <v>Administrative Assistant</v>
          </cell>
          <cell r="F2421" t="str">
            <v>(985)873-6758</v>
          </cell>
          <cell r="G2421" t="str">
            <v>(985)873-6770</v>
          </cell>
          <cell r="H2421" t="str">
            <v>rsavoie@tpcg.org</v>
          </cell>
          <cell r="I2421" t="str">
            <v>Thomas  Bourg</v>
          </cell>
          <cell r="J2421" t="str">
            <v>Utilities Director</v>
          </cell>
          <cell r="K2421" t="str">
            <v>(985)873-6755</v>
          </cell>
          <cell r="L2421" t="str">
            <v>(985)873-6770</v>
          </cell>
          <cell r="M2421" t="str">
            <v>tbourg@tpcg.org</v>
          </cell>
          <cell r="N2421" t="str">
            <v>Terrebonne Parish Consol Gov't</v>
          </cell>
          <cell r="P2421" t="str">
            <v>P O  Box 6097</v>
          </cell>
          <cell r="Q2421" t="str">
            <v>Houma</v>
          </cell>
          <cell r="R2421" t="str">
            <v>LA</v>
          </cell>
          <cell r="S2421" t="str">
            <v>70360</v>
          </cell>
          <cell r="Z2421" t="str">
            <v>M</v>
          </cell>
          <cell r="AA2421">
            <v>39121</v>
          </cell>
          <cell r="AB2421" t="str">
            <v>F860C08884</v>
          </cell>
          <cell r="AC2421">
            <v>39121</v>
          </cell>
          <cell r="AD2421" t="str">
            <v>OPS$MH26944</v>
          </cell>
          <cell r="AE2421">
            <v>39182</v>
          </cell>
        </row>
        <row r="2422">
          <cell r="A2422">
            <v>2006</v>
          </cell>
          <cell r="B2422">
            <v>8896</v>
          </cell>
          <cell r="C2422" t="str">
            <v>City of Houston</v>
          </cell>
          <cell r="N2422" t="str">
            <v>City of Houston</v>
          </cell>
          <cell r="P2422" t="str">
            <v>111 West Main Street</v>
          </cell>
          <cell r="Q2422" t="str">
            <v>Houston</v>
          </cell>
          <cell r="R2422" t="str">
            <v>MO</v>
          </cell>
          <cell r="S2422" t="str">
            <v>65483</v>
          </cell>
          <cell r="Z2422" t="str">
            <v>M</v>
          </cell>
        </row>
        <row r="2423">
          <cell r="A2423">
            <v>2006</v>
          </cell>
          <cell r="B2423">
            <v>8898</v>
          </cell>
          <cell r="C2423" t="str">
            <v>Houston County Elec Coop Inc</v>
          </cell>
          <cell r="N2423" t="str">
            <v>Houston County Elec Coop Inc</v>
          </cell>
          <cell r="P2423" t="str">
            <v>Loop 304 Southeast</v>
          </cell>
          <cell r="Q2423" t="str">
            <v>Crockett</v>
          </cell>
          <cell r="R2423" t="str">
            <v>TX</v>
          </cell>
          <cell r="S2423" t="str">
            <v>75835</v>
          </cell>
          <cell r="Z2423" t="str">
            <v>C</v>
          </cell>
        </row>
        <row r="2424">
          <cell r="A2424">
            <v>2006</v>
          </cell>
          <cell r="B2424">
            <v>8901</v>
          </cell>
          <cell r="C2424" t="str">
            <v>CenterPoint Energy Houston Electric, LLC</v>
          </cell>
          <cell r="D2424" t="str">
            <v>Edward  Tindell</v>
          </cell>
          <cell r="E2424" t="str">
            <v>Engineer IV</v>
          </cell>
          <cell r="F2424" t="str">
            <v>(713)795-6153</v>
          </cell>
          <cell r="G2424" t="str">
            <v>(713)795-7431</v>
          </cell>
          <cell r="H2424" t="str">
            <v>edward.tindell@nrgenergy.com</v>
          </cell>
          <cell r="I2424" t="str">
            <v>Rich  Robinson</v>
          </cell>
          <cell r="J2424" t="str">
            <v>Manager of Budget + Perfor</v>
          </cell>
          <cell r="K2424" t="str">
            <v>(713)795-6126</v>
          </cell>
          <cell r="L2424" t="str">
            <v>(713)795-7431</v>
          </cell>
          <cell r="M2424" t="str">
            <v>rich.robinson@nrgenergy.com</v>
          </cell>
          <cell r="N2424" t="str">
            <v>CenterPoint Energy Houston Electric, LLC</v>
          </cell>
          <cell r="O2424" t="str">
            <v>MS A477</v>
          </cell>
          <cell r="P2424" t="str">
            <v>12301 Kurland</v>
          </cell>
          <cell r="Q2424" t="str">
            <v>Houston</v>
          </cell>
          <cell r="R2424" t="str">
            <v>TX</v>
          </cell>
          <cell r="S2424" t="str">
            <v>77034</v>
          </cell>
          <cell r="Z2424" t="str">
            <v>I</v>
          </cell>
        </row>
        <row r="2425">
          <cell r="A2425">
            <v>2006</v>
          </cell>
          <cell r="B2425">
            <v>8911</v>
          </cell>
          <cell r="C2425" t="str">
            <v>Howard Electric Coop</v>
          </cell>
          <cell r="N2425" t="str">
            <v>Howard Electric Coop</v>
          </cell>
          <cell r="O2425" t="str">
            <v>P O Box 391</v>
          </cell>
          <cell r="P2425" t="str">
            <v>Higway 5 &amp; 240 North</v>
          </cell>
          <cell r="Q2425" t="str">
            <v>Fayette</v>
          </cell>
          <cell r="R2425" t="str">
            <v>MO</v>
          </cell>
          <cell r="S2425" t="str">
            <v>65248</v>
          </cell>
          <cell r="Z2425" t="str">
            <v>C</v>
          </cell>
        </row>
        <row r="2426">
          <cell r="A2426">
            <v>2006</v>
          </cell>
          <cell r="B2426">
            <v>8919</v>
          </cell>
          <cell r="C2426" t="str">
            <v>City of Howard</v>
          </cell>
          <cell r="N2426" t="str">
            <v>City of Howard</v>
          </cell>
          <cell r="O2426" t="str">
            <v>P O Box 157</v>
          </cell>
          <cell r="P2426" t="str">
            <v>100 South Main</v>
          </cell>
          <cell r="Q2426" t="str">
            <v>Howard</v>
          </cell>
          <cell r="R2426" t="str">
            <v>SD</v>
          </cell>
          <cell r="S2426" t="str">
            <v>57349</v>
          </cell>
          <cell r="Z2426" t="str">
            <v>M</v>
          </cell>
        </row>
        <row r="2427">
          <cell r="A2427">
            <v>2006</v>
          </cell>
          <cell r="B2427">
            <v>8924</v>
          </cell>
          <cell r="C2427" t="str">
            <v>Howard Greeley Rural P P D</v>
          </cell>
          <cell r="N2427" t="str">
            <v>Howard Greeley Rural P P D</v>
          </cell>
          <cell r="O2427" t="str">
            <v>P O Box 105</v>
          </cell>
          <cell r="P2427" t="str">
            <v>422 Howard Avenue</v>
          </cell>
          <cell r="Q2427" t="str">
            <v>St Paul</v>
          </cell>
          <cell r="R2427" t="str">
            <v>NE</v>
          </cell>
          <cell r="S2427" t="str">
            <v>68873</v>
          </cell>
        </row>
        <row r="2428">
          <cell r="A2428">
            <v>2006</v>
          </cell>
          <cell r="B2428">
            <v>8926</v>
          </cell>
          <cell r="C2428" t="str">
            <v>Hot Springs Rural El Assn Inc</v>
          </cell>
          <cell r="N2428" t="str">
            <v>Hot Springs Rural El Assn Inc</v>
          </cell>
          <cell r="P2428" t="str">
            <v>504 Fremont</v>
          </cell>
          <cell r="Q2428" t="str">
            <v>Thermopolis</v>
          </cell>
          <cell r="R2428" t="str">
            <v>WY</v>
          </cell>
          <cell r="S2428" t="str">
            <v>82443</v>
          </cell>
        </row>
        <row r="2429">
          <cell r="A2429">
            <v>2006</v>
          </cell>
          <cell r="B2429">
            <v>8927</v>
          </cell>
          <cell r="C2429" t="str">
            <v>Hunterdon Cogeneration LP</v>
          </cell>
          <cell r="D2429" t="str">
            <v>Mark  Moreno</v>
          </cell>
          <cell r="E2429" t="str">
            <v>-</v>
          </cell>
          <cell r="F2429" t="str">
            <v>(508)614-1081</v>
          </cell>
          <cell r="G2429" t="str">
            <v>(508)836-9988</v>
          </cell>
          <cell r="H2429" t="str">
            <v>mmoreno@noresco.com</v>
          </cell>
          <cell r="I2429" t="str">
            <v>Scott  Thomas</v>
          </cell>
          <cell r="J2429" t="str">
            <v>-</v>
          </cell>
          <cell r="K2429" t="str">
            <v>(508)614-1030</v>
          </cell>
          <cell r="L2429" t="str">
            <v>(508)870-2279</v>
          </cell>
          <cell r="M2429" t="str">
            <v>sthomas@noresco.com</v>
          </cell>
          <cell r="N2429" t="str">
            <v>Hunterdon Cogeneration LP</v>
          </cell>
          <cell r="O2429" t="str">
            <v>One Research Drive Ste. 400C</v>
          </cell>
          <cell r="Q2429" t="str">
            <v>Westborough</v>
          </cell>
          <cell r="R2429" t="str">
            <v>MA</v>
          </cell>
          <cell r="S2429" t="str">
            <v>01581</v>
          </cell>
          <cell r="T2429" t="str">
            <v>EI Hunterdon, LLC</v>
          </cell>
          <cell r="U2429" t="str">
            <v>One Research Drive Ste. 400C</v>
          </cell>
          <cell r="W2429" t="str">
            <v>Westborough</v>
          </cell>
          <cell r="X2429" t="str">
            <v>MA</v>
          </cell>
          <cell r="Y2429" t="str">
            <v>01581</v>
          </cell>
          <cell r="Z2429" t="str">
            <v>N</v>
          </cell>
          <cell r="AA2429">
            <v>39174</v>
          </cell>
          <cell r="AB2429" t="str">
            <v>F860C08927</v>
          </cell>
          <cell r="AC2429">
            <v>39174</v>
          </cell>
          <cell r="AD2429" t="str">
            <v>OPS$MH26944</v>
          </cell>
          <cell r="AE2429">
            <v>39181</v>
          </cell>
        </row>
        <row r="2430">
          <cell r="A2430">
            <v>2006</v>
          </cell>
          <cell r="B2430">
            <v>8930</v>
          </cell>
          <cell r="C2430" t="str">
            <v>Howden Wind Park Inc</v>
          </cell>
          <cell r="D2430" t="str">
            <v>Ross   Newlin</v>
          </cell>
          <cell r="E2430" t="str">
            <v>Asset Management</v>
          </cell>
          <cell r="F2430" t="str">
            <v>(281)232-6721</v>
          </cell>
          <cell r="G2430" t="str">
            <v>(760)329-1503</v>
          </cell>
          <cell r="H2430" t="str">
            <v>rossn@enxco.com</v>
          </cell>
          <cell r="I2430" t="str">
            <v>Kelly  Lloyd</v>
          </cell>
          <cell r="J2430" t="str">
            <v>CFO</v>
          </cell>
          <cell r="K2430" t="str">
            <v>(760)329-1437</v>
          </cell>
          <cell r="L2430" t="str">
            <v>(760)329-1503</v>
          </cell>
          <cell r="M2430" t="str">
            <v>kellyl@enxco.com</v>
          </cell>
          <cell r="N2430" t="str">
            <v>Howden Wind Park Inc</v>
          </cell>
          <cell r="P2430" t="str">
            <v>PO Box 581043</v>
          </cell>
          <cell r="Q2430" t="str">
            <v>North Palm Springs</v>
          </cell>
          <cell r="R2430" t="str">
            <v>CA</v>
          </cell>
          <cell r="S2430" t="str">
            <v>92258</v>
          </cell>
          <cell r="AA2430">
            <v>39189</v>
          </cell>
          <cell r="AB2430" t="str">
            <v>F906C0515101</v>
          </cell>
          <cell r="AC2430">
            <v>39189</v>
          </cell>
          <cell r="AD2430" t="str">
            <v>F906C0515101</v>
          </cell>
          <cell r="AE2430">
            <v>39189</v>
          </cell>
        </row>
        <row r="2431">
          <cell r="A2431">
            <v>2006</v>
          </cell>
          <cell r="B2431">
            <v>8933</v>
          </cell>
          <cell r="C2431" t="str">
            <v>Howell Petroleum Corp sub. of Anadarko</v>
          </cell>
          <cell r="D2431" t="str">
            <v>Bart  Brinkerhoff</v>
          </cell>
          <cell r="E2431" t="str">
            <v>Plant Manager</v>
          </cell>
          <cell r="F2431" t="str">
            <v>(307)754-7334</v>
          </cell>
          <cell r="G2431" t="str">
            <v>(307)754-7347</v>
          </cell>
          <cell r="H2431" t="str">
            <v>bart_brinkerhoff@anadarko.com</v>
          </cell>
          <cell r="I2431" t="str">
            <v>Alan  Higgins</v>
          </cell>
          <cell r="J2431" t="str">
            <v>Manager Market Develop</v>
          </cell>
          <cell r="K2431" t="str">
            <v>(832)636-7132</v>
          </cell>
          <cell r="L2431" t="str">
            <v>(832)636-7147</v>
          </cell>
          <cell r="M2431" t="str">
            <v>alan_higgins@anadarko.com</v>
          </cell>
          <cell r="N2431" t="str">
            <v>Howell Petroleum Corp sub. of Anadarko</v>
          </cell>
          <cell r="O2431" t="str">
            <v>1200 Timber Loch Place</v>
          </cell>
          <cell r="Q2431" t="str">
            <v>The woodlands</v>
          </cell>
          <cell r="R2431" t="str">
            <v>TX</v>
          </cell>
          <cell r="S2431" t="str">
            <v>77380</v>
          </cell>
          <cell r="T2431" t="str">
            <v>Charles Burger</v>
          </cell>
          <cell r="V2431" t="str">
            <v>PO BOX 569</v>
          </cell>
          <cell r="W2431" t="str">
            <v>POWELL</v>
          </cell>
          <cell r="X2431" t="str">
            <v>WY</v>
          </cell>
          <cell r="Y2431" t="str">
            <v>82435</v>
          </cell>
          <cell r="Z2431" t="str">
            <v>N</v>
          </cell>
          <cell r="AA2431">
            <v>39169</v>
          </cell>
          <cell r="AB2431" t="str">
            <v>F412C02138</v>
          </cell>
          <cell r="AC2431">
            <v>39169</v>
          </cell>
          <cell r="AD2431" t="str">
            <v>OPS$MH26944</v>
          </cell>
          <cell r="AE2431">
            <v>39171</v>
          </cell>
        </row>
        <row r="2432">
          <cell r="A2432">
            <v>2006</v>
          </cell>
          <cell r="B2432">
            <v>8934</v>
          </cell>
          <cell r="C2432" t="str">
            <v>Howell-Oregon Elec Coop, Inc</v>
          </cell>
          <cell r="N2432" t="str">
            <v>Howell-Oregon Elec Coop, Inc</v>
          </cell>
          <cell r="P2432" t="str">
            <v>P O Box 649</v>
          </cell>
          <cell r="Q2432" t="str">
            <v>West Plains</v>
          </cell>
          <cell r="R2432" t="str">
            <v>MO</v>
          </cell>
          <cell r="S2432" t="str">
            <v>65775</v>
          </cell>
          <cell r="Z2432" t="str">
            <v>C</v>
          </cell>
        </row>
        <row r="2433">
          <cell r="A2433">
            <v>2006</v>
          </cell>
          <cell r="B2433">
            <v>8936</v>
          </cell>
          <cell r="C2433" t="str">
            <v>Hinson Power Company LLC</v>
          </cell>
          <cell r="N2433" t="str">
            <v>Hinson Power Company LLC</v>
          </cell>
          <cell r="S2433" t="str">
            <v>0</v>
          </cell>
          <cell r="Z2433" t="str">
            <v>N</v>
          </cell>
        </row>
        <row r="2434">
          <cell r="A2434">
            <v>2006</v>
          </cell>
          <cell r="B2434">
            <v>8949</v>
          </cell>
          <cell r="C2434" t="str">
            <v>City of Hubbard</v>
          </cell>
          <cell r="N2434" t="str">
            <v>City of Hubbard</v>
          </cell>
          <cell r="P2434" t="str">
            <v>13 West Liberty Street</v>
          </cell>
          <cell r="Q2434" t="str">
            <v>Hubbard</v>
          </cell>
          <cell r="R2434" t="str">
            <v>OH</v>
          </cell>
          <cell r="S2434" t="str">
            <v>44425</v>
          </cell>
          <cell r="Z2434" t="str">
            <v>M</v>
          </cell>
        </row>
        <row r="2435">
          <cell r="A2435">
            <v>2006</v>
          </cell>
          <cell r="B2435">
            <v>8966</v>
          </cell>
          <cell r="C2435" t="str">
            <v>City of Hudson</v>
          </cell>
          <cell r="N2435" t="str">
            <v>City of Hudson</v>
          </cell>
          <cell r="Q2435" t="str">
            <v>Hudson</v>
          </cell>
          <cell r="R2435" t="str">
            <v>IA</v>
          </cell>
          <cell r="S2435" t="str">
            <v>50643</v>
          </cell>
          <cell r="Z2435" t="str">
            <v>M</v>
          </cell>
        </row>
        <row r="2436">
          <cell r="A2436">
            <v>2006</v>
          </cell>
          <cell r="B2436">
            <v>8972</v>
          </cell>
          <cell r="C2436" t="str">
            <v>City of Hudson</v>
          </cell>
          <cell r="N2436" t="str">
            <v>City of Hudson</v>
          </cell>
          <cell r="P2436" t="str">
            <v>27 East Main Street</v>
          </cell>
          <cell r="Q2436" t="str">
            <v>Hudson</v>
          </cell>
          <cell r="R2436" t="str">
            <v>OH</v>
          </cell>
          <cell r="S2436" t="str">
            <v>44236</v>
          </cell>
          <cell r="Z2436" t="str">
            <v>M</v>
          </cell>
        </row>
        <row r="2437">
          <cell r="A2437">
            <v>2006</v>
          </cell>
          <cell r="B2437">
            <v>8973</v>
          </cell>
          <cell r="C2437" t="str">
            <v>Town of Hudson</v>
          </cell>
          <cell r="D2437" t="str">
            <v>Walter  Roosa</v>
          </cell>
          <cell r="E2437" t="str">
            <v>Office Manager</v>
          </cell>
          <cell r="F2437" t="str">
            <v>(978)568-8736</v>
          </cell>
          <cell r="G2437" t="str">
            <v>(978)562-1389</v>
          </cell>
          <cell r="H2437" t="str">
            <v>jroosa@hudsonlight.com</v>
          </cell>
          <cell r="I2437" t="str">
            <v>Anthony  Monteiro</v>
          </cell>
          <cell r="J2437" t="str">
            <v>Manager</v>
          </cell>
          <cell r="K2437" t="str">
            <v>(978)568-8736</v>
          </cell>
          <cell r="L2437" t="str">
            <v>(978)562-1389</v>
          </cell>
          <cell r="M2437" t="str">
            <v>amonteiro@hudsonlight.com</v>
          </cell>
          <cell r="N2437" t="str">
            <v>Town of Hudson</v>
          </cell>
          <cell r="O2437" t="str">
            <v>49 Forest Ave</v>
          </cell>
          <cell r="Q2437" t="str">
            <v>Hudson</v>
          </cell>
          <cell r="R2437" t="str">
            <v>MA</v>
          </cell>
          <cell r="S2437" t="str">
            <v>01749</v>
          </cell>
          <cell r="Z2437" t="str">
            <v>M</v>
          </cell>
          <cell r="AA2437">
            <v>39232</v>
          </cell>
          <cell r="AB2437" t="str">
            <v>F860C08973</v>
          </cell>
          <cell r="AC2437">
            <v>39232</v>
          </cell>
          <cell r="AD2437" t="str">
            <v>F860C08973</v>
          </cell>
          <cell r="AE2437">
            <v>39232</v>
          </cell>
        </row>
        <row r="2438">
          <cell r="A2438">
            <v>2006</v>
          </cell>
          <cell r="B2438">
            <v>9000</v>
          </cell>
          <cell r="C2438" t="str">
            <v>Hughes Power &amp; Light Co</v>
          </cell>
          <cell r="D2438" t="str">
            <v>L    Sam/R  Williams</v>
          </cell>
          <cell r="E2438" t="str">
            <v>Power Plant Operator</v>
          </cell>
          <cell r="F2438" t="str">
            <v>(907)889-2206</v>
          </cell>
          <cell r="G2438" t="str">
            <v>(907)889-2252</v>
          </cell>
          <cell r="I2438" t="str">
            <v>Thelma   Nicholia</v>
          </cell>
          <cell r="J2438" t="str">
            <v>Bookeeper</v>
          </cell>
          <cell r="K2438" t="str">
            <v>(907)889-2206</v>
          </cell>
          <cell r="L2438" t="str">
            <v>(907)889-2252</v>
          </cell>
          <cell r="N2438" t="str">
            <v>Hughes Power &amp; Light Co</v>
          </cell>
          <cell r="P2438" t="str">
            <v>P O Box 45010</v>
          </cell>
          <cell r="Q2438" t="str">
            <v>Hughes</v>
          </cell>
          <cell r="R2438" t="str">
            <v>AK</v>
          </cell>
          <cell r="S2438" t="str">
            <v>99745</v>
          </cell>
          <cell r="Z2438" t="str">
            <v>I</v>
          </cell>
        </row>
        <row r="2439">
          <cell r="A2439">
            <v>2006</v>
          </cell>
          <cell r="B2439">
            <v>9011</v>
          </cell>
          <cell r="C2439" t="str">
            <v>City of Hugoton</v>
          </cell>
          <cell r="D2439" t="str">
            <v>Thomas  Hicks</v>
          </cell>
          <cell r="E2439" t="str">
            <v>City Clerk</v>
          </cell>
          <cell r="F2439" t="str">
            <v>(620)544-8531</v>
          </cell>
          <cell r="G2439" t="str">
            <v>(620)544-4535</v>
          </cell>
          <cell r="H2439" t="str">
            <v>thicks@pld.com</v>
          </cell>
          <cell r="I2439" t="str">
            <v>Richard  Barnes</v>
          </cell>
          <cell r="J2439" t="str">
            <v>Power Plant Foreman</v>
          </cell>
          <cell r="K2439" t="str">
            <v>(622)544-4041</v>
          </cell>
          <cell r="L2439" t="str">
            <v>(620)544-2462</v>
          </cell>
          <cell r="M2439" t="str">
            <v>rbarnes@pld.com</v>
          </cell>
          <cell r="N2439" t="str">
            <v>City of Hugoton</v>
          </cell>
          <cell r="O2439" t="str">
            <v>631 S. Main</v>
          </cell>
          <cell r="P2439" t="str">
            <v>P O Box 788</v>
          </cell>
          <cell r="Q2439" t="str">
            <v>Hugoton</v>
          </cell>
          <cell r="R2439" t="str">
            <v>KS</v>
          </cell>
          <cell r="S2439" t="str">
            <v>67951</v>
          </cell>
          <cell r="Z2439" t="str">
            <v>M</v>
          </cell>
          <cell r="AA2439">
            <v>39134</v>
          </cell>
          <cell r="AB2439" t="str">
            <v>F860C09011</v>
          </cell>
          <cell r="AC2439">
            <v>39134</v>
          </cell>
          <cell r="AD2439" t="str">
            <v>OPS$MH26944</v>
          </cell>
          <cell r="AE2439">
            <v>39241</v>
          </cell>
        </row>
        <row r="2440">
          <cell r="A2440">
            <v>2006</v>
          </cell>
          <cell r="B2440">
            <v>9022</v>
          </cell>
          <cell r="C2440" t="str">
            <v>City of Hubbell</v>
          </cell>
          <cell r="N2440" t="str">
            <v>City of Hubbell</v>
          </cell>
          <cell r="Q2440" t="str">
            <v>Hubbell</v>
          </cell>
          <cell r="R2440" t="str">
            <v>NE</v>
          </cell>
          <cell r="S2440" t="str">
            <v>68385</v>
          </cell>
          <cell r="Z2440" t="str">
            <v>M</v>
          </cell>
        </row>
        <row r="2441">
          <cell r="A2441">
            <v>2006</v>
          </cell>
          <cell r="B2441">
            <v>9023</v>
          </cell>
          <cell r="C2441" t="str">
            <v>City of Humboldt</v>
          </cell>
          <cell r="N2441" t="str">
            <v>City of Humboldt</v>
          </cell>
          <cell r="P2441" t="str">
            <v>207 South 13th Avenue</v>
          </cell>
          <cell r="Q2441" t="str">
            <v>Humboldt</v>
          </cell>
          <cell r="R2441" t="str">
            <v>TN</v>
          </cell>
          <cell r="S2441" t="str">
            <v>38343</v>
          </cell>
          <cell r="Z2441" t="str">
            <v>M</v>
          </cell>
        </row>
        <row r="2442">
          <cell r="A2442">
            <v>2006</v>
          </cell>
          <cell r="B2442">
            <v>9025</v>
          </cell>
          <cell r="C2442" t="str">
            <v>City of Hunnewell</v>
          </cell>
          <cell r="N2442" t="str">
            <v>City of Hunnewell</v>
          </cell>
          <cell r="P2442" t="str">
            <v>P O Box 95</v>
          </cell>
          <cell r="Q2442" t="str">
            <v>Hunnewell</v>
          </cell>
          <cell r="R2442" t="str">
            <v>MO</v>
          </cell>
          <cell r="S2442" t="str">
            <v>63443</v>
          </cell>
          <cell r="Z2442" t="str">
            <v>M</v>
          </cell>
        </row>
        <row r="2443">
          <cell r="A2443">
            <v>2006</v>
          </cell>
          <cell r="B2443">
            <v>9026</v>
          </cell>
          <cell r="C2443" t="str">
            <v>Humboldt County R E C</v>
          </cell>
          <cell r="N2443" t="str">
            <v>Humboldt County R E C</v>
          </cell>
          <cell r="P2443" t="str">
            <v>120 13th Street, North</v>
          </cell>
          <cell r="Q2443" t="str">
            <v>Humboldt</v>
          </cell>
          <cell r="R2443" t="str">
            <v>IA</v>
          </cell>
          <cell r="S2443" t="str">
            <v>50548</v>
          </cell>
          <cell r="Z2443" t="str">
            <v>C</v>
          </cell>
        </row>
        <row r="2444">
          <cell r="A2444">
            <v>2006</v>
          </cell>
          <cell r="B2444">
            <v>9043</v>
          </cell>
          <cell r="C2444" t="str">
            <v>Hunt-Collin Electric Coop Inc</v>
          </cell>
          <cell r="N2444" t="str">
            <v>Hunt-Collin Electric Coop Inc</v>
          </cell>
          <cell r="O2444" t="str">
            <v>Box 1019</v>
          </cell>
          <cell r="P2444" t="str">
            <v>2613 Stonewall Street</v>
          </cell>
          <cell r="Q2444" t="str">
            <v>Greenville</v>
          </cell>
          <cell r="R2444" t="str">
            <v>TX</v>
          </cell>
          <cell r="S2444" t="str">
            <v>75401</v>
          </cell>
        </row>
        <row r="2445">
          <cell r="A2445">
            <v>2006</v>
          </cell>
          <cell r="B2445">
            <v>9067</v>
          </cell>
          <cell r="C2445" t="str">
            <v>City of Hope</v>
          </cell>
          <cell r="N2445" t="str">
            <v>City of Hope</v>
          </cell>
          <cell r="Q2445" t="str">
            <v>Hope</v>
          </cell>
          <cell r="R2445" t="str">
            <v>ND</v>
          </cell>
          <cell r="S2445" t="str">
            <v>58040</v>
          </cell>
          <cell r="Z2445" t="str">
            <v>M</v>
          </cell>
        </row>
        <row r="2446">
          <cell r="A2446">
            <v>2006</v>
          </cell>
          <cell r="B2446">
            <v>9087</v>
          </cell>
          <cell r="C2446" t="str">
            <v>Town of Huntersville</v>
          </cell>
          <cell r="N2446" t="str">
            <v>Town of Huntersville</v>
          </cell>
          <cell r="P2446" t="str">
            <v>P O Box 398</v>
          </cell>
          <cell r="Q2446" t="str">
            <v>Huntersville</v>
          </cell>
          <cell r="R2446" t="str">
            <v>NC</v>
          </cell>
          <cell r="S2446" t="str">
            <v>28078</v>
          </cell>
          <cell r="Z2446" t="str">
            <v>M</v>
          </cell>
        </row>
        <row r="2447">
          <cell r="A2447">
            <v>2006</v>
          </cell>
          <cell r="B2447">
            <v>9088</v>
          </cell>
          <cell r="C2447" t="str">
            <v>Huntingburg City of</v>
          </cell>
          <cell r="N2447" t="str">
            <v>Huntingburg City of</v>
          </cell>
          <cell r="P2447" t="str">
            <v>511 Fourth Street</v>
          </cell>
          <cell r="Q2447" t="str">
            <v>Huntingburg</v>
          </cell>
          <cell r="R2447" t="str">
            <v>IN</v>
          </cell>
          <cell r="S2447" t="str">
            <v>47542</v>
          </cell>
          <cell r="Z2447" t="str">
            <v>M</v>
          </cell>
        </row>
        <row r="2448">
          <cell r="A2448">
            <v>2006</v>
          </cell>
          <cell r="B2448">
            <v>9093</v>
          </cell>
          <cell r="C2448" t="str">
            <v>Hydro Energies Inc</v>
          </cell>
          <cell r="D2448" t="str">
            <v>Victor  Engle</v>
          </cell>
          <cell r="E2448" t="str">
            <v>VP of Operations</v>
          </cell>
          <cell r="F2448" t="str">
            <v>(978)681-1900</v>
          </cell>
          <cell r="G2448" t="str">
            <v>(978)681-7727</v>
          </cell>
          <cell r="H2448" t="str">
            <v>victor.engel@northamerica.enel.it</v>
          </cell>
          <cell r="N2448" t="str">
            <v>Hydro Energies Inc</v>
          </cell>
          <cell r="O2448" t="str">
            <v>One Tech Drive</v>
          </cell>
          <cell r="P2448" t="str">
            <v>c/o Enel North America, Inc.</v>
          </cell>
          <cell r="Q2448" t="str">
            <v>Andover</v>
          </cell>
          <cell r="R2448" t="str">
            <v>MA</v>
          </cell>
          <cell r="S2448" t="str">
            <v>01810</v>
          </cell>
          <cell r="U2448" t="str">
            <v>One Tech Drive</v>
          </cell>
          <cell r="W2448" t="str">
            <v>Andover</v>
          </cell>
          <cell r="X2448" t="str">
            <v>MA</v>
          </cell>
          <cell r="Y2448" t="str">
            <v>01810</v>
          </cell>
          <cell r="Z2448" t="str">
            <v>N</v>
          </cell>
          <cell r="AA2448">
            <v>39160</v>
          </cell>
          <cell r="AB2448" t="str">
            <v>F860C38002</v>
          </cell>
          <cell r="AC2448">
            <v>39160</v>
          </cell>
          <cell r="AD2448" t="str">
            <v>F860C38002</v>
          </cell>
          <cell r="AE2448">
            <v>39160</v>
          </cell>
        </row>
        <row r="2449">
          <cell r="A2449">
            <v>2006</v>
          </cell>
          <cell r="B2449">
            <v>9094</v>
          </cell>
          <cell r="C2449" t="str">
            <v>Huntsville City of</v>
          </cell>
          <cell r="N2449" t="str">
            <v>Huntsville City of</v>
          </cell>
          <cell r="P2449" t="str">
            <v>P O Box 2048</v>
          </cell>
          <cell r="Q2449" t="str">
            <v>Huntsville</v>
          </cell>
          <cell r="R2449" t="str">
            <v>AL</v>
          </cell>
          <cell r="S2449" t="str">
            <v>35804</v>
          </cell>
          <cell r="Z2449" t="str">
            <v>M</v>
          </cell>
        </row>
        <row r="2450">
          <cell r="A2450">
            <v>2006</v>
          </cell>
          <cell r="B2450">
            <v>9096</v>
          </cell>
          <cell r="C2450" t="str">
            <v>City of Lafayette</v>
          </cell>
          <cell r="D2450" t="str">
            <v>Randy  David</v>
          </cell>
          <cell r="E2450" t="str">
            <v>Project Coordinator</v>
          </cell>
          <cell r="F2450" t="str">
            <v>(337)291-5815</v>
          </cell>
          <cell r="G2450" t="str">
            <v>(337)291-5999</v>
          </cell>
          <cell r="H2450" t="str">
            <v>rdavid@lus.org</v>
          </cell>
          <cell r="I2450" t="str">
            <v>Steven  Derouen</v>
          </cell>
          <cell r="J2450" t="str">
            <v>Engineer III</v>
          </cell>
          <cell r="K2450" t="str">
            <v>(337)291-5855</v>
          </cell>
          <cell r="M2450" t="str">
            <v>sderouen@lus.org</v>
          </cell>
          <cell r="N2450" t="str">
            <v>City of Lafayette</v>
          </cell>
          <cell r="O2450" t="str">
            <v>1314 Walker Road</v>
          </cell>
          <cell r="P2450" t="str">
            <v>P O Box 4017C</v>
          </cell>
          <cell r="Q2450" t="str">
            <v>Lafayette</v>
          </cell>
          <cell r="R2450" t="str">
            <v>LA</v>
          </cell>
          <cell r="S2450" t="str">
            <v>70502</v>
          </cell>
          <cell r="Z2450" t="str">
            <v>M</v>
          </cell>
        </row>
        <row r="2451">
          <cell r="A2451">
            <v>2006</v>
          </cell>
          <cell r="B2451">
            <v>9097</v>
          </cell>
          <cell r="C2451" t="str">
            <v>Huntington Resource Recovery</v>
          </cell>
          <cell r="D2451" t="str">
            <v>Stephan  Tiarks</v>
          </cell>
          <cell r="E2451" t="str">
            <v>Environmental Specialist</v>
          </cell>
          <cell r="F2451" t="str">
            <v>(631)754-1100</v>
          </cell>
          <cell r="G2451" t="str">
            <v>(631)754-0828</v>
          </cell>
          <cell r="H2451" t="str">
            <v>stiarks@covantaenergy.com</v>
          </cell>
          <cell r="I2451" t="str">
            <v>Thomas  Chambers</v>
          </cell>
          <cell r="J2451" t="str">
            <v>Environmental Specialist</v>
          </cell>
          <cell r="K2451" t="str">
            <v>(631)754-1100</v>
          </cell>
          <cell r="L2451" t="str">
            <v>(631)754-0828</v>
          </cell>
          <cell r="M2451" t="str">
            <v>tchambers@covantaenergy.com</v>
          </cell>
          <cell r="N2451" t="str">
            <v>Huntington Resource Recovery</v>
          </cell>
          <cell r="O2451" t="str">
            <v>40 Lane Rd</v>
          </cell>
          <cell r="P2451" t="str">
            <v>P O Box 2615</v>
          </cell>
          <cell r="Q2451" t="str">
            <v>Fairfield</v>
          </cell>
          <cell r="R2451" t="str">
            <v>NJ</v>
          </cell>
          <cell r="S2451" t="str">
            <v>07007</v>
          </cell>
          <cell r="T2451" t="str">
            <v>Huntington Resource Recovery</v>
          </cell>
          <cell r="U2451" t="str">
            <v>99 Town Line Road</v>
          </cell>
          <cell r="W2451" t="str">
            <v>East Northport</v>
          </cell>
          <cell r="X2451" t="str">
            <v>NY</v>
          </cell>
          <cell r="Y2451" t="str">
            <v>11731</v>
          </cell>
          <cell r="Z2451" t="str">
            <v>N</v>
          </cell>
          <cell r="AA2451">
            <v>39189</v>
          </cell>
          <cell r="AB2451" t="str">
            <v>F860C09097</v>
          </cell>
          <cell r="AC2451">
            <v>39189</v>
          </cell>
          <cell r="AD2451" t="str">
            <v>F860C09097</v>
          </cell>
          <cell r="AE2451">
            <v>39189</v>
          </cell>
        </row>
        <row r="2452">
          <cell r="A2452">
            <v>2006</v>
          </cell>
          <cell r="B2452">
            <v>9109</v>
          </cell>
          <cell r="C2452" t="str">
            <v>Hutzel Hospital</v>
          </cell>
          <cell r="D2452" t="str">
            <v>Ken  Masty</v>
          </cell>
          <cell r="E2452" t="str">
            <v>Systems analyst</v>
          </cell>
          <cell r="F2452" t="str">
            <v>(313)745-2402</v>
          </cell>
          <cell r="G2452" t="str">
            <v>(313)993-8970</v>
          </cell>
          <cell r="H2452" t="str">
            <v>kmasty@dmc.org</v>
          </cell>
          <cell r="I2452" t="str">
            <v>Jim  McIntyre</v>
          </cell>
          <cell r="J2452" t="str">
            <v>Systems Director, Plant Op</v>
          </cell>
          <cell r="K2452" t="str">
            <v>(313)745-2403</v>
          </cell>
          <cell r="L2452" t="str">
            <v>(313)993-8970</v>
          </cell>
          <cell r="M2452" t="str">
            <v>jmcintyr@dmc.org</v>
          </cell>
          <cell r="N2452" t="str">
            <v>Hutzel Hospital</v>
          </cell>
          <cell r="O2452" t="str">
            <v>4707 St Antoine</v>
          </cell>
          <cell r="Q2452" t="str">
            <v>Detroit</v>
          </cell>
          <cell r="R2452" t="str">
            <v>MI</v>
          </cell>
          <cell r="S2452" t="str">
            <v>48201</v>
          </cell>
          <cell r="U2452" t="str">
            <v>4707 St. Antoine Blvd.</v>
          </cell>
          <cell r="W2452" t="str">
            <v>Detroit</v>
          </cell>
          <cell r="X2452" t="str">
            <v>MI</v>
          </cell>
          <cell r="Y2452" t="str">
            <v>48201</v>
          </cell>
          <cell r="Z2452" t="str">
            <v>N</v>
          </cell>
          <cell r="AA2452">
            <v>39170</v>
          </cell>
          <cell r="AB2452" t="str">
            <v>F860C09109</v>
          </cell>
          <cell r="AC2452">
            <v>39170</v>
          </cell>
          <cell r="AD2452" t="str">
            <v>F860C09109</v>
          </cell>
          <cell r="AE2452">
            <v>39170</v>
          </cell>
        </row>
        <row r="2453">
          <cell r="A2453">
            <v>2006</v>
          </cell>
          <cell r="B2453">
            <v>9114</v>
          </cell>
          <cell r="C2453" t="str">
            <v>Hydro I Inc</v>
          </cell>
          <cell r="N2453" t="str">
            <v>Hydro I Inc</v>
          </cell>
          <cell r="O2453" t="str">
            <v>1449 North East Hills Drive</v>
          </cell>
          <cell r="Q2453" t="str">
            <v>Bountiful</v>
          </cell>
          <cell r="R2453" t="str">
            <v>UT</v>
          </cell>
          <cell r="S2453" t="str">
            <v>84010</v>
          </cell>
          <cell r="Z2453" t="str">
            <v>N</v>
          </cell>
        </row>
        <row r="2454">
          <cell r="A2454">
            <v>2006</v>
          </cell>
          <cell r="B2454">
            <v>9124</v>
          </cell>
          <cell r="C2454" t="str">
            <v>Hustisford Utilities</v>
          </cell>
          <cell r="N2454" t="str">
            <v>Hustisford Utilities</v>
          </cell>
          <cell r="P2454" t="str">
            <v>210 South Lake Street</v>
          </cell>
          <cell r="Q2454" t="str">
            <v>Hustisford</v>
          </cell>
          <cell r="R2454" t="str">
            <v>WI</v>
          </cell>
          <cell r="S2454" t="str">
            <v>53034</v>
          </cell>
          <cell r="Z2454" t="str">
            <v>M</v>
          </cell>
        </row>
        <row r="2455">
          <cell r="A2455">
            <v>2006</v>
          </cell>
          <cell r="B2455">
            <v>9128</v>
          </cell>
          <cell r="C2455" t="str">
            <v>Hurricane Power Committee</v>
          </cell>
          <cell r="N2455" t="str">
            <v>Hurricane Power Committee</v>
          </cell>
          <cell r="P2455" t="str">
            <v>P O Box 918</v>
          </cell>
          <cell r="Q2455" t="str">
            <v>Hurricane</v>
          </cell>
          <cell r="R2455" t="str">
            <v>UT</v>
          </cell>
          <cell r="S2455" t="str">
            <v>84737</v>
          </cell>
          <cell r="Z2455" t="str">
            <v>M</v>
          </cell>
        </row>
        <row r="2456">
          <cell r="A2456">
            <v>2006</v>
          </cell>
          <cell r="B2456">
            <v>9130</v>
          </cell>
          <cell r="C2456" t="str">
            <v>Hutchinson Utilities Comm</v>
          </cell>
          <cell r="D2456" t="str">
            <v>Lonnie  Weerts</v>
          </cell>
          <cell r="E2456" t="str">
            <v>System Control Chief</v>
          </cell>
          <cell r="F2456" t="str">
            <v>(320)587-4745</v>
          </cell>
          <cell r="G2456" t="str">
            <v>(320)234-7743</v>
          </cell>
          <cell r="H2456" t="str">
            <v>lweerts@ci.hutchinson.mn.us</v>
          </cell>
          <cell r="I2456" t="str">
            <v>Patrick  Spethman</v>
          </cell>
          <cell r="J2456" t="str">
            <v>General Manager</v>
          </cell>
          <cell r="K2456" t="str">
            <v>(320)234-0510</v>
          </cell>
          <cell r="L2456" t="str">
            <v>(320)587-4721</v>
          </cell>
          <cell r="M2456" t="str">
            <v>pspethman@ci.hutchinson.mn.us</v>
          </cell>
          <cell r="N2456" t="str">
            <v>Hutchinson Utilities Comm</v>
          </cell>
          <cell r="O2456" t="str">
            <v>225 Michigan St</v>
          </cell>
          <cell r="Q2456" t="str">
            <v>Hutchinson</v>
          </cell>
          <cell r="R2456" t="str">
            <v>MN</v>
          </cell>
          <cell r="S2456" t="str">
            <v>55350</v>
          </cell>
          <cell r="Z2456" t="str">
            <v>M</v>
          </cell>
          <cell r="AA2456">
            <v>39120</v>
          </cell>
          <cell r="AB2456" t="str">
            <v>F860C09130</v>
          </cell>
          <cell r="AC2456">
            <v>39120</v>
          </cell>
          <cell r="AD2456" t="str">
            <v>OPS$MH26944</v>
          </cell>
          <cell r="AE2456">
            <v>39279</v>
          </cell>
        </row>
        <row r="2457">
          <cell r="A2457">
            <v>2006</v>
          </cell>
          <cell r="B2457">
            <v>9131</v>
          </cell>
          <cell r="C2457" t="str">
            <v>Hydra-Co Enterprises Inc</v>
          </cell>
          <cell r="N2457" t="str">
            <v>Hydra-Co Enterprises Inc</v>
          </cell>
          <cell r="Z2457" t="str">
            <v>N</v>
          </cell>
        </row>
        <row r="2458">
          <cell r="A2458">
            <v>2006</v>
          </cell>
          <cell r="B2458">
            <v>9136</v>
          </cell>
          <cell r="C2458" t="str">
            <v>HNG Storage Co</v>
          </cell>
          <cell r="D2458" t="str">
            <v>James K   Harlan</v>
          </cell>
          <cell r="E2458" t="str">
            <v>Exec VP &amp; CFO</v>
          </cell>
          <cell r="F2458" t="str">
            <v>(713)781-4949</v>
          </cell>
          <cell r="G2458" t="str">
            <v>(713)781-4966</v>
          </cell>
          <cell r="H2458" t="str">
            <v>jimh@hngs.com</v>
          </cell>
          <cell r="N2458" t="str">
            <v>HNG Storage Co</v>
          </cell>
          <cell r="O2458" t="str">
            <v>2929 Briarpark</v>
          </cell>
          <cell r="P2458" t="str">
            <v>Suite 140</v>
          </cell>
          <cell r="Q2458" t="str">
            <v>Houston</v>
          </cell>
          <cell r="R2458" t="str">
            <v>TX</v>
          </cell>
          <cell r="S2458" t="str">
            <v>77042</v>
          </cell>
          <cell r="T2458" t="str">
            <v>HNG Storage Company</v>
          </cell>
          <cell r="U2458" t="str">
            <v>2929 Briarpark Ste 140</v>
          </cell>
          <cell r="W2458" t="str">
            <v>Houston</v>
          </cell>
          <cell r="X2458" t="str">
            <v>TX</v>
          </cell>
          <cell r="Y2458" t="str">
            <v>77042</v>
          </cell>
          <cell r="Z2458" t="str">
            <v>N</v>
          </cell>
        </row>
        <row r="2459">
          <cell r="A2459">
            <v>2006</v>
          </cell>
          <cell r="B2459">
            <v>9143</v>
          </cell>
          <cell r="C2459" t="str">
            <v>Hydro Technology Systems Inc</v>
          </cell>
          <cell r="D2459" t="str">
            <v>Michael  Johnson</v>
          </cell>
          <cell r="E2459" t="str">
            <v>President</v>
          </cell>
          <cell r="F2459" t="str">
            <v>(509)238-4578</v>
          </cell>
          <cell r="G2459" t="str">
            <v>(509)738-4198</v>
          </cell>
          <cell r="H2459" t="str">
            <v>minihydro@msn.com</v>
          </cell>
          <cell r="I2459" t="str">
            <v>Ben  Hendrickson</v>
          </cell>
          <cell r="J2459" t="str">
            <v>Manager</v>
          </cell>
          <cell r="K2459" t="str">
            <v>(509)738-6544</v>
          </cell>
          <cell r="M2459" t="str">
            <v>bkhendrickson@gmail.com</v>
          </cell>
          <cell r="N2459" t="str">
            <v>Hydro Technology Systems Inc</v>
          </cell>
          <cell r="O2459" t="str">
            <v>1680 S Juniper St</v>
          </cell>
          <cell r="P2459" t="str">
            <v>P O Box 683</v>
          </cell>
          <cell r="Q2459" t="str">
            <v>Kettle Falls</v>
          </cell>
          <cell r="R2459" t="str">
            <v>WA</v>
          </cell>
          <cell r="S2459" t="str">
            <v>99141</v>
          </cell>
          <cell r="V2459" t="str">
            <v>PO Box 683</v>
          </cell>
          <cell r="W2459" t="str">
            <v>Kettle Falls</v>
          </cell>
          <cell r="X2459" t="str">
            <v>WA</v>
          </cell>
          <cell r="Y2459" t="str">
            <v>99141</v>
          </cell>
          <cell r="Z2459" t="str">
            <v>N</v>
          </cell>
          <cell r="AA2459">
            <v>39188</v>
          </cell>
          <cell r="AB2459" t="str">
            <v>OPS$MH26944</v>
          </cell>
          <cell r="AC2459">
            <v>39188</v>
          </cell>
          <cell r="AD2459" t="str">
            <v>OPS$MH26944</v>
          </cell>
          <cell r="AE2459">
            <v>39188</v>
          </cell>
        </row>
        <row r="2460">
          <cell r="A2460">
            <v>2006</v>
          </cell>
          <cell r="B2460">
            <v>9144</v>
          </cell>
          <cell r="C2460" t="str">
            <v>Hyde Park Village of</v>
          </cell>
          <cell r="N2460" t="str">
            <v>Hyde Park Village of</v>
          </cell>
          <cell r="P2460" t="str">
            <v>P O Box 37</v>
          </cell>
          <cell r="Q2460" t="str">
            <v>Hyde Park</v>
          </cell>
          <cell r="R2460" t="str">
            <v>VT</v>
          </cell>
          <cell r="S2460" t="str">
            <v>05655</v>
          </cell>
          <cell r="Z2460" t="str">
            <v>M</v>
          </cell>
        </row>
        <row r="2461">
          <cell r="A2461">
            <v>2006</v>
          </cell>
          <cell r="B2461">
            <v>9155</v>
          </cell>
          <cell r="C2461" t="str">
            <v>Inland Empire Energy Ctr LLC</v>
          </cell>
          <cell r="D2461" t="str">
            <v>John  Gates</v>
          </cell>
          <cell r="E2461" t="str">
            <v>Commercial Manager</v>
          </cell>
          <cell r="F2461" t="str">
            <v>(951)928-6905</v>
          </cell>
          <cell r="G2461" t="str">
            <v>(951)928-8698</v>
          </cell>
          <cell r="H2461" t="str">
            <v>john.gates@ps.ge.com</v>
          </cell>
          <cell r="I2461" t="str">
            <v>Rabi  Joseph</v>
          </cell>
          <cell r="K2461" t="str">
            <v>(925)479-6727</v>
          </cell>
          <cell r="L2461" t="str">
            <v>(925)479-7300</v>
          </cell>
          <cell r="M2461" t="str">
            <v>rabij@calpine.com</v>
          </cell>
          <cell r="N2461" t="str">
            <v>Inland Empire Energy Ctr LLC</v>
          </cell>
          <cell r="P2461" t="str">
            <v>PO Box 1240</v>
          </cell>
          <cell r="Q2461" t="str">
            <v>Romoland</v>
          </cell>
          <cell r="R2461" t="str">
            <v>CA</v>
          </cell>
          <cell r="S2461" t="str">
            <v>92585</v>
          </cell>
          <cell r="T2461" t="str">
            <v>Dana Petrin</v>
          </cell>
          <cell r="Z2461" t="str">
            <v>N</v>
          </cell>
          <cell r="AA2461">
            <v>39163</v>
          </cell>
          <cell r="AB2461" t="str">
            <v>OPS$MH26944</v>
          </cell>
          <cell r="AC2461">
            <v>39163</v>
          </cell>
          <cell r="AD2461" t="str">
            <v>OPS$MH26944</v>
          </cell>
          <cell r="AE2461">
            <v>39189</v>
          </cell>
        </row>
        <row r="2462">
          <cell r="A2462">
            <v>2006</v>
          </cell>
          <cell r="B2462">
            <v>9162</v>
          </cell>
          <cell r="C2462" t="str">
            <v>Interstate Power and Light</v>
          </cell>
          <cell r="D2462" t="str">
            <v>Joe D  Meyers</v>
          </cell>
          <cell r="E2462" t="str">
            <v>Lead Energy Portfolio Mng Engi</v>
          </cell>
          <cell r="F2462" t="str">
            <v>(608)458-8170</v>
          </cell>
          <cell r="G2462" t="str">
            <v>(608)458-8145</v>
          </cell>
          <cell r="H2462" t="str">
            <v>JoeMeyers@Alliant-Energy.com</v>
          </cell>
          <cell r="I2462" t="str">
            <v>Bob  Rusch</v>
          </cell>
          <cell r="J2462" t="str">
            <v>GM Gas Trading &amp; En Risk Mgmt</v>
          </cell>
          <cell r="K2462" t="str">
            <v>(608)458-3470</v>
          </cell>
          <cell r="L2462" t="str">
            <v>(608)458-8145</v>
          </cell>
          <cell r="M2462" t="str">
            <v>BobRusch@AlliantEnergy.com</v>
          </cell>
          <cell r="N2462" t="str">
            <v>Interstate Power and Light</v>
          </cell>
          <cell r="O2462" t="str">
            <v>P.O. Box 77007</v>
          </cell>
          <cell r="P2462" t="str">
            <v>4902 N Biltmore LN</v>
          </cell>
          <cell r="Q2462" t="str">
            <v>Madison</v>
          </cell>
          <cell r="R2462" t="str">
            <v>WI</v>
          </cell>
          <cell r="S2462" t="str">
            <v>53707</v>
          </cell>
          <cell r="T2462" t="str">
            <v>Alliant Energy</v>
          </cell>
          <cell r="Z2462" t="str">
            <v>I</v>
          </cell>
        </row>
        <row r="2463">
          <cell r="A2463">
            <v>2006</v>
          </cell>
          <cell r="B2463">
            <v>9163</v>
          </cell>
          <cell r="C2463" t="str">
            <v>Hyrum City Corporation</v>
          </cell>
          <cell r="D2463" t="str">
            <v>Brent   Jensen</v>
          </cell>
          <cell r="E2463" t="str">
            <v>Administrator</v>
          </cell>
          <cell r="F2463" t="str">
            <v>(435)245-6033</v>
          </cell>
          <cell r="G2463" t="str">
            <v>(435)245-4758</v>
          </cell>
          <cell r="I2463" t="str">
            <v>D. Brent   Jensen</v>
          </cell>
          <cell r="J2463" t="str">
            <v>Administrator</v>
          </cell>
          <cell r="N2463" t="str">
            <v>Hyrum City Corporation</v>
          </cell>
          <cell r="O2463" t="str">
            <v>83 West Main</v>
          </cell>
          <cell r="Q2463" t="str">
            <v>Hyrum</v>
          </cell>
          <cell r="R2463" t="str">
            <v>UT</v>
          </cell>
          <cell r="S2463" t="str">
            <v>84319</v>
          </cell>
          <cell r="Z2463" t="str">
            <v>M</v>
          </cell>
        </row>
        <row r="2464">
          <cell r="A2464">
            <v>2006</v>
          </cell>
          <cell r="B2464">
            <v>9176</v>
          </cell>
          <cell r="C2464" t="str">
            <v>Ida-West Energy Co</v>
          </cell>
          <cell r="N2464" t="str">
            <v>Ida-West Energy Co</v>
          </cell>
          <cell r="Z2464" t="str">
            <v>N</v>
          </cell>
        </row>
        <row r="2465">
          <cell r="A2465">
            <v>2006</v>
          </cell>
          <cell r="B2465">
            <v>9183</v>
          </cell>
          <cell r="C2465" t="str">
            <v>Icicle Seafoods Inc</v>
          </cell>
          <cell r="D2465" t="str">
            <v>Mark  Dennison</v>
          </cell>
          <cell r="E2465" t="str">
            <v>Purchasing Manager</v>
          </cell>
          <cell r="F2465" t="str">
            <v>(206)281-5358</v>
          </cell>
          <cell r="G2465" t="str">
            <v>(206)282-7222</v>
          </cell>
          <cell r="H2465" t="str">
            <v>markd@icicleseafoods.com</v>
          </cell>
          <cell r="I2465" t="str">
            <v>Bryan  Finley</v>
          </cell>
          <cell r="J2465" t="str">
            <v>Plant Manager Bering Star</v>
          </cell>
          <cell r="K2465" t="str">
            <v>(206)282-0988</v>
          </cell>
          <cell r="L2465" t="str">
            <v>(206)282-7222</v>
          </cell>
          <cell r="N2465" t="str">
            <v>Icicle Seafoods Inc</v>
          </cell>
          <cell r="O2465" t="str">
            <v>4019 21st Avenue West</v>
          </cell>
          <cell r="Q2465" t="str">
            <v>Seattle</v>
          </cell>
          <cell r="R2465" t="str">
            <v>WA</v>
          </cell>
          <cell r="S2465" t="str">
            <v>98199</v>
          </cell>
          <cell r="Z2465" t="str">
            <v>N</v>
          </cell>
        </row>
        <row r="2466">
          <cell r="A2466">
            <v>2006</v>
          </cell>
          <cell r="B2466">
            <v>9185</v>
          </cell>
          <cell r="C2466" t="str">
            <v>Ida County Rural Electric Coop</v>
          </cell>
          <cell r="N2466" t="str">
            <v>Ida County Rural Electric Coop</v>
          </cell>
          <cell r="P2466" t="str">
            <v>Junction Highway 59 &amp; 175 East</v>
          </cell>
          <cell r="Q2466" t="str">
            <v>Ida Grove</v>
          </cell>
          <cell r="R2466" t="str">
            <v>IA</v>
          </cell>
          <cell r="S2466" t="str">
            <v>51445</v>
          </cell>
        </row>
        <row r="2467">
          <cell r="A2467">
            <v>2006</v>
          </cell>
          <cell r="B2467">
            <v>9186</v>
          </cell>
          <cell r="C2467" t="str">
            <v>Idaho Cnty L&amp;P Coop Assn, Inc</v>
          </cell>
          <cell r="N2467" t="str">
            <v>Idaho Cnty L&amp;P Coop Assn, Inc</v>
          </cell>
          <cell r="O2467" t="str">
            <v>P O Box 300</v>
          </cell>
          <cell r="P2467" t="str">
            <v>Highway 13 East</v>
          </cell>
          <cell r="Q2467" t="str">
            <v>Grangeville</v>
          </cell>
          <cell r="R2467" t="str">
            <v>ID</v>
          </cell>
          <cell r="S2467" t="str">
            <v>83530</v>
          </cell>
          <cell r="Z2467" t="str">
            <v>C</v>
          </cell>
        </row>
        <row r="2468">
          <cell r="A2468">
            <v>2006</v>
          </cell>
          <cell r="B2468">
            <v>9187</v>
          </cell>
          <cell r="C2468" t="str">
            <v>Idaho Falls City of</v>
          </cell>
          <cell r="D2468" t="str">
            <v>Scott  McBride</v>
          </cell>
          <cell r="E2468" t="str">
            <v>Chief Engineer</v>
          </cell>
          <cell r="F2468" t="str">
            <v>(208)612-8430</v>
          </cell>
          <cell r="G2468" t="str">
            <v>(208)612-8435</v>
          </cell>
          <cell r="H2468" t="str">
            <v>smcbride@ifpower.org</v>
          </cell>
          <cell r="I2468" t="str">
            <v>Mark  Gendron</v>
          </cell>
          <cell r="J2468" t="str">
            <v>Manager</v>
          </cell>
          <cell r="K2468" t="str">
            <v>(208)612-8430</v>
          </cell>
          <cell r="L2468" t="str">
            <v>(208)612-8435</v>
          </cell>
          <cell r="M2468" t="str">
            <v>mgendron@ifpower.org</v>
          </cell>
          <cell r="N2468" t="str">
            <v>Idaho Falls City of</v>
          </cell>
          <cell r="P2468" t="str">
            <v>P O Box 50220</v>
          </cell>
          <cell r="Q2468" t="str">
            <v>Idaho Falls</v>
          </cell>
          <cell r="R2468" t="str">
            <v>ID</v>
          </cell>
          <cell r="S2468" t="str">
            <v>83405</v>
          </cell>
          <cell r="T2468" t="str">
            <v>Scott McBride</v>
          </cell>
          <cell r="U2468" t="str">
            <v>140 South Capital Ave.</v>
          </cell>
          <cell r="V2468" t="str">
            <v>P.O.Box 50220</v>
          </cell>
          <cell r="W2468" t="str">
            <v>Idaho Falls</v>
          </cell>
          <cell r="X2468" t="str">
            <v>ID</v>
          </cell>
          <cell r="Y2468" t="str">
            <v>83405</v>
          </cell>
          <cell r="Z2468" t="str">
            <v>M</v>
          </cell>
          <cell r="AA2468">
            <v>39162</v>
          </cell>
          <cell r="AB2468" t="str">
            <v>F860C09187</v>
          </cell>
          <cell r="AC2468">
            <v>39162</v>
          </cell>
          <cell r="AD2468" t="str">
            <v>F860C09187</v>
          </cell>
          <cell r="AE2468">
            <v>39162</v>
          </cell>
        </row>
        <row r="2469">
          <cell r="A2469">
            <v>2006</v>
          </cell>
          <cell r="B2469">
            <v>9188</v>
          </cell>
          <cell r="C2469" t="str">
            <v>I-N-N Electric Coop, Inc</v>
          </cell>
          <cell r="D2469" t="str">
            <v>Donna  Vukich</v>
          </cell>
          <cell r="E2469" t="str">
            <v>General Manager</v>
          </cell>
          <cell r="F2469" t="str">
            <v>(907)246-4325</v>
          </cell>
          <cell r="G2469" t="str">
            <v>(907)246-6242</v>
          </cell>
          <cell r="H2469" t="str">
            <v>dvukich@bristolbay.com</v>
          </cell>
          <cell r="I2469" t="str">
            <v>Donna  Vukich</v>
          </cell>
          <cell r="J2469" t="str">
            <v>Gen. Manager</v>
          </cell>
          <cell r="K2469" t="str">
            <v>(-)---</v>
          </cell>
          <cell r="L2469" t="str">
            <v>(-)---</v>
          </cell>
          <cell r="M2469" t="str">
            <v>-</v>
          </cell>
          <cell r="N2469" t="str">
            <v>I-N-N Electric Coop, Inc</v>
          </cell>
          <cell r="P2469" t="str">
            <v>P O Box  70</v>
          </cell>
          <cell r="Q2469" t="str">
            <v>Naknek</v>
          </cell>
          <cell r="R2469" t="str">
            <v>AK</v>
          </cell>
          <cell r="S2469" t="str">
            <v>99633</v>
          </cell>
          <cell r="Z2469" t="str">
            <v>C</v>
          </cell>
          <cell r="AA2469">
            <v>39192</v>
          </cell>
          <cell r="AB2469" t="str">
            <v>F860C09188</v>
          </cell>
          <cell r="AC2469">
            <v>39192</v>
          </cell>
          <cell r="AD2469" t="str">
            <v>F860C09188</v>
          </cell>
          <cell r="AE2469">
            <v>39192</v>
          </cell>
        </row>
        <row r="2470">
          <cell r="A2470">
            <v>2006</v>
          </cell>
          <cell r="B2470">
            <v>9190</v>
          </cell>
          <cell r="C2470" t="str">
            <v>International Paper Co - Pine</v>
          </cell>
          <cell r="D2470" t="str">
            <v>Stephen  Haroules</v>
          </cell>
          <cell r="E2470" t="str">
            <v>Controller</v>
          </cell>
          <cell r="F2470" t="str">
            <v>(318)441-4276</v>
          </cell>
          <cell r="G2470" t="str">
            <v>(318)441-4387</v>
          </cell>
          <cell r="H2470" t="str">
            <v>stephen.haroules@ipaper.com</v>
          </cell>
          <cell r="I2470" t="str">
            <v>Lisa  Oney</v>
          </cell>
          <cell r="J2470" t="str">
            <v>Business Analyst</v>
          </cell>
          <cell r="K2470" t="str">
            <v>(318)441-4175</v>
          </cell>
          <cell r="L2470" t="str">
            <v>(318)441-4290</v>
          </cell>
          <cell r="M2470" t="str">
            <v>lisa.oney@ipaper.com</v>
          </cell>
          <cell r="N2470" t="str">
            <v>International Paper Co - Pine</v>
          </cell>
          <cell r="O2470" t="str">
            <v>300 Williams Lake Road</v>
          </cell>
          <cell r="Q2470" t="str">
            <v>Pineville</v>
          </cell>
          <cell r="R2470" t="str">
            <v>LA</v>
          </cell>
          <cell r="S2470" t="str">
            <v>71361</v>
          </cell>
          <cell r="T2470" t="str">
            <v>International Paper Co</v>
          </cell>
          <cell r="Z2470" t="str">
            <v>N</v>
          </cell>
          <cell r="AA2470">
            <v>39234</v>
          </cell>
          <cell r="AB2470" t="str">
            <v>OPS$MH26944</v>
          </cell>
          <cell r="AC2470">
            <v>39234</v>
          </cell>
          <cell r="AD2470" t="str">
            <v>OPS$MH26944</v>
          </cell>
          <cell r="AE2470">
            <v>39234</v>
          </cell>
        </row>
        <row r="2471">
          <cell r="A2471">
            <v>2006</v>
          </cell>
          <cell r="B2471">
            <v>9191</v>
          </cell>
          <cell r="C2471" t="str">
            <v>Idaho Power Co</v>
          </cell>
          <cell r="D2471" t="str">
            <v>Guy  Colpron</v>
          </cell>
          <cell r="E2471" t="str">
            <v>Engineering Supervisor</v>
          </cell>
          <cell r="F2471" t="str">
            <v>(208)388-2784</v>
          </cell>
          <cell r="G2471" t="str">
            <v>(208)388-6689</v>
          </cell>
          <cell r="H2471" t="str">
            <v>gcolpron@idahopower.com</v>
          </cell>
          <cell r="I2471" t="str">
            <v>D D  Pugmire</v>
          </cell>
          <cell r="J2471" t="str">
            <v>Mgr  Hydro Production</v>
          </cell>
          <cell r="K2471" t="str">
            <v>(208)388-2553</v>
          </cell>
          <cell r="L2471" t="str">
            <v>(208)388-6689</v>
          </cell>
          <cell r="M2471" t="str">
            <v>dpugmire@idahopower.com</v>
          </cell>
          <cell r="N2471" t="str">
            <v>Idaho Power Co</v>
          </cell>
          <cell r="P2471" t="str">
            <v>P O  Box 70</v>
          </cell>
          <cell r="Q2471" t="str">
            <v>Boise</v>
          </cell>
          <cell r="R2471" t="str">
            <v>ID</v>
          </cell>
          <cell r="S2471" t="str">
            <v>83707</v>
          </cell>
          <cell r="Z2471" t="str">
            <v>I</v>
          </cell>
          <cell r="AA2471">
            <v>39169</v>
          </cell>
          <cell r="AB2471" t="str">
            <v>OPS$MH26944</v>
          </cell>
          <cell r="AC2471">
            <v>39169</v>
          </cell>
          <cell r="AD2471" t="str">
            <v>OPS$MH26944</v>
          </cell>
          <cell r="AE2471">
            <v>39248</v>
          </cell>
        </row>
        <row r="2472">
          <cell r="A2472">
            <v>2006</v>
          </cell>
          <cell r="B2472">
            <v>9192</v>
          </cell>
          <cell r="C2472" t="str">
            <v>Igiugig Electric Company</v>
          </cell>
          <cell r="D2472" t="str">
            <v>Sandra   Alvarez</v>
          </cell>
          <cell r="E2472" t="str">
            <v>Administrative Asst.</v>
          </cell>
          <cell r="F2472" t="str">
            <v>(907)533-3211</v>
          </cell>
          <cell r="G2472" t="str">
            <v>(907)533-3217</v>
          </cell>
          <cell r="H2472" t="str">
            <v>sjalvarez@aol.com</v>
          </cell>
          <cell r="I2472" t="str">
            <v>Daniel R   Salmon</v>
          </cell>
          <cell r="J2472" t="str">
            <v>General Manager</v>
          </cell>
          <cell r="K2472" t="str">
            <v>(907)533-3211</v>
          </cell>
          <cell r="L2472" t="str">
            <v>(907)533-3217</v>
          </cell>
          <cell r="M2472" t="str">
            <v>dsigiugig@aol.com</v>
          </cell>
          <cell r="N2472" t="str">
            <v>Igiugig Electric Company</v>
          </cell>
          <cell r="P2472" t="str">
            <v>P O  Box 4027</v>
          </cell>
          <cell r="Q2472" t="str">
            <v>Igiugig</v>
          </cell>
          <cell r="R2472" t="str">
            <v>AK</v>
          </cell>
          <cell r="S2472" t="str">
            <v>99613</v>
          </cell>
          <cell r="Z2472" t="str">
            <v>S</v>
          </cell>
        </row>
        <row r="2473">
          <cell r="A2473">
            <v>2006</v>
          </cell>
          <cell r="B2473">
            <v>9194</v>
          </cell>
          <cell r="C2473" t="str">
            <v>IDC Bellingham</v>
          </cell>
          <cell r="D2473" t="str">
            <v>Nathan   Hanson</v>
          </cell>
          <cell r="E2473" t="str">
            <v>Executive Director</v>
          </cell>
          <cell r="F2473" t="str">
            <v>(561)304-5121</v>
          </cell>
          <cell r="G2473" t="str">
            <v>(561)304-5161</v>
          </cell>
          <cell r="I2473" t="str">
            <v>Charle   Munoio</v>
          </cell>
          <cell r="J2473" t="str">
            <v>VP</v>
          </cell>
          <cell r="K2473" t="str">
            <v>(561)691-2878</v>
          </cell>
          <cell r="M2473" t="str">
            <v>chuck_muoio@fpl.com</v>
          </cell>
          <cell r="N2473" t="str">
            <v>IDC Bellingham</v>
          </cell>
          <cell r="O2473" t="str">
            <v>700 Universe Boulevard</v>
          </cell>
          <cell r="Q2473" t="str">
            <v>Juno Beach</v>
          </cell>
          <cell r="R2473" t="str">
            <v>FL</v>
          </cell>
          <cell r="S2473" t="str">
            <v>33408</v>
          </cell>
          <cell r="Z2473" t="str">
            <v>N</v>
          </cell>
        </row>
        <row r="2474">
          <cell r="A2474">
            <v>2006</v>
          </cell>
          <cell r="B2474">
            <v>9200</v>
          </cell>
          <cell r="C2474" t="str">
            <v>Village of Ilion</v>
          </cell>
          <cell r="N2474" t="str">
            <v>Village of Ilion</v>
          </cell>
          <cell r="P2474" t="str">
            <v>49 Morgan Street</v>
          </cell>
          <cell r="Q2474" t="str">
            <v>Ilion</v>
          </cell>
          <cell r="R2474" t="str">
            <v>NY</v>
          </cell>
          <cell r="S2474" t="str">
            <v>13357</v>
          </cell>
          <cell r="Z2474" t="str">
            <v>M</v>
          </cell>
        </row>
        <row r="2475">
          <cell r="A2475">
            <v>2006</v>
          </cell>
          <cell r="B2475">
            <v>9202</v>
          </cell>
          <cell r="C2475" t="str">
            <v>Illinois Valley Elec Coop Inc</v>
          </cell>
          <cell r="N2475" t="str">
            <v>Illinois Valley Elec Coop Inc</v>
          </cell>
          <cell r="P2475" t="str">
            <v>P O Box 70</v>
          </cell>
          <cell r="Q2475" t="str">
            <v>Princeton</v>
          </cell>
          <cell r="R2475" t="str">
            <v>IL</v>
          </cell>
          <cell r="S2475" t="str">
            <v>61356</v>
          </cell>
        </row>
        <row r="2476">
          <cell r="A2476">
            <v>2006</v>
          </cell>
          <cell r="B2476">
            <v>9205</v>
          </cell>
          <cell r="C2476" t="str">
            <v>Illinois Electricial Gen Partn</v>
          </cell>
          <cell r="D2476" t="str">
            <v>Scott  Durham</v>
          </cell>
          <cell r="E2476" t="str">
            <v>Project Manager</v>
          </cell>
          <cell r="F2476" t="str">
            <v>(631)563-6336</v>
          </cell>
          <cell r="G2476" t="str">
            <v>(631)563-3909</v>
          </cell>
          <cell r="H2476" t="str">
            <v>sdurham@usenergybiogas.com</v>
          </cell>
          <cell r="I2476" t="str">
            <v>Steve  Laliberty</v>
          </cell>
          <cell r="J2476" t="str">
            <v>VP Operations</v>
          </cell>
          <cell r="K2476" t="str">
            <v>(631)563-6336</v>
          </cell>
          <cell r="L2476" t="str">
            <v>(631)563-3909</v>
          </cell>
          <cell r="M2476" t="str">
            <v>Slaliberty@usenergybiogas.com</v>
          </cell>
          <cell r="N2476" t="str">
            <v>Illinois Electricial Gen Partn</v>
          </cell>
          <cell r="O2476" t="str">
            <v>606 Johnson Ave Suite 16</v>
          </cell>
          <cell r="Q2476" t="str">
            <v>Bohemia</v>
          </cell>
          <cell r="R2476" t="str">
            <v>NY</v>
          </cell>
          <cell r="S2476" t="str">
            <v>11716</v>
          </cell>
          <cell r="Z2476" t="str">
            <v>N</v>
          </cell>
          <cell r="AA2476">
            <v>39198</v>
          </cell>
          <cell r="AB2476" t="str">
            <v>OPS$MSM6944</v>
          </cell>
          <cell r="AC2476">
            <v>39205</v>
          </cell>
          <cell r="AD2476" t="str">
            <v>OPS$MSM6944</v>
          </cell>
          <cell r="AE2476">
            <v>39321</v>
          </cell>
        </row>
        <row r="2477">
          <cell r="A2477">
            <v>2006</v>
          </cell>
          <cell r="B2477">
            <v>9208</v>
          </cell>
          <cell r="C2477" t="str">
            <v>Illinois Power Co</v>
          </cell>
          <cell r="D2477" t="str">
            <v>Arthur  Higgins</v>
          </cell>
          <cell r="E2477" t="str">
            <v>Transmission Services Engineer</v>
          </cell>
          <cell r="F2477" t="str">
            <v>(217)424-6549</v>
          </cell>
          <cell r="G2477" t="str">
            <v>(999)999-9999</v>
          </cell>
          <cell r="H2477" t="str">
            <v>ahiggins@ameren.com</v>
          </cell>
          <cell r="N2477" t="str">
            <v>Illinois Power Co</v>
          </cell>
          <cell r="P2477" t="str">
            <v>370 S. Main St.</v>
          </cell>
          <cell r="Q2477" t="str">
            <v>Decatur</v>
          </cell>
          <cell r="R2477" t="str">
            <v>IL</v>
          </cell>
          <cell r="S2477" t="str">
            <v>62523</v>
          </cell>
          <cell r="Z2477" t="str">
            <v>I</v>
          </cell>
          <cell r="AA2477">
            <v>39226</v>
          </cell>
          <cell r="AB2477" t="str">
            <v>OPS$MH26944</v>
          </cell>
          <cell r="AC2477">
            <v>39226</v>
          </cell>
          <cell r="AD2477" t="str">
            <v>OPS$MH26944</v>
          </cell>
          <cell r="AE2477">
            <v>39226</v>
          </cell>
        </row>
        <row r="2478">
          <cell r="A2478">
            <v>2006</v>
          </cell>
          <cell r="B2478">
            <v>9209</v>
          </cell>
          <cell r="C2478" t="str">
            <v>Illinois Rural Electric Coop</v>
          </cell>
          <cell r="D2478" t="str">
            <v>Sean  Middleton</v>
          </cell>
          <cell r="E2478" t="str">
            <v>Manager of Engineering</v>
          </cell>
          <cell r="F2478" t="str">
            <v>(217)742-3128</v>
          </cell>
          <cell r="G2478" t="str">
            <v>(999)999-9999</v>
          </cell>
          <cell r="H2478" t="str">
            <v>sean@e-co-op.com</v>
          </cell>
          <cell r="I2478" t="str">
            <v>Bruce  Giffin</v>
          </cell>
          <cell r="J2478" t="str">
            <v>General Manager</v>
          </cell>
          <cell r="K2478" t="str">
            <v>(217)742-3128</v>
          </cell>
          <cell r="L2478" t="str">
            <v>(999)999-9999</v>
          </cell>
          <cell r="M2478" t="str">
            <v>bruce@e-co-op.com</v>
          </cell>
          <cell r="N2478" t="str">
            <v>Illinois Rural Electric Coop</v>
          </cell>
          <cell r="P2478" t="str">
            <v>2-12 South Main Street</v>
          </cell>
          <cell r="Q2478" t="str">
            <v>Winchester</v>
          </cell>
          <cell r="R2478" t="str">
            <v>IL</v>
          </cell>
          <cell r="S2478" t="str">
            <v>62694</v>
          </cell>
          <cell r="Z2478" t="str">
            <v>C</v>
          </cell>
          <cell r="AA2478">
            <v>39168</v>
          </cell>
          <cell r="AB2478" t="str">
            <v>OPS$MH26944</v>
          </cell>
          <cell r="AC2478">
            <v>39168</v>
          </cell>
          <cell r="AD2478" t="str">
            <v>OPS$MSM6944</v>
          </cell>
          <cell r="AE2478">
            <v>39321</v>
          </cell>
        </row>
        <row r="2479">
          <cell r="A2479">
            <v>2006</v>
          </cell>
          <cell r="B2479">
            <v>9210</v>
          </cell>
          <cell r="C2479" t="str">
            <v>International Paper Co-Riegel</v>
          </cell>
          <cell r="D2479" t="str">
            <v>Eugenia  Chisolm</v>
          </cell>
          <cell r="E2479" t="str">
            <v>Business Analyst-Manufacturing</v>
          </cell>
          <cell r="F2479" t="str">
            <v>(910)655-6209</v>
          </cell>
          <cell r="G2479" t="str">
            <v>(910)655-6220</v>
          </cell>
          <cell r="H2479" t="str">
            <v>eugenia.chisolm@ipaper.com</v>
          </cell>
          <cell r="I2479" t="str">
            <v>Tonya  Williams</v>
          </cell>
          <cell r="J2479" t="str">
            <v>Controller</v>
          </cell>
          <cell r="K2479" t="str">
            <v>(910)362-4799</v>
          </cell>
          <cell r="L2479" t="str">
            <v>(910)342-2839</v>
          </cell>
          <cell r="M2479" t="str">
            <v>tonya.williams@ipaper.com</v>
          </cell>
          <cell r="N2479" t="str">
            <v>International Paper Co-Riegel</v>
          </cell>
          <cell r="O2479" t="str">
            <v>6400 Poplar Avenue</v>
          </cell>
          <cell r="Q2479" t="str">
            <v>Memphis</v>
          </cell>
          <cell r="R2479" t="str">
            <v>TN</v>
          </cell>
          <cell r="S2479" t="str">
            <v>38197</v>
          </cell>
          <cell r="T2479" t="str">
            <v>International Paper Riegelwood</v>
          </cell>
          <cell r="W2479" t="str">
            <v>Riegelwood</v>
          </cell>
          <cell r="X2479" t="str">
            <v>NC</v>
          </cell>
          <cell r="Y2479" t="str">
            <v>28456</v>
          </cell>
          <cell r="Z2479" t="str">
            <v>N</v>
          </cell>
          <cell r="AA2479">
            <v>39171</v>
          </cell>
          <cell r="AB2479" t="str">
            <v>F860C09210</v>
          </cell>
          <cell r="AC2479">
            <v>39171</v>
          </cell>
          <cell r="AD2479" t="str">
            <v>F860C09210</v>
          </cell>
          <cell r="AE2479">
            <v>39171</v>
          </cell>
        </row>
        <row r="2480">
          <cell r="A2480">
            <v>2006</v>
          </cell>
          <cell r="B2480">
            <v>9216</v>
          </cell>
          <cell r="C2480" t="str">
            <v>Imperial Irrigation District</v>
          </cell>
          <cell r="D2480" t="str">
            <v>William  Rapp</v>
          </cell>
          <cell r="E2480" t="str">
            <v>Energy/Fuel Trader</v>
          </cell>
          <cell r="F2480" t="str">
            <v>(760)482-3385</v>
          </cell>
          <cell r="G2480" t="str">
            <v>(760)482-3382</v>
          </cell>
          <cell r="H2480" t="str">
            <v>brapp@iidpower.com</v>
          </cell>
          <cell r="I2480" t="str">
            <v>Kevin  Wright</v>
          </cell>
          <cell r="J2480" t="str">
            <v>Supt. General Supply &amp; Trading</v>
          </cell>
          <cell r="K2480" t="str">
            <v>(760)339-0591</v>
          </cell>
          <cell r="L2480" t="str">
            <v>(760)339-0525</v>
          </cell>
          <cell r="M2480" t="str">
            <v>ktwright@iidenergy.com</v>
          </cell>
          <cell r="N2480" t="str">
            <v>Imperial Irrigation District</v>
          </cell>
          <cell r="O2480" t="str">
            <v>333 East Barioni Blvd</v>
          </cell>
          <cell r="P2480" t="str">
            <v>P O  Box 937</v>
          </cell>
          <cell r="Q2480" t="str">
            <v>Imperial</v>
          </cell>
          <cell r="R2480" t="str">
            <v>CA</v>
          </cell>
          <cell r="S2480" t="str">
            <v>92251</v>
          </cell>
          <cell r="Z2480" t="str">
            <v>S</v>
          </cell>
          <cell r="AA2480">
            <v>39226</v>
          </cell>
          <cell r="AB2480" t="str">
            <v>OPS$MSM6944</v>
          </cell>
          <cell r="AC2480">
            <v>39255</v>
          </cell>
          <cell r="AD2480" t="str">
            <v>OPS$MH26944</v>
          </cell>
          <cell r="AE2480">
            <v>39314</v>
          </cell>
        </row>
        <row r="2481">
          <cell r="A2481">
            <v>2006</v>
          </cell>
          <cell r="B2481">
            <v>9217</v>
          </cell>
          <cell r="C2481" t="str">
            <v>City of Imperial</v>
          </cell>
          <cell r="D2481" t="str">
            <v>Rick   Rigel</v>
          </cell>
          <cell r="E2481" t="str">
            <v>Supt of Utilities</v>
          </cell>
          <cell r="F2481" t="str">
            <v>(308)882-5151</v>
          </cell>
          <cell r="I2481" t="str">
            <v>Rick   Rigel</v>
          </cell>
          <cell r="J2481" t="str">
            <v>Supt of Utilities</v>
          </cell>
          <cell r="N2481" t="str">
            <v>City of Imperial</v>
          </cell>
          <cell r="O2481" t="str">
            <v>Attn  Rick Rigel</v>
          </cell>
          <cell r="Q2481" t="str">
            <v>Imperial</v>
          </cell>
          <cell r="R2481" t="str">
            <v>NE</v>
          </cell>
          <cell r="S2481" t="str">
            <v>69033</v>
          </cell>
          <cell r="Z2481" t="str">
            <v>M</v>
          </cell>
        </row>
        <row r="2482">
          <cell r="A2482">
            <v>2006</v>
          </cell>
          <cell r="B2482">
            <v>9223</v>
          </cell>
          <cell r="C2482" t="str">
            <v>Imperial Holly Corp</v>
          </cell>
          <cell r="N2482" t="str">
            <v>Imperial Holly Corp</v>
          </cell>
          <cell r="P2482" t="str">
            <v>P O Box 9</v>
          </cell>
          <cell r="Q2482" t="str">
            <v>Sugarland</v>
          </cell>
          <cell r="R2482" t="str">
            <v>TX</v>
          </cell>
          <cell r="S2482" t="str">
            <v>77487</v>
          </cell>
          <cell r="Z2482" t="str">
            <v>N</v>
          </cell>
        </row>
        <row r="2483">
          <cell r="A2483">
            <v>2006</v>
          </cell>
          <cell r="B2483">
            <v>9224</v>
          </cell>
          <cell r="C2483" t="str">
            <v>Indeck-Rockford LLC</v>
          </cell>
          <cell r="D2483" t="str">
            <v>Michael   Ferguson</v>
          </cell>
          <cell r="E2483" t="str">
            <v>Vice President</v>
          </cell>
          <cell r="F2483" t="str">
            <v>(847)520-3212</v>
          </cell>
          <cell r="G2483" t="str">
            <v>(847)520-9883</v>
          </cell>
          <cell r="H2483" t="str">
            <v>mferguson@indeck-energy.com</v>
          </cell>
          <cell r="N2483" t="str">
            <v>Indeck-Rockford LLC</v>
          </cell>
          <cell r="O2483" t="str">
            <v>600 North Buffalo Grove Road</v>
          </cell>
          <cell r="P2483" t="str">
            <v>Suite 300</v>
          </cell>
          <cell r="Q2483" t="str">
            <v>Buffalo Grove</v>
          </cell>
          <cell r="R2483" t="str">
            <v>IL</v>
          </cell>
          <cell r="S2483" t="str">
            <v>60089</v>
          </cell>
          <cell r="Z2483" t="str">
            <v>N</v>
          </cell>
        </row>
        <row r="2484">
          <cell r="A2484">
            <v>2006</v>
          </cell>
          <cell r="B2484">
            <v>9227</v>
          </cell>
          <cell r="C2484" t="str">
            <v>Ingersall Machine Tools Inc.</v>
          </cell>
          <cell r="D2484" t="str">
            <v>Gary  Downing</v>
          </cell>
          <cell r="E2484" t="str">
            <v>Facilties Manager</v>
          </cell>
          <cell r="F2484" t="str">
            <v>(815)987-6331</v>
          </cell>
          <cell r="G2484" t="str">
            <v>(815)966-7729</v>
          </cell>
          <cell r="H2484" t="str">
            <v>gad@ingersoll.com</v>
          </cell>
          <cell r="I2484" t="str">
            <v>LeAnn  Torrisi</v>
          </cell>
          <cell r="J2484" t="str">
            <v>-</v>
          </cell>
          <cell r="K2484" t="str">
            <v>(815)987-6000</v>
          </cell>
          <cell r="M2484" t="str">
            <v>LTorrisi@ingersoll.com</v>
          </cell>
          <cell r="N2484" t="str">
            <v>Ingersall Machine Tools Inc.</v>
          </cell>
          <cell r="O2484" t="str">
            <v>707 Fulton</v>
          </cell>
          <cell r="Q2484" t="str">
            <v>Rockford</v>
          </cell>
          <cell r="R2484" t="str">
            <v>IL</v>
          </cell>
          <cell r="S2484" t="str">
            <v>61103</v>
          </cell>
          <cell r="U2484" t="str">
            <v>707 Fulton Ave</v>
          </cell>
          <cell r="W2484" t="str">
            <v>Rockford</v>
          </cell>
          <cell r="X2484" t="str">
            <v>IL</v>
          </cell>
          <cell r="Y2484" t="str">
            <v>61103</v>
          </cell>
          <cell r="Z2484" t="str">
            <v>N</v>
          </cell>
          <cell r="AA2484">
            <v>39168</v>
          </cell>
          <cell r="AB2484" t="str">
            <v>F860C09227</v>
          </cell>
          <cell r="AC2484">
            <v>39168</v>
          </cell>
          <cell r="AD2484" t="str">
            <v>OPS$MSM6944</v>
          </cell>
          <cell r="AE2484">
            <v>39321</v>
          </cell>
        </row>
        <row r="2485">
          <cell r="A2485">
            <v>2006</v>
          </cell>
          <cell r="B2485">
            <v>9230</v>
          </cell>
          <cell r="C2485" t="str">
            <v>City of Independence</v>
          </cell>
          <cell r="D2485" t="str">
            <v>Darrel  Wenzel</v>
          </cell>
          <cell r="E2485" t="str">
            <v>General Manager</v>
          </cell>
          <cell r="F2485" t="str">
            <v>(319)334-3880</v>
          </cell>
          <cell r="G2485" t="str">
            <v>(319)334-3853</v>
          </cell>
          <cell r="H2485" t="str">
            <v>darrel@indytel.com</v>
          </cell>
          <cell r="I2485" t="str">
            <v>Judy K  Latwesen</v>
          </cell>
          <cell r="J2485" t="str">
            <v>Office Manager</v>
          </cell>
          <cell r="K2485" t="str">
            <v>(319)334-3880</v>
          </cell>
          <cell r="L2485" t="str">
            <v>(319)334-3853</v>
          </cell>
          <cell r="M2485" t="str">
            <v>jlatwesen@indytel.com</v>
          </cell>
          <cell r="N2485" t="str">
            <v>City of Independence</v>
          </cell>
          <cell r="P2485" t="str">
            <v>P O Box 754</v>
          </cell>
          <cell r="Q2485" t="str">
            <v>Independence</v>
          </cell>
          <cell r="R2485" t="str">
            <v>IA</v>
          </cell>
          <cell r="S2485" t="str">
            <v>50644</v>
          </cell>
          <cell r="Z2485" t="str">
            <v>M</v>
          </cell>
          <cell r="AA2485">
            <v>39140</v>
          </cell>
          <cell r="AB2485" t="str">
            <v>F860C09230</v>
          </cell>
          <cell r="AC2485">
            <v>39140</v>
          </cell>
          <cell r="AD2485" t="str">
            <v>OPS$MH26944</v>
          </cell>
          <cell r="AE2485">
            <v>39241</v>
          </cell>
        </row>
        <row r="2486">
          <cell r="A2486">
            <v>2006</v>
          </cell>
          <cell r="B2486">
            <v>9231</v>
          </cell>
          <cell r="C2486" t="str">
            <v>Independence City of</v>
          </cell>
          <cell r="D2486" t="str">
            <v>Jim  Nail</v>
          </cell>
          <cell r="E2486" t="str">
            <v>Ops Superintendent</v>
          </cell>
          <cell r="F2486" t="str">
            <v>(816)325-7521</v>
          </cell>
          <cell r="G2486" t="str">
            <v>(816)325-7472</v>
          </cell>
          <cell r="H2486" t="str">
            <v>jnail@indepmo.org</v>
          </cell>
          <cell r="I2486" t="str">
            <v>Martin  Barker</v>
          </cell>
          <cell r="J2486" t="str">
            <v>Ops Superintendent</v>
          </cell>
          <cell r="K2486" t="str">
            <v>(816)325-7510</v>
          </cell>
          <cell r="L2486" t="str">
            <v>(816)325-7472</v>
          </cell>
          <cell r="M2486" t="str">
            <v>mbarker@indepmo.org</v>
          </cell>
          <cell r="N2486" t="str">
            <v>Independence City of</v>
          </cell>
          <cell r="O2486" t="str">
            <v>21500 E Truman Rd</v>
          </cell>
          <cell r="P2486" t="str">
            <v>P O Box 1019</v>
          </cell>
          <cell r="Q2486" t="str">
            <v>Independence</v>
          </cell>
          <cell r="R2486" t="str">
            <v>MO</v>
          </cell>
          <cell r="S2486" t="str">
            <v>64051</v>
          </cell>
          <cell r="Z2486" t="str">
            <v>M</v>
          </cell>
          <cell r="AA2486">
            <v>39160</v>
          </cell>
          <cell r="AB2486" t="str">
            <v>F860C09231</v>
          </cell>
          <cell r="AC2486">
            <v>39160</v>
          </cell>
          <cell r="AD2486" t="str">
            <v>F860C09231</v>
          </cell>
          <cell r="AE2486">
            <v>39160</v>
          </cell>
        </row>
        <row r="2487">
          <cell r="A2487">
            <v>2006</v>
          </cell>
          <cell r="B2487">
            <v>9234</v>
          </cell>
          <cell r="C2487" t="str">
            <v>Indiana Municipal Power Agency</v>
          </cell>
          <cell r="D2487" t="str">
            <v>Scott  Berry</v>
          </cell>
          <cell r="E2487" t="str">
            <v>Plant Superintendent CT Fac</v>
          </cell>
          <cell r="F2487" t="str">
            <v>(765)855-3434</v>
          </cell>
          <cell r="G2487" t="str">
            <v>(765)855-3433</v>
          </cell>
          <cell r="H2487" t="str">
            <v>sberry@impa.com</v>
          </cell>
          <cell r="I2487" t="str">
            <v>Jack  Alvey</v>
          </cell>
          <cell r="J2487" t="str">
            <v>VP of Generation</v>
          </cell>
          <cell r="K2487" t="str">
            <v>(317)575-3876</v>
          </cell>
          <cell r="L2487" t="str">
            <v>(317)575-3372</v>
          </cell>
          <cell r="M2487" t="str">
            <v>jalvey@impa.com</v>
          </cell>
          <cell r="N2487" t="str">
            <v>Indiana Municipal Power Agency</v>
          </cell>
          <cell r="O2487" t="str">
            <v>11610 N College Avenue</v>
          </cell>
          <cell r="Q2487" t="str">
            <v>Carmel</v>
          </cell>
          <cell r="R2487" t="str">
            <v>IN</v>
          </cell>
          <cell r="S2487" t="str">
            <v>46032</v>
          </cell>
          <cell r="Z2487" t="str">
            <v>M</v>
          </cell>
          <cell r="AA2487">
            <v>39119</v>
          </cell>
          <cell r="AB2487" t="str">
            <v>F860C09234</v>
          </cell>
          <cell r="AC2487">
            <v>39119</v>
          </cell>
          <cell r="AD2487" t="str">
            <v>OPS$MH26944</v>
          </cell>
          <cell r="AE2487">
            <v>39178</v>
          </cell>
        </row>
        <row r="2488">
          <cell r="A2488">
            <v>2006</v>
          </cell>
          <cell r="B2488">
            <v>9236</v>
          </cell>
          <cell r="C2488" t="str">
            <v>IGI Resources Inc</v>
          </cell>
          <cell r="N2488" t="str">
            <v>IGI Resources Inc</v>
          </cell>
        </row>
        <row r="2489">
          <cell r="A2489">
            <v>2006</v>
          </cell>
          <cell r="B2489">
            <v>9238</v>
          </cell>
          <cell r="C2489" t="str">
            <v>Inland Pacific Engy Serv Corp</v>
          </cell>
          <cell r="N2489" t="str">
            <v>Inland Pacific Engy Serv Corp</v>
          </cell>
          <cell r="S2489" t="str">
            <v>0</v>
          </cell>
        </row>
        <row r="2490">
          <cell r="A2490">
            <v>2006</v>
          </cell>
          <cell r="B2490">
            <v>9240</v>
          </cell>
          <cell r="C2490" t="str">
            <v>Indeck-Rockford II LLC</v>
          </cell>
          <cell r="N2490" t="str">
            <v>Indeck-Rockford II LLC</v>
          </cell>
          <cell r="O2490" t="str">
            <v>600 North Buffalo Grove Road</v>
          </cell>
          <cell r="P2490" t="str">
            <v>Suite 300</v>
          </cell>
          <cell r="Q2490" t="str">
            <v>Buffalo</v>
          </cell>
          <cell r="R2490" t="str">
            <v>IL</v>
          </cell>
          <cell r="S2490" t="str">
            <v>60089</v>
          </cell>
          <cell r="Z2490" t="str">
            <v>N</v>
          </cell>
        </row>
        <row r="2491">
          <cell r="A2491">
            <v>2006</v>
          </cell>
          <cell r="B2491">
            <v>9243</v>
          </cell>
          <cell r="C2491" t="str">
            <v>Indeck-Yerkes Ltd Partnership</v>
          </cell>
          <cell r="D2491" t="str">
            <v>Michael  Ferguson</v>
          </cell>
          <cell r="E2491" t="str">
            <v>Vice President</v>
          </cell>
          <cell r="F2491" t="str">
            <v>(847)520-3212</v>
          </cell>
          <cell r="G2491" t="str">
            <v>(847)520-9883</v>
          </cell>
          <cell r="H2491" t="str">
            <v>mferguson@indeck-energy.com</v>
          </cell>
          <cell r="I2491" t="str">
            <v>JOHN L.  Schrage</v>
          </cell>
          <cell r="J2491" t="str">
            <v>Asset Manager</v>
          </cell>
          <cell r="K2491" t="str">
            <v>(847)520-3212</v>
          </cell>
          <cell r="L2491" t="str">
            <v>(847)520-9883</v>
          </cell>
          <cell r="M2491" t="str">
            <v>jschrage@indeck-energy.com</v>
          </cell>
          <cell r="N2491" t="str">
            <v>Indeck-Yerkes Ltd Partnership</v>
          </cell>
          <cell r="O2491" t="str">
            <v>600 N Buffalo Grove Rd</v>
          </cell>
          <cell r="P2491" t="str">
            <v>Suite 300</v>
          </cell>
          <cell r="Q2491" t="str">
            <v>Buffalo Grove</v>
          </cell>
          <cell r="R2491" t="str">
            <v>IL</v>
          </cell>
          <cell r="S2491" t="str">
            <v>60089</v>
          </cell>
          <cell r="Z2491" t="str">
            <v>N</v>
          </cell>
          <cell r="AA2491">
            <v>39232</v>
          </cell>
          <cell r="AB2491" t="str">
            <v>F860C22782</v>
          </cell>
          <cell r="AC2491">
            <v>39232</v>
          </cell>
          <cell r="AD2491" t="str">
            <v>F860C22782</v>
          </cell>
          <cell r="AE2491">
            <v>39232</v>
          </cell>
        </row>
        <row r="2492">
          <cell r="A2492">
            <v>2006</v>
          </cell>
          <cell r="B2492">
            <v>9244</v>
          </cell>
          <cell r="C2492" t="str">
            <v>Indeck-Oswego Ltd Partnership</v>
          </cell>
          <cell r="D2492" t="str">
            <v>Michael  Ferguson</v>
          </cell>
          <cell r="E2492" t="str">
            <v>Vice President</v>
          </cell>
          <cell r="F2492" t="str">
            <v>(847)520-3212</v>
          </cell>
          <cell r="G2492" t="str">
            <v>(847)520-9883</v>
          </cell>
          <cell r="H2492" t="str">
            <v>mferguson@indeck-energy.com</v>
          </cell>
          <cell r="I2492" t="str">
            <v>JOHN L.  Schrage</v>
          </cell>
          <cell r="J2492" t="str">
            <v>Asset Manager</v>
          </cell>
          <cell r="K2492" t="str">
            <v>(847)520-3212</v>
          </cell>
          <cell r="L2492" t="str">
            <v>(847)520-9883</v>
          </cell>
          <cell r="M2492" t="str">
            <v>jschrage@indeck-energy.com</v>
          </cell>
          <cell r="N2492" t="str">
            <v>Indeck-Oswego Ltd Partnership</v>
          </cell>
          <cell r="O2492" t="str">
            <v>1130 Lake Cook Road</v>
          </cell>
          <cell r="P2492" t="str">
            <v>Suite 300</v>
          </cell>
          <cell r="Q2492" t="str">
            <v>Buffalo Grove</v>
          </cell>
          <cell r="R2492" t="str">
            <v>IL</v>
          </cell>
          <cell r="S2492" t="str">
            <v>60089</v>
          </cell>
          <cell r="U2492" t="str">
            <v>600 Bufflao Grove Rd</v>
          </cell>
          <cell r="V2492" t="str">
            <v>Suite 300</v>
          </cell>
          <cell r="W2492" t="str">
            <v>Buffalo Grove</v>
          </cell>
          <cell r="X2492" t="str">
            <v>IL</v>
          </cell>
          <cell r="Y2492" t="str">
            <v>60089</v>
          </cell>
          <cell r="Z2492" t="str">
            <v>N</v>
          </cell>
          <cell r="AA2492">
            <v>39232</v>
          </cell>
          <cell r="AB2492" t="str">
            <v>F860C22782</v>
          </cell>
          <cell r="AC2492">
            <v>39232</v>
          </cell>
          <cell r="AD2492" t="str">
            <v>F860C22782</v>
          </cell>
          <cell r="AE2492">
            <v>39232</v>
          </cell>
        </row>
        <row r="2493">
          <cell r="A2493">
            <v>2006</v>
          </cell>
          <cell r="B2493">
            <v>9245</v>
          </cell>
          <cell r="C2493" t="str">
            <v>Indeck-Energy Serv Silver Spg</v>
          </cell>
          <cell r="D2493" t="str">
            <v>Michael  Ferguson</v>
          </cell>
          <cell r="E2493" t="str">
            <v>Vice President</v>
          </cell>
          <cell r="F2493" t="str">
            <v>(847)520-3212</v>
          </cell>
          <cell r="G2493" t="str">
            <v>(847)520-9883</v>
          </cell>
          <cell r="H2493" t="str">
            <v>mferguson@indeck-energy.com</v>
          </cell>
          <cell r="I2493" t="str">
            <v>JOHN L.  Schrage</v>
          </cell>
          <cell r="J2493" t="str">
            <v>Asset Manager</v>
          </cell>
          <cell r="K2493" t="str">
            <v>(847)520-3212</v>
          </cell>
          <cell r="L2493" t="str">
            <v>(847)520-9883</v>
          </cell>
          <cell r="M2493" t="str">
            <v>jschrage@indeck-energy.com</v>
          </cell>
          <cell r="N2493" t="str">
            <v>Indeck-Energy Serv Silver Spg</v>
          </cell>
          <cell r="O2493" t="str">
            <v>1130 Lake Cook Road</v>
          </cell>
          <cell r="P2493" t="str">
            <v>Suite 300</v>
          </cell>
          <cell r="Q2493" t="str">
            <v>Buffalo Grove</v>
          </cell>
          <cell r="R2493" t="str">
            <v>IL</v>
          </cell>
          <cell r="S2493" t="str">
            <v>60089</v>
          </cell>
          <cell r="U2493" t="str">
            <v>600 N Buffalo Grove Rd</v>
          </cell>
          <cell r="V2493" t="str">
            <v>Suite 300</v>
          </cell>
          <cell r="W2493" t="str">
            <v>Buffalo Grove</v>
          </cell>
          <cell r="X2493" t="str">
            <v>IL</v>
          </cell>
          <cell r="Y2493" t="str">
            <v>60089</v>
          </cell>
          <cell r="Z2493" t="str">
            <v>N</v>
          </cell>
          <cell r="AA2493">
            <v>39232</v>
          </cell>
          <cell r="AB2493" t="str">
            <v>F860C22782</v>
          </cell>
          <cell r="AC2493">
            <v>39232</v>
          </cell>
          <cell r="AD2493" t="str">
            <v>F860C22782</v>
          </cell>
          <cell r="AE2493">
            <v>39232</v>
          </cell>
        </row>
        <row r="2494">
          <cell r="A2494">
            <v>2006</v>
          </cell>
          <cell r="B2494">
            <v>9246</v>
          </cell>
          <cell r="C2494" t="str">
            <v>Indian Electric Coop, Inc</v>
          </cell>
          <cell r="N2494" t="str">
            <v>Indian Electric Coop, Inc</v>
          </cell>
          <cell r="P2494" t="str">
            <v>P O Box 49</v>
          </cell>
          <cell r="Q2494" t="str">
            <v>Cleveland</v>
          </cell>
          <cell r="R2494" t="str">
            <v>OK</v>
          </cell>
          <cell r="S2494" t="str">
            <v>74020</v>
          </cell>
          <cell r="Z2494" t="str">
            <v>C</v>
          </cell>
        </row>
        <row r="2495">
          <cell r="A2495">
            <v>2006</v>
          </cell>
          <cell r="B2495">
            <v>9248</v>
          </cell>
          <cell r="C2495" t="str">
            <v>It's Electric &amp; Gas LLC</v>
          </cell>
          <cell r="N2495" t="str">
            <v>It's Electric &amp; Gas LLC</v>
          </cell>
        </row>
        <row r="2496">
          <cell r="A2496">
            <v>2006</v>
          </cell>
          <cell r="B2496">
            <v>9249</v>
          </cell>
          <cell r="C2496" t="str">
            <v>Indiana Michigan Power Co</v>
          </cell>
          <cell r="N2496" t="str">
            <v>Indiana Michigan Power Co</v>
          </cell>
          <cell r="S2496" t="str">
            <v>0</v>
          </cell>
        </row>
        <row r="2497">
          <cell r="A2497">
            <v>2006</v>
          </cell>
          <cell r="B2497">
            <v>9252</v>
          </cell>
          <cell r="C2497" t="str">
            <v>Island End Power LLC</v>
          </cell>
          <cell r="D2497" t="str">
            <v>Douglas   Jones</v>
          </cell>
          <cell r="E2497" t="str">
            <v>Environmental Manager</v>
          </cell>
          <cell r="F2497" t="str">
            <v>(617)381-8509</v>
          </cell>
          <cell r="G2497" t="str">
            <v>(617)889-6047</v>
          </cell>
          <cell r="H2497" t="str">
            <v>djones@tlngna.com</v>
          </cell>
          <cell r="N2497" t="str">
            <v>Island End Power LLC</v>
          </cell>
          <cell r="O2497" t="str">
            <v>One Liberty Square  10th Floor</v>
          </cell>
          <cell r="Q2497" t="str">
            <v>Boston</v>
          </cell>
          <cell r="R2497" t="str">
            <v>MA</v>
          </cell>
          <cell r="S2497" t="str">
            <v>02109</v>
          </cell>
          <cell r="U2497" t="str">
            <v>80 Everett Ave  Ste 313</v>
          </cell>
          <cell r="W2497" t="str">
            <v>Chelsea</v>
          </cell>
          <cell r="X2497" t="str">
            <v>MA</v>
          </cell>
          <cell r="Y2497" t="str">
            <v>02150</v>
          </cell>
          <cell r="Z2497" t="str">
            <v>N</v>
          </cell>
        </row>
        <row r="2498">
          <cell r="A2498">
            <v>2006</v>
          </cell>
          <cell r="B2498">
            <v>9253</v>
          </cell>
          <cell r="C2498" t="str">
            <v>Indiantown Cogeneration LP</v>
          </cell>
          <cell r="D2498" t="str">
            <v>Delvis  Gil</v>
          </cell>
          <cell r="E2498" t="str">
            <v>Plant Engineer</v>
          </cell>
          <cell r="F2498" t="str">
            <v>(772)597-6500</v>
          </cell>
          <cell r="G2498" t="str">
            <v>(772)597-6520</v>
          </cell>
          <cell r="H2498" t="str">
            <v>delvisgil@cogentrix.com</v>
          </cell>
          <cell r="I2498" t="str">
            <v>Linda  Peavy</v>
          </cell>
          <cell r="J2498" t="str">
            <v>Ops Compliance Administrator</v>
          </cell>
          <cell r="K2498" t="str">
            <v>(704)672-2945</v>
          </cell>
          <cell r="L2498" t="str">
            <v>(704)527-4413</v>
          </cell>
          <cell r="M2498" t="str">
            <v>lindapeavy@cogentrix.com</v>
          </cell>
          <cell r="N2498" t="str">
            <v>Indiantown Cogeneration LP</v>
          </cell>
          <cell r="O2498" t="str">
            <v>9405 Arrowpoint Blvd.</v>
          </cell>
          <cell r="P2498" t="str">
            <v>Attn:  Linda Peavy</v>
          </cell>
          <cell r="Q2498" t="str">
            <v>Charlotte</v>
          </cell>
          <cell r="R2498" t="str">
            <v>NC</v>
          </cell>
          <cell r="S2498" t="str">
            <v>28273</v>
          </cell>
          <cell r="U2498" t="str">
            <v>13303 SW Silver Fox Lane</v>
          </cell>
          <cell r="V2498" t="str">
            <v>PO Box 1799</v>
          </cell>
          <cell r="W2498" t="str">
            <v>Indiantown</v>
          </cell>
          <cell r="X2498" t="str">
            <v>FL</v>
          </cell>
          <cell r="Y2498" t="str">
            <v>34956</v>
          </cell>
          <cell r="Z2498" t="str">
            <v>N</v>
          </cell>
        </row>
        <row r="2499">
          <cell r="A2499">
            <v>2006</v>
          </cell>
          <cell r="B2499">
            <v>9255</v>
          </cell>
          <cell r="C2499" t="str">
            <v>Indeck Operations Inc</v>
          </cell>
          <cell r="D2499" t="str">
            <v>Charles  Humphries</v>
          </cell>
          <cell r="E2499" t="str">
            <v>Regulatory Report Accountant</v>
          </cell>
          <cell r="F2499" t="str">
            <v>(609)524-4607</v>
          </cell>
          <cell r="G2499" t="str">
            <v>(609)524-4779</v>
          </cell>
          <cell r="H2499" t="str">
            <v>charles.humphries@nrgenergy.com</v>
          </cell>
          <cell r="I2499" t="str">
            <v>Alan  Sawyer</v>
          </cell>
          <cell r="J2499" t="str">
            <v>Director Asset Management</v>
          </cell>
          <cell r="K2499" t="str">
            <v>(609)524-4667</v>
          </cell>
          <cell r="L2499" t="str">
            <v>(609)524-4605</v>
          </cell>
          <cell r="M2499" t="str">
            <v>alan.swayer@nrgenergy.com</v>
          </cell>
          <cell r="N2499" t="str">
            <v>Indeck Operations Inc</v>
          </cell>
          <cell r="O2499" t="str">
            <v>11 Remington Ave</v>
          </cell>
          <cell r="Q2499" t="str">
            <v>Ilion</v>
          </cell>
          <cell r="R2499" t="str">
            <v>NY</v>
          </cell>
          <cell r="S2499" t="str">
            <v>13357</v>
          </cell>
          <cell r="Z2499" t="str">
            <v>N</v>
          </cell>
        </row>
        <row r="2500">
          <cell r="A2500">
            <v>2006</v>
          </cell>
          <cell r="B2500">
            <v>9256</v>
          </cell>
          <cell r="C2500" t="str">
            <v>Indeck-Ilion Ltd Partnership</v>
          </cell>
          <cell r="D2500" t="str">
            <v>FRANCIS A.   ZABEK JR.</v>
          </cell>
          <cell r="E2500" t="str">
            <v>PLANT MANAGER</v>
          </cell>
          <cell r="F2500" t="str">
            <v>(315)894-1000</v>
          </cell>
          <cell r="G2500" t="str">
            <v>(315)894-0421</v>
          </cell>
          <cell r="H2500" t="str">
            <v>FRANKZABEK@COMPUSERVE.COM</v>
          </cell>
          <cell r="I2500" t="str">
            <v>STEPHEN R.   RITTER</v>
          </cell>
          <cell r="K2500" t="str">
            <v>(716)879-3887</v>
          </cell>
          <cell r="L2500" t="str">
            <v>(716)879-3950</v>
          </cell>
          <cell r="M2500" t="str">
            <v>STEPHEN.RITTER@NRGENERGY.COM</v>
          </cell>
          <cell r="N2500" t="str">
            <v>Indeck-Ilion Ltd Partnership</v>
          </cell>
          <cell r="O2500" t="str">
            <v>1130 Lake Cook Road</v>
          </cell>
          <cell r="P2500" t="str">
            <v>Suite 300</v>
          </cell>
          <cell r="Q2500" t="str">
            <v>Buffalo Grove</v>
          </cell>
          <cell r="R2500" t="str">
            <v>IL</v>
          </cell>
          <cell r="S2500" t="str">
            <v>60089</v>
          </cell>
          <cell r="U2500" t="str">
            <v>11 REMINGTON AVENUE</v>
          </cell>
          <cell r="W2500" t="str">
            <v>ILION</v>
          </cell>
          <cell r="X2500" t="str">
            <v>NY</v>
          </cell>
          <cell r="Y2500" t="str">
            <v>13357</v>
          </cell>
          <cell r="Z2500" t="str">
            <v>N</v>
          </cell>
        </row>
        <row r="2501">
          <cell r="A2501">
            <v>2006</v>
          </cell>
          <cell r="B2501">
            <v>9260</v>
          </cell>
          <cell r="C2501" t="str">
            <v>Mahaska City of</v>
          </cell>
          <cell r="N2501" t="str">
            <v>Mahaska City of</v>
          </cell>
          <cell r="Q2501" t="str">
            <v>Mahaska</v>
          </cell>
          <cell r="R2501" t="str">
            <v>KS</v>
          </cell>
          <cell r="S2501" t="str">
            <v>66955</v>
          </cell>
        </row>
        <row r="2502">
          <cell r="A2502">
            <v>2006</v>
          </cell>
          <cell r="B2502">
            <v>9261</v>
          </cell>
          <cell r="C2502" t="str">
            <v>Indeck-Olean Ltd Partnership</v>
          </cell>
          <cell r="D2502" t="str">
            <v>Michael  Ferguson</v>
          </cell>
          <cell r="E2502" t="str">
            <v>Vice President</v>
          </cell>
          <cell r="F2502" t="str">
            <v>(847)520-3212</v>
          </cell>
          <cell r="G2502" t="str">
            <v>(847)520-9883</v>
          </cell>
          <cell r="H2502" t="str">
            <v>mferguson@indeck-energy.com</v>
          </cell>
          <cell r="I2502" t="str">
            <v>JOHN L.  Schrage</v>
          </cell>
          <cell r="J2502" t="str">
            <v>Asset Manager</v>
          </cell>
          <cell r="K2502" t="str">
            <v>(847)520-3212</v>
          </cell>
          <cell r="L2502" t="str">
            <v>(847)520-9883</v>
          </cell>
          <cell r="M2502" t="str">
            <v>jschrage@indeck-energy.com</v>
          </cell>
          <cell r="N2502" t="str">
            <v>Indeck-Olean Ltd Partnership</v>
          </cell>
          <cell r="O2502" t="str">
            <v>1130 Lake Cook Road</v>
          </cell>
          <cell r="P2502" t="str">
            <v>Suite 300</v>
          </cell>
          <cell r="Q2502" t="str">
            <v>Buffalo Grove</v>
          </cell>
          <cell r="R2502" t="str">
            <v>IL</v>
          </cell>
          <cell r="S2502" t="str">
            <v>60089</v>
          </cell>
          <cell r="U2502" t="str">
            <v>Suite 300</v>
          </cell>
          <cell r="V2502" t="str">
            <v>600 N. Buffalo Grove Road</v>
          </cell>
          <cell r="W2502" t="str">
            <v>Buffalo Grove</v>
          </cell>
          <cell r="X2502" t="str">
            <v>IL</v>
          </cell>
          <cell r="Y2502" t="str">
            <v>60089</v>
          </cell>
          <cell r="Z2502" t="str">
            <v>N</v>
          </cell>
          <cell r="AA2502">
            <v>39232</v>
          </cell>
          <cell r="AB2502" t="str">
            <v>F860C22782</v>
          </cell>
          <cell r="AC2502">
            <v>39232</v>
          </cell>
          <cell r="AD2502" t="str">
            <v>F860C22782</v>
          </cell>
          <cell r="AE2502">
            <v>39232</v>
          </cell>
        </row>
        <row r="2503">
          <cell r="A2503">
            <v>2006</v>
          </cell>
          <cell r="B2503">
            <v>9262</v>
          </cell>
          <cell r="C2503" t="str">
            <v>Indeck Operations  Inc</v>
          </cell>
          <cell r="D2503" t="str">
            <v>Scott C   Harmeson</v>
          </cell>
          <cell r="E2503" t="str">
            <v>Plant Manager</v>
          </cell>
          <cell r="F2503" t="str">
            <v>(815)968-4421</v>
          </cell>
          <cell r="G2503" t="str">
            <v>(815)968-0753</v>
          </cell>
          <cell r="H2503" t="str">
            <v>sharmeson@rockfordenergycenter.com</v>
          </cell>
          <cell r="I2503" t="str">
            <v>Jim  Thompson</v>
          </cell>
          <cell r="J2503" t="str">
            <v>VP Operations</v>
          </cell>
          <cell r="K2503" t="str">
            <v>(847)520-3212</v>
          </cell>
          <cell r="L2503" t="str">
            <v>(847)520-9883</v>
          </cell>
          <cell r="M2503" t="str">
            <v>jthompson@indeck-energy.com</v>
          </cell>
          <cell r="N2503" t="str">
            <v>Indeck Operations  Inc</v>
          </cell>
          <cell r="O2503" t="str">
            <v>Suite 300</v>
          </cell>
          <cell r="P2503" t="str">
            <v>600 North Buffalo Grove Rd</v>
          </cell>
          <cell r="Q2503" t="str">
            <v>Buffalo Grove</v>
          </cell>
          <cell r="R2503" t="str">
            <v>IL</v>
          </cell>
          <cell r="S2503" t="str">
            <v>60089</v>
          </cell>
          <cell r="U2503" t="str">
            <v>136 Harrison Ave</v>
          </cell>
          <cell r="W2503" t="str">
            <v>Rockford</v>
          </cell>
          <cell r="X2503" t="str">
            <v>IL</v>
          </cell>
          <cell r="Y2503" t="str">
            <v>61104</v>
          </cell>
          <cell r="AA2503">
            <v>39163</v>
          </cell>
          <cell r="AB2503" t="str">
            <v>F860C22791</v>
          </cell>
          <cell r="AC2503">
            <v>39163</v>
          </cell>
          <cell r="AD2503" t="str">
            <v>OPS$MSM6944</v>
          </cell>
          <cell r="AE2503">
            <v>39321</v>
          </cell>
        </row>
        <row r="2504">
          <cell r="A2504">
            <v>2006</v>
          </cell>
          <cell r="B2504">
            <v>9263</v>
          </cell>
          <cell r="C2504" t="str">
            <v>Indeck-Corinth Ltd Partnership</v>
          </cell>
          <cell r="D2504" t="str">
            <v>Michael  Ferguson</v>
          </cell>
          <cell r="E2504" t="str">
            <v>Vice President</v>
          </cell>
          <cell r="F2504" t="str">
            <v>(847)520-3212</v>
          </cell>
          <cell r="G2504" t="str">
            <v>(847)520-9883</v>
          </cell>
          <cell r="H2504" t="str">
            <v>mferguson@indeck-energy.com</v>
          </cell>
          <cell r="I2504" t="str">
            <v>JOHN L.  Schrage</v>
          </cell>
          <cell r="J2504" t="str">
            <v>Asset Manager</v>
          </cell>
          <cell r="K2504" t="str">
            <v>(847)520-3212</v>
          </cell>
          <cell r="L2504" t="str">
            <v>(847)520-9883</v>
          </cell>
          <cell r="M2504" t="str">
            <v>jschrage@indeck-energy.com</v>
          </cell>
          <cell r="N2504" t="str">
            <v>Indeck-Corinth Ltd Partnership</v>
          </cell>
          <cell r="O2504" t="str">
            <v>Suite 300</v>
          </cell>
          <cell r="P2504" t="str">
            <v>600 N. Buffalo Grove Road</v>
          </cell>
          <cell r="Q2504" t="str">
            <v>Buffalo Grove</v>
          </cell>
          <cell r="R2504" t="str">
            <v>IL</v>
          </cell>
          <cell r="S2504" t="str">
            <v>60089</v>
          </cell>
          <cell r="Z2504" t="str">
            <v>N</v>
          </cell>
          <cell r="AA2504">
            <v>39232</v>
          </cell>
          <cell r="AB2504" t="str">
            <v>F860C22782</v>
          </cell>
          <cell r="AC2504">
            <v>39232</v>
          </cell>
          <cell r="AD2504" t="str">
            <v>F860C22782</v>
          </cell>
          <cell r="AE2504">
            <v>39232</v>
          </cell>
        </row>
        <row r="2505">
          <cell r="A2505">
            <v>2006</v>
          </cell>
          <cell r="B2505">
            <v>9267</v>
          </cell>
          <cell r="C2505" t="str">
            <v>Hoosier Energy R E C, Inc</v>
          </cell>
          <cell r="D2505" t="str">
            <v>William C  Lonnberg</v>
          </cell>
          <cell r="E2505" t="str">
            <v>Senior Generation Analyst</v>
          </cell>
          <cell r="F2505" t="str">
            <v>(812)876-0253</v>
          </cell>
          <cell r="G2505" t="str">
            <v>(812)876-9328</v>
          </cell>
          <cell r="H2505" t="str">
            <v>lonnberg@hepn.com</v>
          </cell>
          <cell r="I2505" t="str">
            <v>Robert  Hill</v>
          </cell>
          <cell r="J2505" t="str">
            <v>Mgr Gen. Investment &amp; Controls</v>
          </cell>
          <cell r="K2505" t="str">
            <v>(812)876-0276</v>
          </cell>
          <cell r="L2505" t="str">
            <v>(812)876-3476</v>
          </cell>
          <cell r="M2505" t="str">
            <v>bhill@hepn.com</v>
          </cell>
          <cell r="N2505" t="str">
            <v>Hoosier Energy R E C, Inc</v>
          </cell>
          <cell r="P2505" t="str">
            <v>P O Box 908</v>
          </cell>
          <cell r="Q2505" t="str">
            <v>Bloomington</v>
          </cell>
          <cell r="R2505" t="str">
            <v>IN</v>
          </cell>
          <cell r="S2505" t="str">
            <v>47402</v>
          </cell>
          <cell r="Z2505" t="str">
            <v>C</v>
          </cell>
          <cell r="AA2505">
            <v>39189</v>
          </cell>
          <cell r="AB2505" t="str">
            <v>F860C09267</v>
          </cell>
          <cell r="AC2505">
            <v>39189</v>
          </cell>
          <cell r="AD2505" t="str">
            <v>OPS$MH26944</v>
          </cell>
          <cell r="AE2505">
            <v>39279</v>
          </cell>
        </row>
        <row r="2506">
          <cell r="A2506">
            <v>2006</v>
          </cell>
          <cell r="B2506">
            <v>9269</v>
          </cell>
          <cell r="C2506" t="str">
            <v>Indiana-Kentucky Electric Corp</v>
          </cell>
          <cell r="D2506" t="str">
            <v>Randall S.  Keefer</v>
          </cell>
          <cell r="E2506" t="str">
            <v>Senior Production Engineer</v>
          </cell>
          <cell r="F2506" t="str">
            <v>(740)289-7259</v>
          </cell>
          <cell r="G2506" t="str">
            <v>(740)289-7253</v>
          </cell>
          <cell r="H2506" t="str">
            <v>rkeefer@ovec.com</v>
          </cell>
          <cell r="I2506" t="str">
            <v>David E.  Jones</v>
          </cell>
          <cell r="J2506" t="str">
            <v>Senior Production Engineer</v>
          </cell>
          <cell r="K2506" t="str">
            <v>(740)289-7212</v>
          </cell>
          <cell r="L2506" t="str">
            <v>(740)289-7253</v>
          </cell>
          <cell r="M2506" t="str">
            <v>djones@ovec.com</v>
          </cell>
          <cell r="N2506" t="str">
            <v>Indiana-Kentucky Electric Corp</v>
          </cell>
          <cell r="O2506" t="str">
            <v>3932 U.S. RT. 23</v>
          </cell>
          <cell r="P2506" t="str">
            <v>P O Box 468</v>
          </cell>
          <cell r="Q2506" t="str">
            <v>Piketon</v>
          </cell>
          <cell r="R2506" t="str">
            <v>OH</v>
          </cell>
          <cell r="S2506" t="str">
            <v>45661</v>
          </cell>
          <cell r="Z2506" t="str">
            <v>I</v>
          </cell>
          <cell r="AA2506">
            <v>39162</v>
          </cell>
          <cell r="AB2506" t="str">
            <v>F860C14015</v>
          </cell>
          <cell r="AC2506">
            <v>39162</v>
          </cell>
          <cell r="AD2506" t="str">
            <v>OPS$MH26944</v>
          </cell>
          <cell r="AE2506">
            <v>39163</v>
          </cell>
        </row>
        <row r="2507">
          <cell r="A2507">
            <v>2006</v>
          </cell>
          <cell r="B2507">
            <v>9270</v>
          </cell>
          <cell r="C2507" t="str">
            <v>Indeck-Pepperell Power Assoc</v>
          </cell>
          <cell r="D2507" t="str">
            <v>Dave  Tittle</v>
          </cell>
          <cell r="E2507" t="str">
            <v>GL Accountant</v>
          </cell>
          <cell r="F2507" t="str">
            <v>(303)256-1668</v>
          </cell>
          <cell r="G2507" t="str">
            <v>(303)568-3252</v>
          </cell>
          <cell r="H2507" t="str">
            <v>dtittle@bhenergy.com</v>
          </cell>
          <cell r="I2507" t="str">
            <v>Jeff  Pacynski</v>
          </cell>
          <cell r="J2507" t="str">
            <v>Controller</v>
          </cell>
          <cell r="K2507" t="str">
            <v>(303)568-3246</v>
          </cell>
          <cell r="L2507" t="str">
            <v>(303)568-3252</v>
          </cell>
          <cell r="M2507" t="str">
            <v>jpaczynski@bhenergy.com</v>
          </cell>
          <cell r="N2507" t="str">
            <v>Indeck-Pepperell Power Assoc</v>
          </cell>
          <cell r="O2507" t="str">
            <v>350 Indiana Street, Suite 400</v>
          </cell>
          <cell r="Q2507" t="str">
            <v>Golden</v>
          </cell>
          <cell r="R2507" t="str">
            <v>CO</v>
          </cell>
          <cell r="S2507" t="str">
            <v>80401</v>
          </cell>
          <cell r="U2507" t="str">
            <v>350 Indiana Street Suite 400</v>
          </cell>
          <cell r="W2507" t="str">
            <v>Golden</v>
          </cell>
          <cell r="X2507" t="str">
            <v>CO</v>
          </cell>
          <cell r="Y2507" t="str">
            <v>80401</v>
          </cell>
          <cell r="Z2507" t="str">
            <v>N</v>
          </cell>
        </row>
        <row r="2508">
          <cell r="A2508">
            <v>2006</v>
          </cell>
          <cell r="B2508">
            <v>9271</v>
          </cell>
          <cell r="C2508" t="str">
            <v>Indeck-Niles LLC</v>
          </cell>
          <cell r="D2508" t="str">
            <v>Michael  Ferguson</v>
          </cell>
          <cell r="E2508" t="str">
            <v>Vice President</v>
          </cell>
          <cell r="F2508" t="str">
            <v>(847)520-3212</v>
          </cell>
          <cell r="G2508" t="str">
            <v>(847)520-9883</v>
          </cell>
          <cell r="H2508" t="str">
            <v>mferguson@indeck-energy.com</v>
          </cell>
          <cell r="I2508" t="str">
            <v>JOHN L.  Schrage</v>
          </cell>
          <cell r="J2508" t="str">
            <v>Asset Manager</v>
          </cell>
          <cell r="K2508" t="str">
            <v>(847)520-3212</v>
          </cell>
          <cell r="L2508" t="str">
            <v>(847)520-9883</v>
          </cell>
          <cell r="M2508" t="str">
            <v>jschrage@indeck-energy.com</v>
          </cell>
          <cell r="N2508" t="str">
            <v>Indeck-Niles LLC</v>
          </cell>
          <cell r="O2508" t="str">
            <v>600 North Buffalo Grove Road</v>
          </cell>
          <cell r="P2508" t="str">
            <v>Suite 300</v>
          </cell>
          <cell r="Q2508" t="str">
            <v>Buffalo Grove</v>
          </cell>
          <cell r="R2508" t="str">
            <v>IL</v>
          </cell>
          <cell r="S2508" t="str">
            <v>60089</v>
          </cell>
          <cell r="Z2508" t="str">
            <v>N</v>
          </cell>
          <cell r="AA2508">
            <v>39232</v>
          </cell>
          <cell r="AB2508" t="str">
            <v>F860C22782</v>
          </cell>
          <cell r="AC2508">
            <v>39232</v>
          </cell>
          <cell r="AD2508" t="str">
            <v>OPS$MSM6944</v>
          </cell>
          <cell r="AE2508">
            <v>39262</v>
          </cell>
        </row>
        <row r="2509">
          <cell r="A2509">
            <v>2006</v>
          </cell>
          <cell r="B2509">
            <v>9272</v>
          </cell>
          <cell r="C2509" t="str">
            <v>Illini Electric Coop</v>
          </cell>
          <cell r="N2509" t="str">
            <v>Illini Electric Coop</v>
          </cell>
          <cell r="P2509" t="str">
            <v>1605 South Neil Street</v>
          </cell>
          <cell r="Q2509" t="str">
            <v>Champaign</v>
          </cell>
          <cell r="R2509" t="str">
            <v>IL</v>
          </cell>
          <cell r="S2509" t="str">
            <v>61820</v>
          </cell>
        </row>
        <row r="2510">
          <cell r="A2510">
            <v>2006</v>
          </cell>
          <cell r="B2510">
            <v>9273</v>
          </cell>
          <cell r="C2510" t="str">
            <v>Indianapolis Power &amp; Light Co</v>
          </cell>
          <cell r="D2510" t="str">
            <v>Brent  Selvidge</v>
          </cell>
          <cell r="E2510" t="str">
            <v>Engineer</v>
          </cell>
          <cell r="F2510" t="str">
            <v>(317)261-5244</v>
          </cell>
          <cell r="G2510" t="str">
            <v>(999)999-9999</v>
          </cell>
          <cell r="H2510" t="str">
            <v>brent.selvidge@aes.com</v>
          </cell>
          <cell r="I2510" t="str">
            <v>Herman  Schkabla</v>
          </cell>
          <cell r="J2510" t="str">
            <v>Manager, Markets &amp; Risk</v>
          </cell>
          <cell r="K2510" t="str">
            <v>(317)261-8963</v>
          </cell>
          <cell r="M2510" t="str">
            <v>herman.schkabla@aes.com</v>
          </cell>
          <cell r="N2510" t="str">
            <v>Indianapolis Power &amp; Light Co</v>
          </cell>
          <cell r="P2510" t="str">
            <v>P O Box 1595</v>
          </cell>
          <cell r="Q2510" t="str">
            <v>Indianapolis</v>
          </cell>
          <cell r="R2510" t="str">
            <v>IN</v>
          </cell>
          <cell r="S2510" t="str">
            <v>46206</v>
          </cell>
          <cell r="Z2510" t="str">
            <v>I</v>
          </cell>
          <cell r="AA2510">
            <v>39160</v>
          </cell>
          <cell r="AB2510" t="str">
            <v>F860C09273</v>
          </cell>
          <cell r="AC2510">
            <v>39161</v>
          </cell>
          <cell r="AD2510" t="str">
            <v>OPS$NBO6944</v>
          </cell>
          <cell r="AE2510">
            <v>39316</v>
          </cell>
        </row>
        <row r="2511">
          <cell r="A2511">
            <v>2006</v>
          </cell>
          <cell r="B2511">
            <v>9274</v>
          </cell>
          <cell r="C2511" t="str">
            <v>City of Indianola</v>
          </cell>
          <cell r="N2511" t="str">
            <v>City of Indianola</v>
          </cell>
          <cell r="P2511" t="str">
            <v>Main Street</v>
          </cell>
          <cell r="Q2511" t="str">
            <v>Indianola</v>
          </cell>
          <cell r="R2511" t="str">
            <v>NE</v>
          </cell>
          <cell r="S2511" t="str">
            <v>69034</v>
          </cell>
          <cell r="Z2511" t="str">
            <v>M</v>
          </cell>
        </row>
        <row r="2512">
          <cell r="A2512">
            <v>2006</v>
          </cell>
          <cell r="B2512">
            <v>9275</v>
          </cell>
          <cell r="C2512" t="str">
            <v>Indianola Municipal Utilities</v>
          </cell>
          <cell r="D2512" t="str">
            <v>Chris  Longer</v>
          </cell>
          <cell r="E2512" t="str">
            <v>Admin.Assistant</v>
          </cell>
          <cell r="F2512" t="str">
            <v>(515)961-9444</v>
          </cell>
          <cell r="G2512" t="str">
            <v>(515)961-9439</v>
          </cell>
          <cell r="H2512" t="str">
            <v>chris@i-m-u.com</v>
          </cell>
          <cell r="I2512" t="str">
            <v>Mark  Ramthun</v>
          </cell>
          <cell r="J2512" t="str">
            <v>General Manager</v>
          </cell>
          <cell r="K2512" t="str">
            <v>(515)961-9444</v>
          </cell>
          <cell r="L2512" t="str">
            <v>(515)961-9439</v>
          </cell>
          <cell r="M2512" t="str">
            <v>mramthun@i-m-u.com</v>
          </cell>
          <cell r="N2512" t="str">
            <v>Indianola Municipal Utilities</v>
          </cell>
          <cell r="O2512" t="str">
            <v>111 South Buxton St.</v>
          </cell>
          <cell r="P2512" t="str">
            <v>PO Box 356</v>
          </cell>
          <cell r="Q2512" t="str">
            <v>Indianola</v>
          </cell>
          <cell r="R2512" t="str">
            <v>IA</v>
          </cell>
          <cell r="S2512" t="str">
            <v>50125</v>
          </cell>
          <cell r="Z2512" t="str">
            <v>M</v>
          </cell>
          <cell r="AA2512">
            <v>39160</v>
          </cell>
          <cell r="AB2512" t="str">
            <v>F860C09275</v>
          </cell>
          <cell r="AC2512">
            <v>39160</v>
          </cell>
          <cell r="AD2512" t="str">
            <v>F860C09275</v>
          </cell>
          <cell r="AE2512">
            <v>39160</v>
          </cell>
        </row>
        <row r="2513">
          <cell r="A2513">
            <v>2006</v>
          </cell>
          <cell r="B2513">
            <v>9279</v>
          </cell>
          <cell r="C2513" t="str">
            <v>Indeck-Elwood LLC</v>
          </cell>
          <cell r="D2513" t="str">
            <v>Michael  Ferguson</v>
          </cell>
          <cell r="E2513" t="str">
            <v>Vice President</v>
          </cell>
          <cell r="F2513" t="str">
            <v>(847)520-3212</v>
          </cell>
          <cell r="G2513" t="str">
            <v>(847)520-9883</v>
          </cell>
          <cell r="H2513" t="str">
            <v>mferguson@indeck-energy.com</v>
          </cell>
          <cell r="I2513" t="str">
            <v>JOHN L.  Schrage</v>
          </cell>
          <cell r="J2513" t="str">
            <v>Asset Manager</v>
          </cell>
          <cell r="K2513" t="str">
            <v>(847)520-3212</v>
          </cell>
          <cell r="L2513" t="str">
            <v>(847)520-9883</v>
          </cell>
          <cell r="M2513" t="str">
            <v>jschrage@indeck-energy.com</v>
          </cell>
          <cell r="N2513" t="str">
            <v>Indeck-Elwood LLC</v>
          </cell>
          <cell r="O2513" t="str">
            <v>Suite 300</v>
          </cell>
          <cell r="P2513" t="str">
            <v>600 N. Buffalo Grove Road</v>
          </cell>
          <cell r="Q2513" t="str">
            <v>Buffalo Grove</v>
          </cell>
          <cell r="R2513" t="str">
            <v>IL</v>
          </cell>
          <cell r="S2513" t="str">
            <v>60089</v>
          </cell>
          <cell r="Z2513" t="str">
            <v>N</v>
          </cell>
          <cell r="AA2513">
            <v>39238</v>
          </cell>
          <cell r="AB2513" t="str">
            <v>OPS$MSM6944</v>
          </cell>
          <cell r="AC2513">
            <v>39238</v>
          </cell>
          <cell r="AD2513" t="str">
            <v>OPS$MH26944</v>
          </cell>
          <cell r="AE2513">
            <v>39240</v>
          </cell>
        </row>
        <row r="2514">
          <cell r="A2514">
            <v>2006</v>
          </cell>
          <cell r="B2514">
            <v>9284</v>
          </cell>
          <cell r="C2514" t="str">
            <v>IMC Chemicals Inc</v>
          </cell>
          <cell r="D2514" t="str">
            <v>Tim  Rummer</v>
          </cell>
          <cell r="E2514" t="str">
            <v>Chief Engineer</v>
          </cell>
          <cell r="F2514" t="str">
            <v>(760)372-2537</v>
          </cell>
          <cell r="G2514" t="str">
            <v>(760)372-2018</v>
          </cell>
          <cell r="H2514" t="str">
            <v>rummer@svminerals.com</v>
          </cell>
          <cell r="I2514" t="str">
            <v>Roland A  Buchs</v>
          </cell>
          <cell r="J2514" t="str">
            <v>Manager &amp; Utility Services</v>
          </cell>
          <cell r="K2514" t="str">
            <v>(760)372-2512</v>
          </cell>
          <cell r="L2514" t="str">
            <v>(760)372-2018</v>
          </cell>
          <cell r="M2514" t="str">
            <v>buchs@svminerals.com</v>
          </cell>
          <cell r="N2514" t="str">
            <v>IMC Chemicals Inc</v>
          </cell>
          <cell r="O2514" t="str">
            <v>8300 College Blvd</v>
          </cell>
          <cell r="Q2514" t="str">
            <v>Overland Park</v>
          </cell>
          <cell r="R2514" t="str">
            <v>KS</v>
          </cell>
          <cell r="S2514" t="str">
            <v>66210</v>
          </cell>
          <cell r="U2514" t="str">
            <v>82090 First St</v>
          </cell>
          <cell r="V2514" t="str">
            <v>PO Box 367</v>
          </cell>
          <cell r="W2514" t="str">
            <v>Trona</v>
          </cell>
          <cell r="X2514" t="str">
            <v>CA</v>
          </cell>
          <cell r="Y2514" t="str">
            <v>93592</v>
          </cell>
          <cell r="Z2514" t="str">
            <v>N</v>
          </cell>
        </row>
        <row r="2515">
          <cell r="A2515">
            <v>2006</v>
          </cell>
          <cell r="B2515">
            <v>9286</v>
          </cell>
          <cell r="C2515" t="str">
            <v>Illinois Municipal Elec Agency</v>
          </cell>
          <cell r="D2515" t="str">
            <v>Alice M  Schum</v>
          </cell>
          <cell r="E2515" t="str">
            <v>Director of Operations</v>
          </cell>
          <cell r="F2515" t="str">
            <v>(217)789-4632</v>
          </cell>
          <cell r="G2515" t="str">
            <v>(217)789-4640</v>
          </cell>
          <cell r="H2515" t="str">
            <v>aschum@imea.org</v>
          </cell>
          <cell r="I2515" t="str">
            <v>Roger  Poole</v>
          </cell>
          <cell r="J2515" t="str">
            <v>Supervisor of Power Services</v>
          </cell>
          <cell r="K2515" t="str">
            <v>(217)789-4632</v>
          </cell>
          <cell r="L2515" t="str">
            <v>(217)789-4642</v>
          </cell>
          <cell r="M2515" t="str">
            <v>rpoole@imea.org</v>
          </cell>
          <cell r="N2515" t="str">
            <v>Illinois Municipal Elec Agency</v>
          </cell>
          <cell r="P2515" t="str">
            <v>919 South Spring Street</v>
          </cell>
          <cell r="Q2515" t="str">
            <v>Springfield</v>
          </cell>
          <cell r="R2515" t="str">
            <v>IL</v>
          </cell>
          <cell r="S2515" t="str">
            <v>62704</v>
          </cell>
          <cell r="Z2515" t="str">
            <v>M</v>
          </cell>
          <cell r="AA2515">
            <v>39167</v>
          </cell>
          <cell r="AB2515" t="str">
            <v>F860C09286</v>
          </cell>
          <cell r="AC2515">
            <v>39167</v>
          </cell>
          <cell r="AD2515" t="str">
            <v>OPS$MH26944</v>
          </cell>
          <cell r="AE2515">
            <v>39295</v>
          </cell>
        </row>
        <row r="2516">
          <cell r="A2516">
            <v>2006</v>
          </cell>
          <cell r="B2516">
            <v>9287</v>
          </cell>
          <cell r="C2516" t="str">
            <v>Manchester City of</v>
          </cell>
          <cell r="N2516" t="str">
            <v>Manchester City of</v>
          </cell>
          <cell r="P2516" t="str">
            <v>P O Box 5</v>
          </cell>
          <cell r="Q2516" t="str">
            <v>Manchester</v>
          </cell>
          <cell r="R2516" t="str">
            <v>OK</v>
          </cell>
          <cell r="S2516" t="str">
            <v>73758</v>
          </cell>
        </row>
        <row r="2517">
          <cell r="A2517">
            <v>2006</v>
          </cell>
          <cell r="B2517">
            <v>9292</v>
          </cell>
          <cell r="C2517" t="str">
            <v>Inter County Energy Coop Corp</v>
          </cell>
          <cell r="N2517" t="str">
            <v>Inter County Energy Coop Corp</v>
          </cell>
          <cell r="O2517" t="str">
            <v>P O Box 87</v>
          </cell>
          <cell r="P2517" t="str">
            <v>Hustonville Road</v>
          </cell>
          <cell r="Q2517" t="str">
            <v>Danville</v>
          </cell>
          <cell r="R2517" t="str">
            <v>KY</v>
          </cell>
          <cell r="S2517" t="str">
            <v>40422</v>
          </cell>
          <cell r="Z2517" t="str">
            <v>C</v>
          </cell>
        </row>
        <row r="2518">
          <cell r="A2518">
            <v>2006</v>
          </cell>
          <cell r="B2518">
            <v>9293</v>
          </cell>
          <cell r="C2518" t="str">
            <v>Indian Valley Hydroel Partners</v>
          </cell>
          <cell r="D2518" t="str">
            <v>Christy   Barton</v>
          </cell>
          <cell r="E2518" t="str">
            <v>Assistant General Manager</v>
          </cell>
          <cell r="F2518" t="str">
            <v>(530)662-0265</v>
          </cell>
          <cell r="G2518" t="str">
            <v>(530)662-4982</v>
          </cell>
          <cell r="H2518" t="str">
            <v>ycfcwod@jps.net</v>
          </cell>
          <cell r="N2518" t="str">
            <v>Indian Valley Hydroel Partners</v>
          </cell>
          <cell r="O2518" t="str">
            <v>34274 State Highway 16</v>
          </cell>
          <cell r="Q2518" t="str">
            <v>Woodland</v>
          </cell>
          <cell r="R2518" t="str">
            <v>CA</v>
          </cell>
          <cell r="S2518" t="str">
            <v>95695</v>
          </cell>
          <cell r="Z2518" t="str">
            <v>N</v>
          </cell>
        </row>
        <row r="2519">
          <cell r="A2519">
            <v>2006</v>
          </cell>
          <cell r="B2519">
            <v>9297</v>
          </cell>
          <cell r="C2519" t="str">
            <v>IPT SRI Cogeneration Inc</v>
          </cell>
          <cell r="D2519" t="str">
            <v>Robert  Forgione</v>
          </cell>
          <cell r="E2519" t="str">
            <v>CFO</v>
          </cell>
          <cell r="F2519" t="str">
            <v>(408)246-9040</v>
          </cell>
          <cell r="G2519" t="str">
            <v>(408)246-9036</v>
          </cell>
          <cell r="H2519" t="str">
            <v>r.forgione@intpower.com</v>
          </cell>
          <cell r="I2519" t="str">
            <v>Randy  Turley</v>
          </cell>
          <cell r="J2519" t="str">
            <v>President &amp; CEO</v>
          </cell>
          <cell r="K2519" t="str">
            <v>(480)246-9040</v>
          </cell>
          <cell r="L2519" t="str">
            <v>(408)246-9036</v>
          </cell>
          <cell r="M2519" t="str">
            <v>r.turley@intpower.com</v>
          </cell>
          <cell r="N2519" t="str">
            <v>IPT SRI Cogeneration Inc</v>
          </cell>
          <cell r="O2519" t="str">
            <v>1042 W Hedding Ste 100</v>
          </cell>
          <cell r="Q2519" t="str">
            <v>San Jose</v>
          </cell>
          <cell r="R2519" t="str">
            <v>CA</v>
          </cell>
          <cell r="S2519" t="str">
            <v>95126</v>
          </cell>
          <cell r="U2519" t="str">
            <v>1042 W Hedding</v>
          </cell>
          <cell r="V2519" t="str">
            <v>Suite 100</v>
          </cell>
          <cell r="W2519" t="str">
            <v>San Jose</v>
          </cell>
          <cell r="X2519" t="str">
            <v>CA</v>
          </cell>
          <cell r="Y2519" t="str">
            <v>95126</v>
          </cell>
          <cell r="Z2519" t="str">
            <v>N</v>
          </cell>
          <cell r="AA2519">
            <v>39140</v>
          </cell>
          <cell r="AB2519" t="str">
            <v>F860C09297</v>
          </cell>
          <cell r="AC2519">
            <v>39140</v>
          </cell>
          <cell r="AD2519" t="str">
            <v>OPS$MH26944</v>
          </cell>
          <cell r="AE2519">
            <v>39241</v>
          </cell>
        </row>
        <row r="2520">
          <cell r="A2520">
            <v>2006</v>
          </cell>
          <cell r="B2520">
            <v>9302</v>
          </cell>
          <cell r="C2520" t="str">
            <v>Inland Steel Co</v>
          </cell>
          <cell r="D2520" t="str">
            <v>Eugene   Arnold</v>
          </cell>
          <cell r="E2520" t="str">
            <v>Section Manager</v>
          </cell>
          <cell r="F2520" t="str">
            <v>(219)399-3221</v>
          </cell>
          <cell r="N2520" t="str">
            <v>Inland Steel Co</v>
          </cell>
          <cell r="O2520" t="str">
            <v>30 West Monroe Street</v>
          </cell>
          <cell r="Q2520" t="str">
            <v>Chicago</v>
          </cell>
          <cell r="R2520" t="str">
            <v>IL</v>
          </cell>
          <cell r="S2520" t="str">
            <v>60603</v>
          </cell>
          <cell r="Z2520" t="str">
            <v>N</v>
          </cell>
        </row>
        <row r="2521">
          <cell r="A2521">
            <v>2006</v>
          </cell>
          <cell r="B2521">
            <v>9303</v>
          </cell>
          <cell r="C2521" t="str">
            <v>Verso Paper - Bucksport</v>
          </cell>
          <cell r="D2521" t="str">
            <v>Drew  Roberstson</v>
          </cell>
          <cell r="E2521" t="str">
            <v>Sr. Engineer</v>
          </cell>
          <cell r="F2521" t="str">
            <v>(207)469-1229</v>
          </cell>
          <cell r="G2521" t="str">
            <v>(207)469-1763</v>
          </cell>
          <cell r="H2521" t="str">
            <v>drew.robertson@ipaper.com</v>
          </cell>
          <cell r="I2521" t="str">
            <v>Glenn S  Poole</v>
          </cell>
          <cell r="J2521" t="str">
            <v>Sr. Engineer</v>
          </cell>
          <cell r="K2521" t="str">
            <v>(207)469-1230</v>
          </cell>
          <cell r="L2521" t="str">
            <v>(207)469-1704</v>
          </cell>
          <cell r="M2521" t="str">
            <v>glenn.poole@ipaper.com</v>
          </cell>
          <cell r="N2521" t="str">
            <v>Verso Paper - Bucksport</v>
          </cell>
          <cell r="O2521" t="str">
            <v>River Road</v>
          </cell>
          <cell r="P2521" t="str">
            <v>Box 1200</v>
          </cell>
          <cell r="Q2521" t="str">
            <v>Bucksport</v>
          </cell>
          <cell r="R2521" t="str">
            <v>ME</v>
          </cell>
          <cell r="S2521" t="str">
            <v>04416</v>
          </cell>
          <cell r="T2521" t="str">
            <v>International Paper Co</v>
          </cell>
          <cell r="Z2521" t="str">
            <v>N</v>
          </cell>
          <cell r="AA2521">
            <v>39158</v>
          </cell>
          <cell r="AB2521" t="str">
            <v>F860C09303</v>
          </cell>
          <cell r="AC2521">
            <v>39158</v>
          </cell>
          <cell r="AD2521" t="str">
            <v>F860C09303</v>
          </cell>
          <cell r="AE2521">
            <v>39158</v>
          </cell>
        </row>
        <row r="2522">
          <cell r="A2522">
            <v>2006</v>
          </cell>
          <cell r="B2522">
            <v>9304</v>
          </cell>
          <cell r="C2522" t="str">
            <v>IPC-Androscoggin Mill</v>
          </cell>
          <cell r="D2522" t="str">
            <v>Mike  Mayo</v>
          </cell>
          <cell r="E2522" t="str">
            <v>Area Process Manager</v>
          </cell>
          <cell r="F2522" t="str">
            <v>(207)897-1568</v>
          </cell>
          <cell r="G2522" t="str">
            <v>(207)897-1375</v>
          </cell>
          <cell r="H2522" t="str">
            <v>mike.mayo@ipaper.com</v>
          </cell>
          <cell r="I2522" t="str">
            <v>John  Perry</v>
          </cell>
          <cell r="J2522" t="str">
            <v>Area Process Manager</v>
          </cell>
          <cell r="K2522" t="str">
            <v>(207)897-1386</v>
          </cell>
          <cell r="L2522" t="str">
            <v>(207)897-1565</v>
          </cell>
          <cell r="M2522" t="str">
            <v>john.perry@ipaper.com</v>
          </cell>
          <cell r="N2522" t="str">
            <v>IPC-Androscoggin Mill</v>
          </cell>
          <cell r="O2522" t="str">
            <v>400 Atlantic St</v>
          </cell>
          <cell r="Q2522" t="str">
            <v>Stamford</v>
          </cell>
          <cell r="R2522" t="str">
            <v>ME</v>
          </cell>
          <cell r="S2522" t="str">
            <v>06921</v>
          </cell>
          <cell r="T2522" t="str">
            <v>Verso Androscoggin LLC</v>
          </cell>
          <cell r="U2522" t="str">
            <v>Riley Road</v>
          </cell>
          <cell r="V2522" t="str">
            <v>P O Box 20</v>
          </cell>
          <cell r="W2522" t="str">
            <v>Jay</v>
          </cell>
          <cell r="X2522" t="str">
            <v>ME</v>
          </cell>
          <cell r="Y2522" t="str">
            <v>04239</v>
          </cell>
          <cell r="Z2522" t="str">
            <v>N</v>
          </cell>
          <cell r="AA2522">
            <v>39219</v>
          </cell>
          <cell r="AB2522" t="str">
            <v>F860C09304</v>
          </cell>
          <cell r="AC2522">
            <v>39219</v>
          </cell>
          <cell r="AD2522" t="str">
            <v>OPS$MSM6944</v>
          </cell>
          <cell r="AE2522">
            <v>39223</v>
          </cell>
        </row>
        <row r="2523">
          <cell r="A2523">
            <v>2006</v>
          </cell>
          <cell r="B2523">
            <v>9308</v>
          </cell>
          <cell r="C2523" t="str">
            <v>Inland Container Corp</v>
          </cell>
          <cell r="D2523" t="str">
            <v>Majed   Jaarah</v>
          </cell>
          <cell r="E2523" t="str">
            <v>Utilties Manger</v>
          </cell>
          <cell r="F2523" t="str">
            <v>(409)746-7315</v>
          </cell>
          <cell r="G2523" t="str">
            <v>(409)746-7409</v>
          </cell>
          <cell r="H2523" t="str">
            <v>majedjaarah@templeinland.com</v>
          </cell>
          <cell r="I2523" t="str">
            <v>Cara  Barron</v>
          </cell>
          <cell r="J2523" t="str">
            <v>Utilties Manger</v>
          </cell>
          <cell r="K2523" t="str">
            <v>(409)746-7557</v>
          </cell>
          <cell r="L2523" t="str">
            <v>(409)746-7573</v>
          </cell>
          <cell r="M2523" t="str">
            <v>carabarron@templeinland.com</v>
          </cell>
          <cell r="N2523" t="str">
            <v>Inland Container Corp</v>
          </cell>
          <cell r="O2523" t="str">
            <v>1750 Inland Rd</v>
          </cell>
          <cell r="Q2523" t="str">
            <v>Orange</v>
          </cell>
          <cell r="R2523" t="str">
            <v>TX</v>
          </cell>
          <cell r="S2523" t="str">
            <v>77632</v>
          </cell>
          <cell r="U2523" t="str">
            <v>1750 Inland Rd</v>
          </cell>
          <cell r="W2523" t="str">
            <v>Orange</v>
          </cell>
          <cell r="X2523" t="str">
            <v>TX</v>
          </cell>
          <cell r="Y2523" t="str">
            <v>77632</v>
          </cell>
          <cell r="Z2523" t="str">
            <v>N</v>
          </cell>
        </row>
        <row r="2524">
          <cell r="A2524">
            <v>2006</v>
          </cell>
          <cell r="B2524">
            <v>9312</v>
          </cell>
          <cell r="C2524" t="str">
            <v>IPC-Mansfield Mill</v>
          </cell>
          <cell r="D2524" t="str">
            <v>Rhonda  White</v>
          </cell>
          <cell r="E2524" t="str">
            <v>Business Analyst</v>
          </cell>
          <cell r="F2524" t="str">
            <v>(318)871-1256</v>
          </cell>
          <cell r="G2524" t="str">
            <v>(318)871-1594</v>
          </cell>
          <cell r="H2524" t="str">
            <v>rhonda.white@ipaper.com</v>
          </cell>
          <cell r="I2524" t="str">
            <v>Michelle  Menard</v>
          </cell>
          <cell r="J2524" t="str">
            <v>Business Analyst</v>
          </cell>
          <cell r="K2524" t="str">
            <v>(318)871-1493</v>
          </cell>
          <cell r="L2524" t="str">
            <v>(318)871-1594</v>
          </cell>
          <cell r="M2524" t="str">
            <v>michelle.menard@ipaper.com</v>
          </cell>
          <cell r="N2524" t="str">
            <v>IPC-Mansfield Mill</v>
          </cell>
          <cell r="O2524" t="str">
            <v>2 Manhattanville Road</v>
          </cell>
          <cell r="Q2524" t="str">
            <v>Purchase</v>
          </cell>
          <cell r="R2524" t="str">
            <v>NY</v>
          </cell>
          <cell r="S2524" t="str">
            <v>10577</v>
          </cell>
          <cell r="T2524" t="str">
            <v>International Paper</v>
          </cell>
          <cell r="U2524" t="str">
            <v>1202 Highway 509 NE</v>
          </cell>
          <cell r="V2524" t="str">
            <v>P O Box 999</v>
          </cell>
          <cell r="W2524" t="str">
            <v>Mansfield</v>
          </cell>
          <cell r="X2524" t="str">
            <v>LA</v>
          </cell>
          <cell r="Y2524" t="str">
            <v>71052</v>
          </cell>
          <cell r="Z2524" t="str">
            <v>N</v>
          </cell>
          <cell r="AA2524">
            <v>39183</v>
          </cell>
          <cell r="AB2524" t="str">
            <v>OPS$MH26944</v>
          </cell>
          <cell r="AC2524">
            <v>39183</v>
          </cell>
          <cell r="AD2524" t="str">
            <v>OPS$MH26944</v>
          </cell>
          <cell r="AE2524">
            <v>39183</v>
          </cell>
        </row>
        <row r="2525">
          <cell r="A2525">
            <v>2006</v>
          </cell>
          <cell r="B2525">
            <v>9314</v>
          </cell>
          <cell r="C2525" t="str">
            <v>University of Illinois</v>
          </cell>
          <cell r="D2525" t="str">
            <v>Phillip I.   Henson</v>
          </cell>
          <cell r="E2525" t="str">
            <v>Assistant Director</v>
          </cell>
          <cell r="F2525" t="str">
            <v>(217)333-3437</v>
          </cell>
          <cell r="I2525" t="str">
            <v>Phillip I.   Henson</v>
          </cell>
          <cell r="J2525" t="str">
            <v>Assistant Director</v>
          </cell>
          <cell r="N2525" t="str">
            <v>University of Illinois</v>
          </cell>
          <cell r="Q2525" t="str">
            <v>Champaign,</v>
          </cell>
          <cell r="R2525" t="str">
            <v>IL</v>
          </cell>
          <cell r="S2525" t="str">
            <v>61820</v>
          </cell>
        </row>
        <row r="2526">
          <cell r="A2526">
            <v>2006</v>
          </cell>
          <cell r="B2526">
            <v>9320</v>
          </cell>
          <cell r="C2526" t="str">
            <v>Intercounty Electric Assn Inc</v>
          </cell>
          <cell r="N2526" t="str">
            <v>Intercounty Electric Assn Inc</v>
          </cell>
          <cell r="O2526" t="str">
            <v>P O Box 850</v>
          </cell>
          <cell r="P2526" t="str">
            <v>1420 Norht Main Street</v>
          </cell>
          <cell r="Q2526" t="str">
            <v>Mitchell</v>
          </cell>
          <cell r="R2526" t="str">
            <v>SD</v>
          </cell>
          <cell r="S2526" t="str">
            <v>57301</v>
          </cell>
        </row>
        <row r="2527">
          <cell r="A2527">
            <v>2006</v>
          </cell>
          <cell r="B2527">
            <v>9323</v>
          </cell>
          <cell r="C2527" t="str">
            <v>Indeck-Bourbonnais LLC</v>
          </cell>
          <cell r="D2527" t="str">
            <v>Michael   Ferguson</v>
          </cell>
          <cell r="E2527" t="str">
            <v>Vice President</v>
          </cell>
          <cell r="F2527" t="str">
            <v>(847)520-3212</v>
          </cell>
          <cell r="G2527" t="str">
            <v>(847)520-9883</v>
          </cell>
          <cell r="H2527" t="str">
            <v>mferguson@indeck-energy.com</v>
          </cell>
          <cell r="N2527" t="str">
            <v>Indeck-Bourbonnais LLC</v>
          </cell>
          <cell r="O2527" t="str">
            <v>600 North Buffalo Grove Road</v>
          </cell>
          <cell r="P2527" t="str">
            <v>Suite 300</v>
          </cell>
          <cell r="Q2527" t="str">
            <v>Buffalo Grove</v>
          </cell>
          <cell r="R2527" t="str">
            <v>IL</v>
          </cell>
          <cell r="S2527" t="str">
            <v>60089</v>
          </cell>
          <cell r="Z2527" t="str">
            <v>N</v>
          </cell>
        </row>
        <row r="2528">
          <cell r="A2528">
            <v>2006</v>
          </cell>
          <cell r="B2528">
            <v>9324</v>
          </cell>
          <cell r="C2528" t="str">
            <v>Indiana Michigan Power Co</v>
          </cell>
          <cell r="D2528" t="str">
            <v>William P  Wyant</v>
          </cell>
          <cell r="E2528" t="str">
            <v>Resource Planning Analyst I</v>
          </cell>
          <cell r="F2528" t="str">
            <v>(614)716-2308</v>
          </cell>
          <cell r="G2528" t="str">
            <v>(614)716-2380</v>
          </cell>
          <cell r="H2528" t="str">
            <v>wpwyant@aep.com</v>
          </cell>
          <cell r="I2528" t="str">
            <v>Donald  Schlegel</v>
          </cell>
          <cell r="J2528" t="str">
            <v>Manager</v>
          </cell>
          <cell r="K2528" t="str">
            <v>(614)223-2320</v>
          </cell>
          <cell r="L2528" t="str">
            <v>(614)223-2380</v>
          </cell>
          <cell r="M2528" t="str">
            <v>dmschlegel@aep.com</v>
          </cell>
          <cell r="N2528" t="str">
            <v>Indiana Michigan Power Co</v>
          </cell>
          <cell r="O2528" t="str">
            <v>One Riverside Plaza</v>
          </cell>
          <cell r="P2528" t="str">
            <v>P O Box 16631</v>
          </cell>
          <cell r="Q2528" t="str">
            <v>Columbus</v>
          </cell>
          <cell r="R2528" t="str">
            <v>OH</v>
          </cell>
          <cell r="S2528" t="str">
            <v>43216</v>
          </cell>
          <cell r="Z2528" t="str">
            <v>I</v>
          </cell>
          <cell r="AA2528">
            <v>39121</v>
          </cell>
          <cell r="AB2528" t="str">
            <v>F860C04062</v>
          </cell>
          <cell r="AC2528">
            <v>39133</v>
          </cell>
          <cell r="AD2528" t="str">
            <v>OPS$MH26944</v>
          </cell>
          <cell r="AE2528">
            <v>39276</v>
          </cell>
        </row>
        <row r="2529">
          <cell r="A2529">
            <v>2006</v>
          </cell>
          <cell r="B2529">
            <v>9325</v>
          </cell>
          <cell r="C2529" t="str">
            <v>InterGen North America</v>
          </cell>
          <cell r="D2529" t="str">
            <v>Beth  Martin</v>
          </cell>
          <cell r="E2529" t="str">
            <v>Regulatory Analyst</v>
          </cell>
          <cell r="F2529" t="str">
            <v>(781)993-3081</v>
          </cell>
          <cell r="G2529" t="str">
            <v>(781)993-3098</v>
          </cell>
          <cell r="H2529" t="str">
            <v>bemartin@intergen.com</v>
          </cell>
          <cell r="I2529" t="str">
            <v>Chad  Wagner</v>
          </cell>
          <cell r="J2529" t="str">
            <v>Regulatory Analyst</v>
          </cell>
          <cell r="K2529" t="str">
            <v>(781)564-6067</v>
          </cell>
          <cell r="L2529" t="str">
            <v>(781)993-3098</v>
          </cell>
          <cell r="M2529" t="str">
            <v>cwagner@intergen.com</v>
          </cell>
          <cell r="N2529" t="str">
            <v>InterGen North America</v>
          </cell>
          <cell r="O2529" t="str">
            <v>4th floor</v>
          </cell>
          <cell r="P2529" t="str">
            <v>35 Corporate Drive</v>
          </cell>
          <cell r="Q2529" t="str">
            <v>Burlington</v>
          </cell>
          <cell r="R2529" t="str">
            <v>MA</v>
          </cell>
          <cell r="S2529" t="str">
            <v>01803</v>
          </cell>
          <cell r="T2529" t="str">
            <v>Beth M Martin</v>
          </cell>
          <cell r="Z2529" t="str">
            <v>N</v>
          </cell>
          <cell r="AA2529">
            <v>39140</v>
          </cell>
          <cell r="AB2529" t="str">
            <v>F860C04405</v>
          </cell>
          <cell r="AC2529">
            <v>39140</v>
          </cell>
          <cell r="AD2529" t="str">
            <v>OPS$MH26944</v>
          </cell>
          <cell r="AE2529">
            <v>39164</v>
          </cell>
        </row>
        <row r="2530">
          <cell r="A2530">
            <v>2006</v>
          </cell>
          <cell r="B2530">
            <v>9331</v>
          </cell>
          <cell r="C2530" t="str">
            <v>Intercounty Electric Coop Assn</v>
          </cell>
          <cell r="N2530" t="str">
            <v>Intercounty Electric Coop Assn</v>
          </cell>
          <cell r="O2530" t="str">
            <v>P O Box 209</v>
          </cell>
          <cell r="P2530" t="str">
            <v>101 West Main</v>
          </cell>
          <cell r="Q2530" t="str">
            <v>Licking</v>
          </cell>
          <cell r="R2530" t="str">
            <v>MO</v>
          </cell>
          <cell r="S2530" t="str">
            <v>65542</v>
          </cell>
          <cell r="Z2530" t="str">
            <v>C</v>
          </cell>
        </row>
        <row r="2531">
          <cell r="A2531">
            <v>2006</v>
          </cell>
          <cell r="B2531">
            <v>9332</v>
          </cell>
          <cell r="C2531" t="str">
            <v>Indian River Operations Inc</v>
          </cell>
          <cell r="D2531" t="str">
            <v>Timothy  Kraemer</v>
          </cell>
          <cell r="E2531" t="str">
            <v>Senior Engineer</v>
          </cell>
          <cell r="F2531" t="str">
            <v>(302)934-3553</v>
          </cell>
          <cell r="G2531" t="str">
            <v>(302)934-3519</v>
          </cell>
          <cell r="H2531" t="str">
            <v>tim.kraemer@indianriverpower.com</v>
          </cell>
          <cell r="I2531" t="str">
            <v>Ron  Wilkosz</v>
          </cell>
          <cell r="J2531" t="str">
            <v>Plant Manager</v>
          </cell>
          <cell r="K2531" t="str">
            <v>(302)934-3514</v>
          </cell>
          <cell r="L2531" t="str">
            <v>(302)934-3519</v>
          </cell>
          <cell r="M2531" t="str">
            <v>ron.wilkosz@indianriverpower.com</v>
          </cell>
          <cell r="N2531" t="str">
            <v>Indian River Operations Inc</v>
          </cell>
          <cell r="O2531" t="str">
            <v>29416 Power Plant Rd</v>
          </cell>
          <cell r="P2531" t="str">
            <v>PO Box 408</v>
          </cell>
          <cell r="Q2531" t="str">
            <v>Millsboro</v>
          </cell>
          <cell r="R2531" t="str">
            <v>DE</v>
          </cell>
          <cell r="S2531" t="str">
            <v>19966</v>
          </cell>
          <cell r="Z2531" t="str">
            <v>N</v>
          </cell>
          <cell r="AA2531">
            <v>39179</v>
          </cell>
          <cell r="AB2531" t="str">
            <v>F860C19830</v>
          </cell>
          <cell r="AC2531">
            <v>39179</v>
          </cell>
          <cell r="AD2531" t="str">
            <v>OPS$MH26944</v>
          </cell>
          <cell r="AE2531">
            <v>39181</v>
          </cell>
        </row>
        <row r="2532">
          <cell r="A2532">
            <v>2006</v>
          </cell>
          <cell r="B2532">
            <v>9335</v>
          </cell>
          <cell r="C2532" t="str">
            <v>Indiana University of Penn</v>
          </cell>
          <cell r="D2532" t="str">
            <v>Charles B  Altimus</v>
          </cell>
          <cell r="E2532" t="str">
            <v>Plant Operations Mngr</v>
          </cell>
          <cell r="F2532" t="str">
            <v>(724)357-5782</v>
          </cell>
          <cell r="G2532" t="str">
            <v>(724)357-4703</v>
          </cell>
          <cell r="H2532" t="str">
            <v>altimus@iup.edu</v>
          </cell>
          <cell r="I2532" t="str">
            <v>Mark  Geletka</v>
          </cell>
          <cell r="J2532" t="str">
            <v>Plant Operations Mngr</v>
          </cell>
          <cell r="K2532" t="str">
            <v>(724)357-7747</v>
          </cell>
          <cell r="L2532" t="str">
            <v>(724)357-2670</v>
          </cell>
          <cell r="M2532" t="str">
            <v>mag@iup.edu</v>
          </cell>
          <cell r="N2532" t="str">
            <v>Indiana University of Penn</v>
          </cell>
          <cell r="O2532" t="str">
            <v>John Sutton Hall Rm 235</v>
          </cell>
          <cell r="Q2532" t="str">
            <v>Indiana</v>
          </cell>
          <cell r="R2532" t="str">
            <v>PA</v>
          </cell>
          <cell r="S2532" t="str">
            <v>15705</v>
          </cell>
          <cell r="U2532" t="str">
            <v>525 Pratt Dr</v>
          </cell>
          <cell r="W2532" t="str">
            <v>Indiana</v>
          </cell>
          <cell r="X2532" t="str">
            <v>PA</v>
          </cell>
          <cell r="Y2532" t="str">
            <v>15705</v>
          </cell>
          <cell r="Z2532" t="str">
            <v>N</v>
          </cell>
          <cell r="AA2532">
            <v>39162</v>
          </cell>
          <cell r="AB2532" t="str">
            <v>F860C09335</v>
          </cell>
          <cell r="AC2532">
            <v>39162</v>
          </cell>
          <cell r="AD2532" t="str">
            <v>OPS$MH26944</v>
          </cell>
          <cell r="AE2532">
            <v>39301</v>
          </cell>
        </row>
        <row r="2533">
          <cell r="A2533">
            <v>2006</v>
          </cell>
          <cell r="B2533">
            <v>9336</v>
          </cell>
          <cell r="C2533" t="str">
            <v>Intermountain Rural Elec Assn</v>
          </cell>
          <cell r="N2533" t="str">
            <v>Intermountain Rural Elec Assn</v>
          </cell>
          <cell r="O2533" t="str">
            <v>P O Bdrawer A</v>
          </cell>
          <cell r="P2533" t="str">
            <v>5496 North Us Highway 85</v>
          </cell>
          <cell r="Q2533" t="str">
            <v>Sedelia</v>
          </cell>
          <cell r="R2533" t="str">
            <v>CO</v>
          </cell>
          <cell r="S2533" t="str">
            <v>80135</v>
          </cell>
          <cell r="Z2533" t="str">
            <v>C</v>
          </cell>
        </row>
        <row r="2534">
          <cell r="A2534">
            <v>2006</v>
          </cell>
          <cell r="B2534">
            <v>9339</v>
          </cell>
          <cell r="C2534" t="str">
            <v>International Bound &amp; Wtr Comm</v>
          </cell>
          <cell r="D2534" t="str">
            <v xml:space="preserve"> Luis   Hernandez</v>
          </cell>
          <cell r="E2534" t="str">
            <v>Civil Engineer, O&amp;M Dept</v>
          </cell>
          <cell r="F2534" t="str">
            <v>(915)832-4133</v>
          </cell>
          <cell r="G2534" t="str">
            <v>(915)832-4193</v>
          </cell>
          <cell r="H2534" t="str">
            <v>luishernandez@ibwc.state.gov</v>
          </cell>
          <cell r="I2534" t="str">
            <v>Carlos  Marin</v>
          </cell>
          <cell r="J2534" t="str">
            <v>Principle Engineer,O&amp;M Dept</v>
          </cell>
          <cell r="K2534" t="str">
            <v>(915)832-4157</v>
          </cell>
          <cell r="L2534" t="str">
            <v>(915)832-4195</v>
          </cell>
          <cell r="M2534" t="str">
            <v>carlosmarin@ibwc.state.gov</v>
          </cell>
          <cell r="N2534" t="str">
            <v>International Bound &amp; Wtr Comm</v>
          </cell>
          <cell r="O2534" t="str">
            <v>4171 N Mesa    Suite C-100</v>
          </cell>
          <cell r="Q2534" t="str">
            <v>El Paso</v>
          </cell>
          <cell r="R2534" t="str">
            <v>TX</v>
          </cell>
          <cell r="S2534" t="str">
            <v>79902</v>
          </cell>
          <cell r="Z2534" t="str">
            <v>F</v>
          </cell>
          <cell r="AA2534">
            <v>39139</v>
          </cell>
          <cell r="AB2534" t="str">
            <v>F860C09339</v>
          </cell>
          <cell r="AC2534">
            <v>39139</v>
          </cell>
          <cell r="AD2534" t="str">
            <v>OPS$MH26944</v>
          </cell>
          <cell r="AE2534">
            <v>39241</v>
          </cell>
        </row>
        <row r="2535">
          <cell r="A2535">
            <v>2006</v>
          </cell>
          <cell r="B2535">
            <v>9341</v>
          </cell>
          <cell r="C2535" t="str">
            <v>Indeck-Ontario LLC</v>
          </cell>
          <cell r="N2535" t="str">
            <v>Indeck-Ontario LLC</v>
          </cell>
          <cell r="O2535" t="str">
            <v>1075 Noel Avenue</v>
          </cell>
          <cell r="Q2535" t="str">
            <v>Wheeling</v>
          </cell>
          <cell r="R2535" t="str">
            <v>IL</v>
          </cell>
          <cell r="S2535" t="str">
            <v>60090</v>
          </cell>
          <cell r="Z2535" t="str">
            <v>N</v>
          </cell>
        </row>
        <row r="2536">
          <cell r="A2536">
            <v>2006</v>
          </cell>
          <cell r="B2536">
            <v>9348</v>
          </cell>
          <cell r="C2536" t="str">
            <v>International Paper</v>
          </cell>
          <cell r="D2536" t="str">
            <v>Debbie  Perry</v>
          </cell>
          <cell r="E2536" t="str">
            <v>Engineering Technician</v>
          </cell>
          <cell r="F2536" t="str">
            <v>(757)569-5039</v>
          </cell>
          <cell r="G2536" t="str">
            <v>(757)569-5256</v>
          </cell>
          <cell r="H2536" t="str">
            <v>debbie.perry@ipaper.com</v>
          </cell>
          <cell r="I2536" t="str">
            <v>Brant  Oberg</v>
          </cell>
          <cell r="J2536" t="str">
            <v>Power &amp; Recovery Manager</v>
          </cell>
          <cell r="K2536" t="str">
            <v>(757)569-4160</v>
          </cell>
          <cell r="L2536" t="str">
            <v>(757)569-4037</v>
          </cell>
          <cell r="M2536" t="str">
            <v>brant.oberg@ipaper.com</v>
          </cell>
          <cell r="N2536" t="str">
            <v>International Paper</v>
          </cell>
          <cell r="O2536" t="str">
            <v>34040 Union Camp Drive</v>
          </cell>
          <cell r="P2536" t="str">
            <v>Route 58 East Box 178</v>
          </cell>
          <cell r="Q2536" t="str">
            <v>Franklin</v>
          </cell>
          <cell r="R2536" t="str">
            <v>VA</v>
          </cell>
          <cell r="S2536" t="str">
            <v>23851</v>
          </cell>
          <cell r="Z2536" t="str">
            <v>N</v>
          </cell>
          <cell r="AA2536">
            <v>39129</v>
          </cell>
          <cell r="AB2536" t="str">
            <v>F860C09348</v>
          </cell>
          <cell r="AC2536">
            <v>39129</v>
          </cell>
          <cell r="AD2536" t="str">
            <v>OPS$MH26944</v>
          </cell>
          <cell r="AE2536">
            <v>39164</v>
          </cell>
        </row>
        <row r="2537">
          <cell r="A2537">
            <v>2006</v>
          </cell>
          <cell r="B2537">
            <v>9350</v>
          </cell>
          <cell r="C2537" t="str">
            <v>IPC-Ticonderoga</v>
          </cell>
          <cell r="D2537" t="str">
            <v>Heidi  Fitzgerald</v>
          </cell>
          <cell r="E2537" t="str">
            <v>Business Anaylst</v>
          </cell>
          <cell r="F2537" t="str">
            <v>(518)585-5692</v>
          </cell>
          <cell r="G2537" t="str">
            <v>(518)585-5708</v>
          </cell>
          <cell r="H2537" t="str">
            <v>heidi.fitzgerald@ipaper.com</v>
          </cell>
          <cell r="I2537" t="str">
            <v>Susan  Barber</v>
          </cell>
          <cell r="J2537" t="str">
            <v>Business Analyst</v>
          </cell>
          <cell r="K2537" t="str">
            <v>(518)585-5726</v>
          </cell>
          <cell r="L2537" t="str">
            <v>(518)585-5708</v>
          </cell>
          <cell r="M2537" t="str">
            <v>susan.barber@ipaper.com</v>
          </cell>
          <cell r="N2537" t="str">
            <v>IPC-Ticonderoga</v>
          </cell>
          <cell r="O2537" t="str">
            <v>568 Shore Airport Rd</v>
          </cell>
          <cell r="Q2537" t="str">
            <v>Ticonderoga</v>
          </cell>
          <cell r="R2537" t="str">
            <v>NY</v>
          </cell>
          <cell r="S2537" t="str">
            <v>12883</v>
          </cell>
          <cell r="T2537" t="str">
            <v>International Paper</v>
          </cell>
          <cell r="U2537" t="str">
            <v>568 Shore Airport Rd</v>
          </cell>
          <cell r="W2537" t="str">
            <v>Ticonderoga</v>
          </cell>
          <cell r="X2537" t="str">
            <v>NY</v>
          </cell>
          <cell r="Y2537" t="str">
            <v>12883</v>
          </cell>
          <cell r="Z2537" t="str">
            <v>N</v>
          </cell>
          <cell r="AA2537">
            <v>39168</v>
          </cell>
          <cell r="AB2537" t="str">
            <v>F860C09350</v>
          </cell>
          <cell r="AC2537">
            <v>39168</v>
          </cell>
          <cell r="AD2537" t="str">
            <v>OPS$MH26944</v>
          </cell>
          <cell r="AE2537">
            <v>39171</v>
          </cell>
        </row>
        <row r="2538">
          <cell r="A2538">
            <v>2006</v>
          </cell>
          <cell r="B2538">
            <v>9353</v>
          </cell>
          <cell r="C2538" t="str">
            <v>International Paper Co-Augusta</v>
          </cell>
          <cell r="D2538" t="str">
            <v>Victor  Skalak</v>
          </cell>
          <cell r="E2538" t="str">
            <v>ProcessEngineer</v>
          </cell>
          <cell r="F2538" t="str">
            <v>(706)796-5548</v>
          </cell>
          <cell r="G2538" t="str">
            <v>(706)796-5361</v>
          </cell>
          <cell r="H2538" t="str">
            <v>victor.skalak@ipaper.com</v>
          </cell>
          <cell r="I2538" t="str">
            <v>Randy  Fullington</v>
          </cell>
          <cell r="J2538" t="str">
            <v>Business Unit Manager</v>
          </cell>
          <cell r="K2538" t="str">
            <v>(706)796-5466</v>
          </cell>
          <cell r="L2538" t="str">
            <v>(706)796-5646</v>
          </cell>
          <cell r="M2538" t="str">
            <v>randy.fullington@ipaper.com</v>
          </cell>
          <cell r="N2538" t="str">
            <v>International Paper Co-Augusta</v>
          </cell>
          <cell r="O2538" t="str">
            <v>6400 Poplar Ave</v>
          </cell>
          <cell r="Q2538" t="str">
            <v>Memphis</v>
          </cell>
          <cell r="R2538" t="str">
            <v>TN</v>
          </cell>
          <cell r="S2538" t="str">
            <v>38197</v>
          </cell>
          <cell r="T2538" t="str">
            <v>International Paper Co-Augusta</v>
          </cell>
          <cell r="U2538" t="str">
            <v>4278 Mike Padgett Highway</v>
          </cell>
          <cell r="V2538" t="str">
            <v>P O Box 1425</v>
          </cell>
          <cell r="W2538" t="str">
            <v>Augusta</v>
          </cell>
          <cell r="X2538" t="str">
            <v>GA</v>
          </cell>
          <cell r="Y2538" t="str">
            <v>30903</v>
          </cell>
          <cell r="Z2538" t="str">
            <v>N</v>
          </cell>
          <cell r="AA2538">
            <v>39122</v>
          </cell>
          <cell r="AB2538" t="str">
            <v>F860C09353</v>
          </cell>
          <cell r="AC2538">
            <v>39122</v>
          </cell>
          <cell r="AD2538" t="str">
            <v>OPS$KM26944</v>
          </cell>
          <cell r="AE2538">
            <v>39170</v>
          </cell>
        </row>
        <row r="2539">
          <cell r="A2539">
            <v>2006</v>
          </cell>
          <cell r="B2539">
            <v>9356</v>
          </cell>
          <cell r="C2539" t="str">
            <v>International Paper Co</v>
          </cell>
          <cell r="D2539" t="str">
            <v>Chloe  DeLong</v>
          </cell>
          <cell r="E2539" t="str">
            <v>Business Analyst</v>
          </cell>
          <cell r="F2539" t="str">
            <v>(318)556-1460</v>
          </cell>
          <cell r="G2539" t="str">
            <v>(318)556-1459</v>
          </cell>
          <cell r="H2539" t="str">
            <v>chloe.delong@ipaper.com</v>
          </cell>
          <cell r="I2539" t="str">
            <v>Steve  Wade</v>
          </cell>
          <cell r="J2539" t="str">
            <v>Business Analyst</v>
          </cell>
          <cell r="K2539" t="str">
            <v>(318)556-1261</v>
          </cell>
          <cell r="L2539" t="str">
            <v>(318)556-1459</v>
          </cell>
          <cell r="M2539" t="str">
            <v>steve.wade@ipaper.com</v>
          </cell>
          <cell r="N2539" t="str">
            <v>International Paper Co</v>
          </cell>
          <cell r="P2539" t="str">
            <v>705 Colliers Lane</v>
          </cell>
          <cell r="Q2539" t="str">
            <v>Bastrop</v>
          </cell>
          <cell r="R2539" t="str">
            <v>LA</v>
          </cell>
          <cell r="S2539" t="str">
            <v>71220</v>
          </cell>
          <cell r="T2539" t="str">
            <v>International Paper</v>
          </cell>
          <cell r="V2539" t="str">
            <v>705 Colliers Lane</v>
          </cell>
          <cell r="W2539" t="str">
            <v>Bastrop</v>
          </cell>
          <cell r="X2539" t="str">
            <v>LA</v>
          </cell>
          <cell r="Y2539" t="str">
            <v>71220</v>
          </cell>
          <cell r="Z2539" t="str">
            <v>N</v>
          </cell>
          <cell r="AA2539">
            <v>39161</v>
          </cell>
          <cell r="AB2539" t="str">
            <v>F860C09356</v>
          </cell>
          <cell r="AC2539">
            <v>39161</v>
          </cell>
          <cell r="AD2539" t="str">
            <v>OPS$MH26944</v>
          </cell>
          <cell r="AE2539">
            <v>39170</v>
          </cell>
        </row>
        <row r="2540">
          <cell r="A2540">
            <v>2006</v>
          </cell>
          <cell r="B2540">
            <v>9357</v>
          </cell>
          <cell r="C2540" t="str">
            <v>Hampshire Paper Co Inc</v>
          </cell>
          <cell r="D2540" t="str">
            <v>Michael R  McDonald</v>
          </cell>
          <cell r="E2540" t="str">
            <v>Resident Manager</v>
          </cell>
          <cell r="F2540" t="str">
            <v>(315)287-1990</v>
          </cell>
          <cell r="G2540" t="str">
            <v>(315)287-1035</v>
          </cell>
          <cell r="H2540" t="str">
            <v>hamppap.mike@verizon.net</v>
          </cell>
          <cell r="I2540" t="str">
            <v>Michael R  McDonald</v>
          </cell>
          <cell r="J2540" t="str">
            <v>Resident Manager</v>
          </cell>
          <cell r="K2540" t="str">
            <v>(315)287-1990</v>
          </cell>
          <cell r="L2540" t="str">
            <v>(315)287-1035</v>
          </cell>
          <cell r="M2540" t="str">
            <v>hamppap.mike@verizon.net</v>
          </cell>
          <cell r="N2540" t="str">
            <v>Hampshire Paper Co Inc</v>
          </cell>
          <cell r="O2540" t="str">
            <v>1827 County Route 22</v>
          </cell>
          <cell r="Q2540" t="str">
            <v>Gouverneur</v>
          </cell>
          <cell r="R2540" t="str">
            <v>NY</v>
          </cell>
          <cell r="S2540" t="str">
            <v>13642</v>
          </cell>
          <cell r="T2540" t="str">
            <v>Michael R. McDonald</v>
          </cell>
          <cell r="Z2540" t="str">
            <v>N</v>
          </cell>
          <cell r="AA2540">
            <v>39147</v>
          </cell>
          <cell r="AB2540" t="str">
            <v>F860C09357</v>
          </cell>
          <cell r="AC2540">
            <v>39147</v>
          </cell>
          <cell r="AD2540" t="str">
            <v>OPS$MH26944</v>
          </cell>
          <cell r="AE2540">
            <v>39241</v>
          </cell>
        </row>
        <row r="2541">
          <cell r="A2541">
            <v>2006</v>
          </cell>
          <cell r="B2541">
            <v>9358</v>
          </cell>
          <cell r="C2541" t="str">
            <v>International Paper Co</v>
          </cell>
          <cell r="D2541" t="str">
            <v>Sonya  Perry</v>
          </cell>
          <cell r="E2541" t="str">
            <v>Team Leader Payroll Tax</v>
          </cell>
          <cell r="F2541" t="str">
            <v>(901)419-1617</v>
          </cell>
          <cell r="G2541" t="str">
            <v>(320)240-7511</v>
          </cell>
          <cell r="H2541" t="str">
            <v>sonja.perry@ipaper.com</v>
          </cell>
          <cell r="I2541" t="str">
            <v>Bobby  Shell</v>
          </cell>
          <cell r="K2541" t="str">
            <v>(901)419-1640</v>
          </cell>
          <cell r="M2541" t="str">
            <v>robert.shell@ipaper.com</v>
          </cell>
          <cell r="N2541" t="str">
            <v>International Paper Co</v>
          </cell>
          <cell r="O2541" t="str">
            <v>400 Atlantic Street</v>
          </cell>
          <cell r="Q2541" t="str">
            <v>Stamford</v>
          </cell>
          <cell r="R2541" t="str">
            <v>CT</v>
          </cell>
          <cell r="S2541" t="str">
            <v>06921</v>
          </cell>
          <cell r="Z2541" t="str">
            <v>N</v>
          </cell>
        </row>
        <row r="2542">
          <cell r="A2542">
            <v>2006</v>
          </cell>
          <cell r="B2542">
            <v>9362</v>
          </cell>
          <cell r="C2542" t="str">
            <v>International Paper Co-HudsonR</v>
          </cell>
          <cell r="D2542" t="str">
            <v>Robert   Mundy</v>
          </cell>
          <cell r="N2542" t="str">
            <v>International Paper Co-HudsonR</v>
          </cell>
          <cell r="O2542" t="str">
            <v>400 Atlantic St</v>
          </cell>
          <cell r="Q2542" t="str">
            <v>Stamford</v>
          </cell>
          <cell r="R2542" t="str">
            <v>CT</v>
          </cell>
          <cell r="S2542" t="str">
            <v>06921</v>
          </cell>
          <cell r="T2542" t="str">
            <v>International Paper Co-HudsonR</v>
          </cell>
          <cell r="U2542" t="str">
            <v>6400 Poplar</v>
          </cell>
          <cell r="W2542" t="str">
            <v>Memphis</v>
          </cell>
          <cell r="X2542" t="str">
            <v>TN</v>
          </cell>
          <cell r="Y2542" t="str">
            <v>38197</v>
          </cell>
          <cell r="Z2542" t="str">
            <v>N</v>
          </cell>
        </row>
        <row r="2543">
          <cell r="A2543">
            <v>2006</v>
          </cell>
          <cell r="B2543">
            <v>9363</v>
          </cell>
          <cell r="C2543" t="str">
            <v>International Paper Co-Quinnes</v>
          </cell>
          <cell r="D2543" t="str">
            <v>Leslie  Luke</v>
          </cell>
          <cell r="E2543" t="str">
            <v>Cost Analyst</v>
          </cell>
          <cell r="F2543" t="str">
            <v>(906)779-3631</v>
          </cell>
          <cell r="G2543" t="str">
            <v>(906)779-3275</v>
          </cell>
          <cell r="H2543" t="str">
            <v>leslie.luke@ipaper.com</v>
          </cell>
          <cell r="I2543" t="str">
            <v>Mike  Wilinski</v>
          </cell>
          <cell r="J2543" t="str">
            <v>Cost Analyst</v>
          </cell>
          <cell r="K2543" t="str">
            <v>(906)779-3227</v>
          </cell>
          <cell r="L2543" t="str">
            <v>(906)779-3275</v>
          </cell>
          <cell r="M2543" t="str">
            <v>mike.wilinski@ipaper.com</v>
          </cell>
          <cell r="N2543" t="str">
            <v>International Paper Co-Quinnes</v>
          </cell>
          <cell r="O2543" t="str">
            <v>2 Manhattanville Road</v>
          </cell>
          <cell r="Q2543" t="str">
            <v>Purchase</v>
          </cell>
          <cell r="R2543" t="str">
            <v>NY</v>
          </cell>
          <cell r="S2543" t="str">
            <v>10577</v>
          </cell>
          <cell r="T2543" t="str">
            <v>International Paper Co-Quinnes</v>
          </cell>
          <cell r="U2543" t="str">
            <v>US Highway 2</v>
          </cell>
          <cell r="W2543" t="str">
            <v>Norway</v>
          </cell>
          <cell r="X2543" t="str">
            <v>MI</v>
          </cell>
          <cell r="Y2543" t="str">
            <v>49870</v>
          </cell>
          <cell r="Z2543" t="str">
            <v>N</v>
          </cell>
          <cell r="AA2543">
            <v>39219</v>
          </cell>
          <cell r="AB2543" t="str">
            <v>OPS$MH26944</v>
          </cell>
          <cell r="AC2543">
            <v>39219</v>
          </cell>
          <cell r="AD2543" t="str">
            <v>OPS$MH26944</v>
          </cell>
          <cell r="AE2543">
            <v>39219</v>
          </cell>
        </row>
        <row r="2544">
          <cell r="A2544">
            <v>2006</v>
          </cell>
          <cell r="B2544">
            <v>9366</v>
          </cell>
          <cell r="C2544" t="str">
            <v>Hydro-Op One Associates</v>
          </cell>
          <cell r="N2544" t="str">
            <v>Hydro-Op One Associates</v>
          </cell>
          <cell r="O2544" t="str">
            <v>99 Bedford Street</v>
          </cell>
          <cell r="Q2544" t="str">
            <v>Boston</v>
          </cell>
          <cell r="R2544" t="str">
            <v>MA</v>
          </cell>
          <cell r="S2544" t="str">
            <v>02111</v>
          </cell>
          <cell r="Z2544" t="str">
            <v>N</v>
          </cell>
        </row>
        <row r="2545">
          <cell r="A2545">
            <v>2006</v>
          </cell>
          <cell r="B2545">
            <v>9367</v>
          </cell>
          <cell r="C2545" t="str">
            <v>Intertrade Holdings Inc</v>
          </cell>
          <cell r="D2545" t="str">
            <v>Glenn L   Towery</v>
          </cell>
          <cell r="E2545" t="str">
            <v>Senior Staff Engineer</v>
          </cell>
          <cell r="F2545" t="str">
            <v>(423)496-1391</v>
          </cell>
          <cell r="G2545" t="str">
            <v>(423)496-1326</v>
          </cell>
          <cell r="N2545" t="str">
            <v>Intertrade Holdings Inc</v>
          </cell>
          <cell r="O2545" t="str">
            <v>Highway 68</v>
          </cell>
          <cell r="Q2545" t="str">
            <v>Copperhill</v>
          </cell>
          <cell r="R2545" t="str">
            <v>TN</v>
          </cell>
          <cell r="S2545" t="str">
            <v>37317</v>
          </cell>
          <cell r="T2545" t="str">
            <v>Intertrade Holding Inc</v>
          </cell>
          <cell r="U2545" t="str">
            <v>Highway 68</v>
          </cell>
          <cell r="W2545" t="str">
            <v>Copperhill</v>
          </cell>
          <cell r="X2545" t="str">
            <v>TN</v>
          </cell>
          <cell r="Y2545" t="str">
            <v>37317</v>
          </cell>
          <cell r="Z2545" t="str">
            <v>N</v>
          </cell>
        </row>
        <row r="2546">
          <cell r="A2546">
            <v>2006</v>
          </cell>
          <cell r="B2546">
            <v>9368</v>
          </cell>
          <cell r="C2546" t="str">
            <v>International Paper Co-Sartell</v>
          </cell>
          <cell r="D2546" t="str">
            <v>Joseph  Spaniol</v>
          </cell>
          <cell r="E2546" t="str">
            <v>Senior Business Analyst</v>
          </cell>
          <cell r="F2546" t="str">
            <v>(320)240-7532</v>
          </cell>
          <cell r="G2546" t="str">
            <v>(999)999-9999</v>
          </cell>
          <cell r="H2546" t="str">
            <v>joe.spaniol@ipaper.com</v>
          </cell>
          <cell r="I2546" t="str">
            <v>Robert  Bridges</v>
          </cell>
          <cell r="J2546" t="str">
            <v>EMU Manager</v>
          </cell>
          <cell r="K2546" t="str">
            <v>(320)240-7517</v>
          </cell>
          <cell r="M2546" t="str">
            <v>bob.bridges@ipaper.com</v>
          </cell>
          <cell r="N2546" t="str">
            <v>International Paper Co-Sartell</v>
          </cell>
          <cell r="O2546" t="str">
            <v>400 Atlantic St</v>
          </cell>
          <cell r="Q2546" t="str">
            <v>Stamford</v>
          </cell>
          <cell r="R2546" t="str">
            <v>MN</v>
          </cell>
          <cell r="S2546" t="str">
            <v>06921</v>
          </cell>
          <cell r="T2546" t="str">
            <v>International Paper Co-Sartell</v>
          </cell>
          <cell r="U2546" t="str">
            <v>100 E Sartell St</v>
          </cell>
          <cell r="W2546" t="str">
            <v>Sartell</v>
          </cell>
          <cell r="X2546" t="str">
            <v>MN</v>
          </cell>
          <cell r="Y2546" t="str">
            <v>56377</v>
          </cell>
          <cell r="Z2546" t="str">
            <v>N</v>
          </cell>
          <cell r="AA2546">
            <v>39218</v>
          </cell>
          <cell r="AB2546" t="str">
            <v>F860C09368</v>
          </cell>
          <cell r="AC2546">
            <v>39218</v>
          </cell>
          <cell r="AD2546" t="str">
            <v>OPS$MH26944</v>
          </cell>
          <cell r="AE2546">
            <v>39275</v>
          </cell>
        </row>
        <row r="2547">
          <cell r="A2547">
            <v>2006</v>
          </cell>
          <cell r="B2547">
            <v>9369</v>
          </cell>
          <cell r="C2547" t="str">
            <v>Indeck N Smithfield Energy Ctr</v>
          </cell>
          <cell r="D2547" t="str">
            <v>Michael  Ferguson</v>
          </cell>
          <cell r="E2547" t="str">
            <v>Vice President</v>
          </cell>
          <cell r="F2547" t="str">
            <v>(847)520-3212</v>
          </cell>
          <cell r="G2547" t="str">
            <v>(847)520-9883</v>
          </cell>
          <cell r="H2547" t="str">
            <v>mferguson@indeck-energy.com</v>
          </cell>
          <cell r="N2547" t="str">
            <v>Indeck N Smithfield Energy Ctr</v>
          </cell>
          <cell r="O2547" t="str">
            <v>Old Oxford Road</v>
          </cell>
          <cell r="Q2547" t="str">
            <v>North Smithfield</v>
          </cell>
          <cell r="R2547" t="str">
            <v>RI</v>
          </cell>
          <cell r="S2547" t="str">
            <v>02876</v>
          </cell>
          <cell r="U2547" t="str">
            <v>600 N Buffalo Grove Rd</v>
          </cell>
          <cell r="V2547" t="str">
            <v>Ste 300</v>
          </cell>
          <cell r="W2547" t="str">
            <v>Buffalo Grove</v>
          </cell>
          <cell r="X2547" t="str">
            <v>IL</v>
          </cell>
          <cell r="Y2547" t="str">
            <v>60089</v>
          </cell>
          <cell r="Z2547" t="str">
            <v>N</v>
          </cell>
        </row>
        <row r="2548">
          <cell r="A2548">
            <v>2006</v>
          </cell>
          <cell r="B2548">
            <v>9370</v>
          </cell>
          <cell r="C2548" t="str">
            <v>Hydrodynamics Inc</v>
          </cell>
          <cell r="D2548" t="str">
            <v>Roger S  Kirk</v>
          </cell>
          <cell r="E2548" t="str">
            <v>Project Manager</v>
          </cell>
          <cell r="F2548" t="str">
            <v>(406)587-5086</v>
          </cell>
          <cell r="G2548" t="str">
            <v>(406)587-0056</v>
          </cell>
          <cell r="H2548" t="str">
            <v>roger@hydrodynamics.biz</v>
          </cell>
          <cell r="I2548" t="str">
            <v>Jason M.  Cohn</v>
          </cell>
          <cell r="J2548" t="str">
            <v>Manager</v>
          </cell>
          <cell r="K2548" t="str">
            <v>(406)539-2918</v>
          </cell>
          <cell r="L2548" t="str">
            <v>(406)587-0056</v>
          </cell>
          <cell r="M2548" t="str">
            <v>jason@hydrodynamics.biz</v>
          </cell>
          <cell r="N2548" t="str">
            <v>Hydrodynamics Inc</v>
          </cell>
          <cell r="P2548" t="str">
            <v>P O Box 1136</v>
          </cell>
          <cell r="Q2548" t="str">
            <v>Bozeman</v>
          </cell>
          <cell r="R2548" t="str">
            <v>MT</v>
          </cell>
          <cell r="S2548" t="str">
            <v>59771</v>
          </cell>
          <cell r="Z2548" t="str">
            <v>N</v>
          </cell>
          <cell r="AA2548">
            <v>39153</v>
          </cell>
          <cell r="AB2548" t="str">
            <v>F860C09370</v>
          </cell>
          <cell r="AC2548">
            <v>39153</v>
          </cell>
          <cell r="AD2548" t="str">
            <v>OPS$MH26944</v>
          </cell>
          <cell r="AE2548">
            <v>39244</v>
          </cell>
        </row>
        <row r="2549">
          <cell r="A2549">
            <v>2006</v>
          </cell>
          <cell r="B2549">
            <v>9371</v>
          </cell>
          <cell r="C2549" t="str">
            <v>ITT Powercom</v>
          </cell>
          <cell r="N2549" t="str">
            <v>ITT Powercom</v>
          </cell>
        </row>
        <row r="2550">
          <cell r="A2550">
            <v>2006</v>
          </cell>
          <cell r="B2550">
            <v>9374</v>
          </cell>
          <cell r="C2550" t="str">
            <v>International Paper Co</v>
          </cell>
          <cell r="D2550" t="str">
            <v>Thomas E   Peitte</v>
          </cell>
          <cell r="E2550" t="str">
            <v>Manger EHS and Utiltites</v>
          </cell>
          <cell r="F2550" t="str">
            <v>(920)336-4221</v>
          </cell>
          <cell r="G2550" t="str">
            <v>(920)337-1228</v>
          </cell>
          <cell r="I2550" t="str">
            <v>Jay   Wetgelt</v>
          </cell>
          <cell r="J2550" t="str">
            <v>Team Leader</v>
          </cell>
          <cell r="N2550" t="str">
            <v>International Paper Co</v>
          </cell>
          <cell r="O2550" t="str">
            <v>2 Manhattanville Road</v>
          </cell>
          <cell r="Q2550" t="str">
            <v>Purchase</v>
          </cell>
          <cell r="R2550" t="str">
            <v>NY</v>
          </cell>
          <cell r="S2550" t="str">
            <v>10577</v>
          </cell>
          <cell r="U2550" t="str">
            <v>200 Main Ave</v>
          </cell>
          <cell r="W2550" t="str">
            <v>De Pere</v>
          </cell>
          <cell r="X2550" t="str">
            <v>WI</v>
          </cell>
          <cell r="Y2550" t="str">
            <v>54115</v>
          </cell>
          <cell r="Z2550" t="str">
            <v>N</v>
          </cell>
        </row>
        <row r="2551">
          <cell r="A2551">
            <v>2006</v>
          </cell>
          <cell r="B2551">
            <v>9377</v>
          </cell>
          <cell r="C2551" t="str">
            <v>International Steel Group, Inc</v>
          </cell>
          <cell r="D2551" t="str">
            <v>Joseph  Streckfus</v>
          </cell>
          <cell r="E2551" t="str">
            <v>Engineering and Energy</v>
          </cell>
          <cell r="F2551" t="str">
            <v>(410)388-4514</v>
          </cell>
          <cell r="G2551" t="str">
            <v>(330)659-7434</v>
          </cell>
          <cell r="H2551" t="str">
            <v>jstreckfus@intlsteel.com</v>
          </cell>
          <cell r="I2551" t="str">
            <v>Ronald  Belbot</v>
          </cell>
          <cell r="J2551" t="str">
            <v>Engineering and Energy</v>
          </cell>
          <cell r="K2551" t="str">
            <v>(410)388-4554</v>
          </cell>
          <cell r="L2551" t="str">
            <v>(410)388-5154</v>
          </cell>
          <cell r="M2551" t="str">
            <v>rbelbot@intlsteel.com</v>
          </cell>
          <cell r="N2551" t="str">
            <v>International Steel Group, Inc</v>
          </cell>
          <cell r="O2551" t="str">
            <v>3250 Interstate Drive</v>
          </cell>
          <cell r="Q2551" t="str">
            <v>Richfield</v>
          </cell>
          <cell r="R2551" t="str">
            <v>OH</v>
          </cell>
          <cell r="S2551" t="str">
            <v>44286</v>
          </cell>
          <cell r="Z2551" t="str">
            <v>N</v>
          </cell>
          <cell r="AA2551">
            <v>39163</v>
          </cell>
          <cell r="AB2551" t="str">
            <v>F412C00142</v>
          </cell>
          <cell r="AC2551">
            <v>39163</v>
          </cell>
          <cell r="AD2551" t="str">
            <v>OPS$MH26944</v>
          </cell>
          <cell r="AE2551">
            <v>39170</v>
          </cell>
        </row>
        <row r="2552">
          <cell r="A2552">
            <v>2006</v>
          </cell>
          <cell r="B2552">
            <v>9378</v>
          </cell>
          <cell r="C2552" t="str">
            <v>International Paper Co-Thilmany</v>
          </cell>
          <cell r="D2552" t="str">
            <v>Kathleen  Schaeuble</v>
          </cell>
          <cell r="E2552" t="str">
            <v>Financial Analyst</v>
          </cell>
          <cell r="F2552" t="str">
            <v>(920)766-8550</v>
          </cell>
          <cell r="G2552" t="str">
            <v>(920)766-8711</v>
          </cell>
          <cell r="H2552" t="str">
            <v>kathleen.schaeuble@ipaper.com</v>
          </cell>
          <cell r="I2552" t="str">
            <v>Thomas  Lamers</v>
          </cell>
          <cell r="J2552" t="str">
            <v>Financial Analyst</v>
          </cell>
          <cell r="K2552" t="str">
            <v>(920)766-8255</v>
          </cell>
          <cell r="L2552" t="str">
            <v>(999)999-9999</v>
          </cell>
          <cell r="M2552" t="str">
            <v>thomas.lamers@ipaper.com</v>
          </cell>
          <cell r="N2552" t="str">
            <v>International Paper Co-Thilmany</v>
          </cell>
          <cell r="O2552" t="str">
            <v>2 Manhattanville Road</v>
          </cell>
          <cell r="Q2552" t="str">
            <v>Purchase</v>
          </cell>
          <cell r="R2552" t="str">
            <v>NY</v>
          </cell>
          <cell r="S2552" t="str">
            <v>10577</v>
          </cell>
          <cell r="T2552" t="str">
            <v>International Paper Co-Thilman</v>
          </cell>
          <cell r="U2552" t="str">
            <v>600 Thilmany Road</v>
          </cell>
          <cell r="V2552" t="str">
            <v>P O Box 600</v>
          </cell>
          <cell r="W2552" t="str">
            <v>Kaukauna</v>
          </cell>
          <cell r="X2552" t="str">
            <v>WI</v>
          </cell>
          <cell r="Y2552" t="str">
            <v>54130</v>
          </cell>
          <cell r="Z2552" t="str">
            <v>N</v>
          </cell>
        </row>
        <row r="2553">
          <cell r="A2553">
            <v>2006</v>
          </cell>
          <cell r="B2553">
            <v>9379</v>
          </cell>
          <cell r="C2553" t="str">
            <v>Inter-Power/AhlCon Partners, L.P.</v>
          </cell>
          <cell r="D2553" t="str">
            <v>Bonnie  Terek</v>
          </cell>
          <cell r="E2553" t="str">
            <v>Sr. Administrative Assistant</v>
          </cell>
          <cell r="F2553" t="str">
            <v>(724)933-7647</v>
          </cell>
          <cell r="G2553" t="str">
            <v>(724)933-7657</v>
          </cell>
          <cell r="H2553" t="str">
            <v>bterek@nauticom.net</v>
          </cell>
          <cell r="I2553" t="str">
            <v>John S.  Hall</v>
          </cell>
          <cell r="J2553" t="str">
            <v>Sr. Administrative Assistant</v>
          </cell>
          <cell r="K2553" t="str">
            <v>(724)933-0463</v>
          </cell>
          <cell r="L2553" t="str">
            <v>(724)933-7657</v>
          </cell>
          <cell r="M2553" t="str">
            <v>megawatt@nauticom.net</v>
          </cell>
          <cell r="N2553" t="str">
            <v>Inter-Power/AhlCon Partners, L.P.</v>
          </cell>
          <cell r="O2553" t="str">
            <v>2593 Wexford Bayne Rd, Ste 100</v>
          </cell>
          <cell r="Q2553" t="str">
            <v>Sewickley</v>
          </cell>
          <cell r="R2553" t="str">
            <v>PA</v>
          </cell>
          <cell r="S2553" t="str">
            <v>15143</v>
          </cell>
          <cell r="AA2553">
            <v>39139</v>
          </cell>
          <cell r="AB2553" t="str">
            <v>F423C18938</v>
          </cell>
          <cell r="AC2553">
            <v>39139</v>
          </cell>
          <cell r="AD2553" t="str">
            <v>OPS$MH26944</v>
          </cell>
          <cell r="AE2553">
            <v>39170</v>
          </cell>
        </row>
        <row r="2554">
          <cell r="A2554">
            <v>2006</v>
          </cell>
          <cell r="B2554">
            <v>9382</v>
          </cell>
          <cell r="C2554" t="str">
            <v>International Paper Co-Vicksbg</v>
          </cell>
          <cell r="D2554" t="str">
            <v>Wonder  Washington</v>
          </cell>
          <cell r="E2554" t="str">
            <v>Business Analyst</v>
          </cell>
          <cell r="F2554" t="str">
            <v>(601)631-8226</v>
          </cell>
          <cell r="G2554" t="str">
            <v>(601)631-8327</v>
          </cell>
          <cell r="H2554" t="str">
            <v>wonder.washington@ipaper.com</v>
          </cell>
          <cell r="I2554" t="str">
            <v>-  -</v>
          </cell>
          <cell r="J2554" t="str">
            <v>-</v>
          </cell>
          <cell r="K2554" t="str">
            <v>(-)---</v>
          </cell>
          <cell r="M2554" t="str">
            <v>-</v>
          </cell>
          <cell r="N2554" t="str">
            <v>International Paper Co-Vicksbg</v>
          </cell>
          <cell r="O2554" t="str">
            <v>2 Manhattanville Road</v>
          </cell>
          <cell r="Q2554" t="str">
            <v>Purchase</v>
          </cell>
          <cell r="R2554" t="str">
            <v>NY</v>
          </cell>
          <cell r="S2554" t="str">
            <v>10577</v>
          </cell>
          <cell r="T2554" t="str">
            <v>International Paper Co-Vicksbg</v>
          </cell>
          <cell r="U2554" t="str">
            <v>Highway 3 North</v>
          </cell>
          <cell r="V2554" t="str">
            <v>P O Box 950</v>
          </cell>
          <cell r="W2554" t="str">
            <v>Redwood</v>
          </cell>
          <cell r="X2554" t="str">
            <v>MS</v>
          </cell>
          <cell r="Y2554" t="str">
            <v>39181</v>
          </cell>
          <cell r="Z2554" t="str">
            <v>N</v>
          </cell>
          <cell r="AA2554">
            <v>39164</v>
          </cell>
          <cell r="AB2554" t="str">
            <v>F860C09382</v>
          </cell>
          <cell r="AC2554">
            <v>39164</v>
          </cell>
          <cell r="AD2554" t="str">
            <v>F860C09382</v>
          </cell>
          <cell r="AE2554">
            <v>39164</v>
          </cell>
        </row>
        <row r="2555">
          <cell r="A2555">
            <v>2006</v>
          </cell>
          <cell r="B2555">
            <v>9383</v>
          </cell>
          <cell r="C2555" t="str">
            <v>Mosaic Fertilizer LLC</v>
          </cell>
          <cell r="D2555" t="str">
            <v>Steve   Russell</v>
          </cell>
          <cell r="E2555" t="str">
            <v>Energy Procurement Manager</v>
          </cell>
          <cell r="F2555" t="str">
            <v>(863)428-2500</v>
          </cell>
          <cell r="G2555" t="str">
            <v>(863)428-2638</v>
          </cell>
          <cell r="H2555" t="str">
            <v>steve.russell@mosaicco.com</v>
          </cell>
          <cell r="I2555" t="str">
            <v>Steve  Davis</v>
          </cell>
          <cell r="J2555" t="str">
            <v>Energy Engineering</v>
          </cell>
          <cell r="K2555" t="str">
            <v>(863)428-2608</v>
          </cell>
          <cell r="L2555" t="str">
            <v>(863)428-2695</v>
          </cell>
          <cell r="M2555" t="str">
            <v>steve.davis@mosaicco.com</v>
          </cell>
          <cell r="N2555" t="str">
            <v>Mosaic Fertilizer LLC</v>
          </cell>
          <cell r="P2555" t="str">
            <v>P O Box 2000</v>
          </cell>
          <cell r="Q2555" t="str">
            <v>Mulberry</v>
          </cell>
          <cell r="R2555" t="str">
            <v>FL</v>
          </cell>
          <cell r="S2555" t="str">
            <v>33862</v>
          </cell>
          <cell r="T2555" t="str">
            <v>Mosaic Fertilizer LLC</v>
          </cell>
          <cell r="U2555" t="str">
            <v>5000 Old Hwy 37</v>
          </cell>
          <cell r="V2555" t="str">
            <v>P O Box 2000</v>
          </cell>
          <cell r="W2555" t="str">
            <v>Mulberry</v>
          </cell>
          <cell r="X2555" t="str">
            <v>FL</v>
          </cell>
          <cell r="Y2555" t="str">
            <v>33860</v>
          </cell>
          <cell r="Z2555" t="str">
            <v>N</v>
          </cell>
          <cell r="AA2555">
            <v>39148</v>
          </cell>
          <cell r="AB2555" t="str">
            <v>F860C09383</v>
          </cell>
          <cell r="AC2555">
            <v>39148</v>
          </cell>
          <cell r="AD2555" t="str">
            <v>OPS$MH26944</v>
          </cell>
          <cell r="AE2555">
            <v>39241</v>
          </cell>
        </row>
        <row r="2556">
          <cell r="A2556">
            <v>2006</v>
          </cell>
          <cell r="B2556">
            <v>9384</v>
          </cell>
          <cell r="C2556" t="str">
            <v>International Paper Co-Courtld</v>
          </cell>
          <cell r="D2556" t="str">
            <v>GeMichael  Banks</v>
          </cell>
          <cell r="E2556" t="str">
            <v>Business Analyst</v>
          </cell>
          <cell r="F2556" t="str">
            <v>(256)637-5352</v>
          </cell>
          <cell r="G2556" t="str">
            <v>(256)637-7086</v>
          </cell>
          <cell r="H2556" t="str">
            <v>gemichael.banks@ipaper.com</v>
          </cell>
          <cell r="I2556" t="str">
            <v>Lisa   Blansett</v>
          </cell>
          <cell r="J2556" t="str">
            <v>Manager of Business Analyst</v>
          </cell>
          <cell r="K2556" t="str">
            <v>(256)637-7193</v>
          </cell>
          <cell r="L2556" t="str">
            <v>(256)637-7086</v>
          </cell>
          <cell r="M2556" t="str">
            <v>lisa.blansett@ipaper.com</v>
          </cell>
          <cell r="N2556" t="str">
            <v>International Paper Co-Courtld</v>
          </cell>
          <cell r="O2556" t="str">
            <v>16504 County Rd 150</v>
          </cell>
          <cell r="P2556" t="str">
            <v>P O Box 189</v>
          </cell>
          <cell r="Q2556" t="str">
            <v>Courtland</v>
          </cell>
          <cell r="R2556" t="str">
            <v>AL</v>
          </cell>
          <cell r="S2556" t="str">
            <v>35618</v>
          </cell>
          <cell r="T2556" t="str">
            <v>International Paper Co-Courtld</v>
          </cell>
          <cell r="U2556" t="str">
            <v>County Rd 150</v>
          </cell>
          <cell r="V2556" t="str">
            <v>P O Box 189</v>
          </cell>
          <cell r="W2556" t="str">
            <v>Courtland</v>
          </cell>
          <cell r="X2556" t="str">
            <v>AL</v>
          </cell>
          <cell r="Y2556" t="str">
            <v>35618</v>
          </cell>
          <cell r="Z2556" t="str">
            <v>N</v>
          </cell>
          <cell r="AA2556">
            <v>39157</v>
          </cell>
          <cell r="AB2556" t="str">
            <v>F860C09384</v>
          </cell>
          <cell r="AC2556">
            <v>39157</v>
          </cell>
          <cell r="AD2556" t="str">
            <v>OPS$MH26944</v>
          </cell>
          <cell r="AE2556">
            <v>39245</v>
          </cell>
        </row>
        <row r="2557">
          <cell r="A2557">
            <v>2006</v>
          </cell>
          <cell r="B2557">
            <v>9385</v>
          </cell>
          <cell r="C2557" t="str">
            <v>International Paper Co</v>
          </cell>
          <cell r="D2557" t="str">
            <v>Teena  Rowe</v>
          </cell>
          <cell r="E2557" t="str">
            <v>Accounting Analyst</v>
          </cell>
          <cell r="F2557" t="str">
            <v>(903)796-1423</v>
          </cell>
          <cell r="G2557" t="str">
            <v>(903)796-1950</v>
          </cell>
          <cell r="H2557" t="str">
            <v>teena.rowe@ipaper.com</v>
          </cell>
          <cell r="I2557" t="str">
            <v>Michael  DeLaney</v>
          </cell>
          <cell r="J2557" t="str">
            <v>Controller</v>
          </cell>
          <cell r="K2557" t="str">
            <v>(903)796-1408</v>
          </cell>
          <cell r="M2557" t="str">
            <v>Michaal.c.delaney@ipaper.com</v>
          </cell>
          <cell r="N2557" t="str">
            <v>International Paper Co</v>
          </cell>
          <cell r="O2557" t="str">
            <v>FM 3129 &amp; Hwy 59 S</v>
          </cell>
          <cell r="Q2557" t="str">
            <v>Texarkana</v>
          </cell>
          <cell r="R2557" t="str">
            <v>TX</v>
          </cell>
          <cell r="S2557" t="str">
            <v>75857</v>
          </cell>
          <cell r="T2557" t="str">
            <v>International Paper Co</v>
          </cell>
          <cell r="U2557" t="str">
            <v>3129 Farm Market Road</v>
          </cell>
          <cell r="V2557" t="str">
            <v>P O Box 870</v>
          </cell>
          <cell r="W2557" t="str">
            <v>Texarkana</v>
          </cell>
          <cell r="X2557" t="str">
            <v>TX</v>
          </cell>
          <cell r="Y2557" t="str">
            <v>75504</v>
          </cell>
          <cell r="Z2557" t="str">
            <v>N</v>
          </cell>
          <cell r="AA2557">
            <v>39167</v>
          </cell>
          <cell r="AB2557" t="str">
            <v>F860C09385</v>
          </cell>
          <cell r="AC2557">
            <v>39167</v>
          </cell>
          <cell r="AD2557" t="str">
            <v>F860C09385</v>
          </cell>
          <cell r="AE2557">
            <v>39167</v>
          </cell>
        </row>
        <row r="2558">
          <cell r="A2558">
            <v>2006</v>
          </cell>
          <cell r="B2558">
            <v>9386</v>
          </cell>
          <cell r="C2558" t="str">
            <v>International Paper Co-PineBlf</v>
          </cell>
          <cell r="D2558" t="str">
            <v>Linda  LaClair</v>
          </cell>
          <cell r="E2558" t="str">
            <v>Business Analyst</v>
          </cell>
          <cell r="F2558" t="str">
            <v>(870)541-5672</v>
          </cell>
          <cell r="G2558" t="str">
            <v>(870)541-5556</v>
          </cell>
          <cell r="H2558" t="str">
            <v>linda.laclair@ipaper.com</v>
          </cell>
          <cell r="I2558" t="str">
            <v>Don  Booker</v>
          </cell>
          <cell r="J2558" t="str">
            <v>Business Analyst</v>
          </cell>
          <cell r="K2558" t="str">
            <v>(870)541-3712</v>
          </cell>
          <cell r="L2558" t="str">
            <v>(999)999-9999</v>
          </cell>
          <cell r="M2558" t="str">
            <v>don.booker@ipaper.com</v>
          </cell>
          <cell r="N2558" t="str">
            <v>International Paper Co-PineBlf</v>
          </cell>
          <cell r="O2558" t="str">
            <v>5201 Fairfield Rd</v>
          </cell>
          <cell r="P2558" t="str">
            <v>P O Box 7069</v>
          </cell>
          <cell r="Q2558" t="str">
            <v>Pine Bluff</v>
          </cell>
          <cell r="R2558" t="str">
            <v>AR</v>
          </cell>
          <cell r="S2558" t="str">
            <v>71611</v>
          </cell>
          <cell r="T2558" t="str">
            <v>International Paper Co-PineBlf</v>
          </cell>
          <cell r="U2558" t="str">
            <v>65 South Fairfield Rd</v>
          </cell>
          <cell r="V2558" t="str">
            <v>P O Box 7069</v>
          </cell>
          <cell r="W2558" t="str">
            <v>Pine Bluff</v>
          </cell>
          <cell r="X2558" t="str">
            <v>AR</v>
          </cell>
          <cell r="Y2558" t="str">
            <v>71611</v>
          </cell>
          <cell r="Z2558" t="str">
            <v>N</v>
          </cell>
          <cell r="AA2558">
            <v>39132</v>
          </cell>
          <cell r="AB2558" t="str">
            <v>F860C09386</v>
          </cell>
          <cell r="AC2558">
            <v>39132</v>
          </cell>
          <cell r="AD2558" t="str">
            <v>OPS$MH26944</v>
          </cell>
          <cell r="AE2558">
            <v>39181</v>
          </cell>
        </row>
        <row r="2559">
          <cell r="A2559">
            <v>2006</v>
          </cell>
          <cell r="B2559">
            <v>9389</v>
          </cell>
          <cell r="C2559" t="str">
            <v>International Energy Partners</v>
          </cell>
          <cell r="D2559" t="str">
            <v>Stephen   Clevett</v>
          </cell>
          <cell r="E2559" t="str">
            <v>Senior V P, GM</v>
          </cell>
          <cell r="F2559" t="str">
            <v>(301)215-7800</v>
          </cell>
          <cell r="G2559" t="str">
            <v>(301)215-7804</v>
          </cell>
          <cell r="I2559" t="str">
            <v>Stephen   Clevett</v>
          </cell>
          <cell r="J2559" t="str">
            <v>Senior V P, GM</v>
          </cell>
          <cell r="N2559" t="str">
            <v>International Energy Partners</v>
          </cell>
          <cell r="O2559" t="str">
            <v>4800 Hampden Lane Suite 600</v>
          </cell>
          <cell r="Q2559" t="str">
            <v>Bethesda</v>
          </cell>
          <cell r="R2559" t="str">
            <v>MD</v>
          </cell>
          <cell r="S2559" t="str">
            <v>20814</v>
          </cell>
        </row>
        <row r="2560">
          <cell r="A2560">
            <v>2006</v>
          </cell>
          <cell r="B2560">
            <v>9390</v>
          </cell>
          <cell r="C2560" t="str">
            <v>International Paper Co-GT Mill</v>
          </cell>
          <cell r="D2560" t="str">
            <v>Jonathan  Wilkes</v>
          </cell>
          <cell r="E2560" t="str">
            <v>Business Analyst</v>
          </cell>
          <cell r="F2560" t="str">
            <v>(843)545-2638</v>
          </cell>
          <cell r="G2560" t="str">
            <v>(843)545-2223</v>
          </cell>
          <cell r="H2560" t="str">
            <v>jonathan.wilkes@ipaper.com</v>
          </cell>
          <cell r="I2560" t="str">
            <v>George H  Brown</v>
          </cell>
          <cell r="J2560" t="str">
            <v>Accounting Supervisor</v>
          </cell>
          <cell r="K2560" t="str">
            <v>(843)545-2249</v>
          </cell>
          <cell r="M2560" t="str">
            <v>george</v>
          </cell>
          <cell r="N2560" t="str">
            <v>International Paper Co-GT Mill</v>
          </cell>
          <cell r="O2560" t="str">
            <v>700 South Kaminski St</v>
          </cell>
          <cell r="P2560" t="str">
            <v>Georgetown Mill</v>
          </cell>
          <cell r="Q2560" t="str">
            <v>Georgetown</v>
          </cell>
          <cell r="R2560" t="str">
            <v>SC</v>
          </cell>
          <cell r="S2560" t="str">
            <v>29440</v>
          </cell>
          <cell r="T2560" t="str">
            <v>International Paper Co-GT Mill</v>
          </cell>
          <cell r="U2560" t="str">
            <v>700 Kaminski St</v>
          </cell>
          <cell r="W2560" t="str">
            <v>Georgetown</v>
          </cell>
          <cell r="X2560" t="str">
            <v>SC</v>
          </cell>
          <cell r="Y2560" t="str">
            <v>29440</v>
          </cell>
          <cell r="Z2560" t="str">
            <v>N</v>
          </cell>
          <cell r="AA2560">
            <v>39162</v>
          </cell>
          <cell r="AB2560" t="str">
            <v>F860C09390</v>
          </cell>
          <cell r="AC2560">
            <v>39162</v>
          </cell>
          <cell r="AD2560" t="str">
            <v>F860C09390</v>
          </cell>
          <cell r="AE2560">
            <v>39162</v>
          </cell>
        </row>
        <row r="2561">
          <cell r="A2561">
            <v>2006</v>
          </cell>
          <cell r="B2561">
            <v>9392</v>
          </cell>
          <cell r="C2561" t="str">
            <v>Interstate Power Co</v>
          </cell>
          <cell r="D2561" t="str">
            <v>Joe D.  Meyers</v>
          </cell>
          <cell r="E2561" t="str">
            <v>Lead Energy Portfolio Mng Engi</v>
          </cell>
          <cell r="F2561" t="str">
            <v>(608)877-8170</v>
          </cell>
          <cell r="G2561" t="str">
            <v>(608)877-8170</v>
          </cell>
          <cell r="H2561" t="str">
            <v>JoeMeyers@Alliant-Energy.com</v>
          </cell>
          <cell r="I2561" t="str">
            <v>Glen  Jablonka</v>
          </cell>
          <cell r="J2561" t="str">
            <v>Bulk Power Administration</v>
          </cell>
          <cell r="N2561" t="str">
            <v>Interstate Power Co</v>
          </cell>
          <cell r="P2561" t="str">
            <v>P O Box 192</v>
          </cell>
          <cell r="Q2561" t="str">
            <v>Madison</v>
          </cell>
          <cell r="R2561" t="str">
            <v>WI</v>
          </cell>
          <cell r="S2561" t="str">
            <v>53701</v>
          </cell>
          <cell r="Z2561" t="str">
            <v>I</v>
          </cell>
        </row>
        <row r="2562">
          <cell r="A2562">
            <v>2006</v>
          </cell>
          <cell r="B2562">
            <v>9393</v>
          </cell>
          <cell r="C2562" t="str">
            <v>International Paper Co-Riverdl</v>
          </cell>
          <cell r="D2562" t="str">
            <v>Carrie  Jones</v>
          </cell>
          <cell r="E2562" t="str">
            <v>Power Analyst</v>
          </cell>
          <cell r="F2562" t="str">
            <v>(334)418-5726</v>
          </cell>
          <cell r="G2562" t="str">
            <v>(334)418-5110</v>
          </cell>
          <cell r="H2562" t="str">
            <v>carrie.jones@ipaper.com</v>
          </cell>
          <cell r="I2562" t="str">
            <v>Mark  Johnson</v>
          </cell>
          <cell r="J2562" t="str">
            <v>Pwr Tech Group Leader</v>
          </cell>
          <cell r="K2562" t="str">
            <v>(334)418-5382</v>
          </cell>
          <cell r="L2562" t="str">
            <v>(334)418-5115</v>
          </cell>
          <cell r="M2562" t="str">
            <v>mark.johnson1@ipaper.com</v>
          </cell>
          <cell r="N2562" t="str">
            <v>International Paper Co-Riverdl</v>
          </cell>
          <cell r="O2562" t="str">
            <v>601 County Road 78</v>
          </cell>
          <cell r="Q2562" t="str">
            <v>Selma</v>
          </cell>
          <cell r="R2562" t="str">
            <v>AL</v>
          </cell>
          <cell r="S2562" t="str">
            <v>36703</v>
          </cell>
          <cell r="T2562" t="str">
            <v>International Paper Co-Riverdl</v>
          </cell>
          <cell r="U2562" t="str">
            <v>601 County Road 78</v>
          </cell>
          <cell r="W2562" t="str">
            <v>Selma</v>
          </cell>
          <cell r="X2562" t="str">
            <v>AL</v>
          </cell>
          <cell r="Y2562" t="str">
            <v>36703</v>
          </cell>
          <cell r="Z2562" t="str">
            <v>N</v>
          </cell>
          <cell r="AA2562">
            <v>39169</v>
          </cell>
          <cell r="AB2562" t="str">
            <v>OPS$MH26944</v>
          </cell>
          <cell r="AC2562">
            <v>39169</v>
          </cell>
          <cell r="AD2562" t="str">
            <v>OPS$MH26944</v>
          </cell>
          <cell r="AE2562">
            <v>39169</v>
          </cell>
        </row>
        <row r="2563">
          <cell r="A2563">
            <v>2006</v>
          </cell>
          <cell r="B2563">
            <v>9394</v>
          </cell>
          <cell r="C2563" t="str">
            <v>Interstate Paper LLC</v>
          </cell>
          <cell r="D2563" t="str">
            <v>Chris  Dozier</v>
          </cell>
          <cell r="E2563" t="str">
            <v>Process Engineer</v>
          </cell>
          <cell r="F2563" t="str">
            <v>(912)884-3371</v>
          </cell>
          <cell r="G2563" t="str">
            <v>(912)884-7255</v>
          </cell>
          <cell r="H2563" t="str">
            <v>chris_dozier@interstatepaper.com</v>
          </cell>
          <cell r="I2563" t="str">
            <v>Mike  Cox</v>
          </cell>
          <cell r="J2563" t="str">
            <v>Process Engineer</v>
          </cell>
          <cell r="K2563" t="str">
            <v>(912)884-3371</v>
          </cell>
          <cell r="L2563" t="str">
            <v>(912)884-7255</v>
          </cell>
          <cell r="M2563" t="str">
            <v>mike_cox@interstatepaper.com</v>
          </cell>
          <cell r="N2563" t="str">
            <v>Interstate Paper LLC</v>
          </cell>
          <cell r="O2563" t="str">
            <v>2366 Interstate Paper Rd</v>
          </cell>
          <cell r="Q2563" t="str">
            <v>Riceboro</v>
          </cell>
          <cell r="R2563" t="str">
            <v>GA</v>
          </cell>
          <cell r="S2563" t="str">
            <v>31323</v>
          </cell>
          <cell r="U2563" t="str">
            <v>2366 Interstate Paper Rd</v>
          </cell>
          <cell r="W2563" t="str">
            <v>Riceboro</v>
          </cell>
          <cell r="X2563" t="str">
            <v>GA</v>
          </cell>
          <cell r="Y2563" t="str">
            <v>31323</v>
          </cell>
          <cell r="Z2563" t="str">
            <v>N</v>
          </cell>
          <cell r="AA2563">
            <v>39136</v>
          </cell>
          <cell r="AB2563" t="str">
            <v>F860C09394</v>
          </cell>
          <cell r="AC2563">
            <v>39136</v>
          </cell>
          <cell r="AD2563" t="str">
            <v>OPS$MH26944</v>
          </cell>
          <cell r="AE2563">
            <v>39170</v>
          </cell>
        </row>
        <row r="2564">
          <cell r="A2564">
            <v>2006</v>
          </cell>
          <cell r="B2564">
            <v>9397</v>
          </cell>
          <cell r="C2564" t="str">
            <v>International Turbine Res Inc</v>
          </cell>
          <cell r="D2564" t="str">
            <v>Kathleen  Penfold</v>
          </cell>
          <cell r="E2564" t="str">
            <v>Site Manager</v>
          </cell>
          <cell r="F2564" t="str">
            <v>(209)826-1610</v>
          </cell>
          <cell r="G2564" t="str">
            <v>(209)826-4603</v>
          </cell>
          <cell r="H2564" t="str">
            <v>kath@coastsidemarketing.com</v>
          </cell>
          <cell r="I2564" t="str">
            <v>KATHY  Penfold</v>
          </cell>
          <cell r="J2564" t="str">
            <v>-</v>
          </cell>
          <cell r="K2564" t="str">
            <v>(209)826-1610</v>
          </cell>
          <cell r="L2564" t="str">
            <v>(209)826-4603</v>
          </cell>
          <cell r="M2564" t="str">
            <v>-</v>
          </cell>
          <cell r="N2564" t="str">
            <v>International Turbine Res Inc</v>
          </cell>
          <cell r="P2564" t="str">
            <v>P O Box 96</v>
          </cell>
          <cell r="Q2564" t="str">
            <v>Hollister</v>
          </cell>
          <cell r="R2564" t="str">
            <v>CA</v>
          </cell>
          <cell r="S2564" t="str">
            <v>95024</v>
          </cell>
          <cell r="Z2564" t="str">
            <v>N</v>
          </cell>
          <cell r="AA2564">
            <v>39197</v>
          </cell>
          <cell r="AB2564" t="str">
            <v>F412C11237</v>
          </cell>
          <cell r="AC2564">
            <v>39197</v>
          </cell>
          <cell r="AD2564" t="str">
            <v>OPS$MSM6944</v>
          </cell>
          <cell r="AE2564">
            <v>39323</v>
          </cell>
        </row>
        <row r="2565">
          <cell r="A2565">
            <v>2006</v>
          </cell>
          <cell r="B2565">
            <v>9398</v>
          </cell>
          <cell r="C2565" t="str">
            <v>International Paper Co</v>
          </cell>
          <cell r="D2565" t="str">
            <v>Mike  Mayo</v>
          </cell>
          <cell r="E2565" t="str">
            <v>Area Process Manager</v>
          </cell>
          <cell r="F2565" t="str">
            <v>(207)897-1568</v>
          </cell>
          <cell r="G2565" t="str">
            <v>(207)897-1375</v>
          </cell>
          <cell r="H2565" t="str">
            <v>mike.mayo@ipaper.com</v>
          </cell>
          <cell r="I2565" t="str">
            <v>Frank  Navojosky</v>
          </cell>
          <cell r="J2565" t="str">
            <v>Area Manager</v>
          </cell>
          <cell r="K2565" t="str">
            <v>(207)897-1444</v>
          </cell>
          <cell r="L2565" t="str">
            <v>(207)897-6360</v>
          </cell>
          <cell r="M2565" t="str">
            <v>frank.navojosky@ipaper.com</v>
          </cell>
          <cell r="N2565" t="str">
            <v>International Paper Co</v>
          </cell>
          <cell r="O2565" t="str">
            <v>Riley Road</v>
          </cell>
          <cell r="P2565" t="str">
            <v>P O Box 20</v>
          </cell>
          <cell r="Q2565" t="str">
            <v>Jay</v>
          </cell>
          <cell r="R2565" t="str">
            <v>ME</v>
          </cell>
          <cell r="S2565" t="str">
            <v>04239</v>
          </cell>
          <cell r="U2565" t="str">
            <v>Riley Rd</v>
          </cell>
          <cell r="V2565" t="str">
            <v>P O Box 20</v>
          </cell>
          <cell r="W2565" t="str">
            <v>Jay</v>
          </cell>
          <cell r="X2565" t="str">
            <v>ME</v>
          </cell>
          <cell r="Y2565" t="str">
            <v>04239</v>
          </cell>
          <cell r="Z2565" t="str">
            <v>N</v>
          </cell>
        </row>
        <row r="2566">
          <cell r="A2566">
            <v>2006</v>
          </cell>
          <cell r="B2566">
            <v>9401</v>
          </cell>
          <cell r="C2566" t="str">
            <v>International Paper Co-Pensacola</v>
          </cell>
          <cell r="D2566" t="str">
            <v>Dennis  Brueggemeier</v>
          </cell>
          <cell r="E2566" t="str">
            <v>Coordinator Energy Projects</v>
          </cell>
          <cell r="F2566" t="str">
            <v>(850)968-3082</v>
          </cell>
          <cell r="G2566" t="str">
            <v>(850)968-4223</v>
          </cell>
          <cell r="H2566" t="str">
            <v>denny.brueggemeier@ipaper.com</v>
          </cell>
          <cell r="I2566" t="str">
            <v>-  -</v>
          </cell>
          <cell r="J2566" t="str">
            <v>-</v>
          </cell>
          <cell r="K2566" t="str">
            <v>(-)---</v>
          </cell>
          <cell r="L2566" t="str">
            <v>(-)---</v>
          </cell>
          <cell r="M2566" t="str">
            <v>-</v>
          </cell>
          <cell r="N2566" t="str">
            <v>International Paper Co-Pensacola</v>
          </cell>
          <cell r="O2566" t="str">
            <v>400 Atlantic St</v>
          </cell>
          <cell r="Q2566" t="str">
            <v>Stamford</v>
          </cell>
          <cell r="R2566" t="str">
            <v>CT</v>
          </cell>
          <cell r="S2566" t="str">
            <v>06921</v>
          </cell>
          <cell r="U2566" t="str">
            <v>375 Muscogee Road</v>
          </cell>
          <cell r="V2566" t="str">
            <v>PO Box 87</v>
          </cell>
          <cell r="W2566" t="str">
            <v>Cantonment</v>
          </cell>
          <cell r="X2566" t="str">
            <v>FL</v>
          </cell>
          <cell r="Y2566" t="str">
            <v>32533</v>
          </cell>
          <cell r="Z2566" t="str">
            <v>N</v>
          </cell>
          <cell r="AA2566">
            <v>39181</v>
          </cell>
          <cell r="AB2566" t="str">
            <v>F860C09401</v>
          </cell>
          <cell r="AC2566">
            <v>39181</v>
          </cell>
          <cell r="AD2566" t="str">
            <v>OPS$MH26944</v>
          </cell>
          <cell r="AE2566">
            <v>39266</v>
          </cell>
        </row>
        <row r="2567">
          <cell r="A2567">
            <v>2006</v>
          </cell>
          <cell r="B2567">
            <v>9404</v>
          </cell>
          <cell r="C2567" t="str">
            <v>IPC-Louis</v>
          </cell>
          <cell r="N2567" t="str">
            <v>IPC-Louis</v>
          </cell>
          <cell r="O2567" t="str">
            <v>2 Manhattanville Road</v>
          </cell>
          <cell r="Q2567" t="str">
            <v>Purchase</v>
          </cell>
          <cell r="R2567" t="str">
            <v>NY</v>
          </cell>
          <cell r="S2567" t="str">
            <v>10577</v>
          </cell>
          <cell r="Z2567" t="str">
            <v>N</v>
          </cell>
        </row>
        <row r="2568">
          <cell r="A2568">
            <v>2006</v>
          </cell>
          <cell r="B2568">
            <v>9407</v>
          </cell>
          <cell r="C2568" t="str">
            <v>International Paper Co-Buckspt</v>
          </cell>
          <cell r="D2568" t="str">
            <v>Chelsy  Wray</v>
          </cell>
          <cell r="F2568" t="str">
            <v>(254)533-6319</v>
          </cell>
          <cell r="G2568" t="str">
            <v>(254)533-6437</v>
          </cell>
          <cell r="H2568" t="str">
            <v>chelsy.wray@ipaper.com</v>
          </cell>
          <cell r="I2568" t="str">
            <v>Ben  White</v>
          </cell>
          <cell r="J2568" t="str">
            <v>Recovery Manager</v>
          </cell>
          <cell r="K2568" t="str">
            <v>(252)533-6335</v>
          </cell>
          <cell r="L2568" t="str">
            <v>(252)533-6437</v>
          </cell>
          <cell r="M2568" t="str">
            <v>ben.white@ipaper.com</v>
          </cell>
          <cell r="N2568" t="str">
            <v>International Paper Co-Buckspt</v>
          </cell>
          <cell r="O2568" t="str">
            <v>400 Atlantic St</v>
          </cell>
          <cell r="Q2568" t="str">
            <v>Stamford</v>
          </cell>
          <cell r="R2568" t="str">
            <v>CT</v>
          </cell>
          <cell r="S2568" t="str">
            <v>06901</v>
          </cell>
          <cell r="T2568" t="str">
            <v>International Paper Co-Buckspt</v>
          </cell>
          <cell r="Z2568" t="str">
            <v>N</v>
          </cell>
          <cell r="AA2568">
            <v>39198</v>
          </cell>
          <cell r="AB2568" t="str">
            <v>OPS$MSM6944</v>
          </cell>
          <cell r="AC2568">
            <v>39206</v>
          </cell>
          <cell r="AD2568" t="str">
            <v>OPS$MSM6944</v>
          </cell>
          <cell r="AE2568">
            <v>39209</v>
          </cell>
        </row>
        <row r="2569">
          <cell r="A2569">
            <v>2006</v>
          </cell>
          <cell r="B2569">
            <v>9413</v>
          </cell>
          <cell r="C2569" t="str">
            <v>Iowa Methodist Medical Center</v>
          </cell>
          <cell r="D2569" t="str">
            <v>Dan  Garrow</v>
          </cell>
          <cell r="E2569" t="str">
            <v>Facilities Elec Engineer</v>
          </cell>
          <cell r="F2569" t="str">
            <v>(515)241-5896</v>
          </cell>
          <cell r="G2569" t="str">
            <v>(515)241-5098</v>
          </cell>
          <cell r="H2569" t="str">
            <v>craicitb@ihs.org</v>
          </cell>
          <cell r="I2569" t="str">
            <v>Dan  Garrow</v>
          </cell>
          <cell r="J2569" t="str">
            <v>Facilities Elec Engineer</v>
          </cell>
          <cell r="K2569" t="str">
            <v>(515)241-5896</v>
          </cell>
          <cell r="L2569" t="str">
            <v>(515)241-5098</v>
          </cell>
          <cell r="M2569" t="str">
            <v>craicitb@ihs.org</v>
          </cell>
          <cell r="N2569" t="str">
            <v>Iowa Methodist Medical Center</v>
          </cell>
          <cell r="O2569" t="str">
            <v>1200 Pleasant Street</v>
          </cell>
          <cell r="Q2569" t="str">
            <v>Des Moines</v>
          </cell>
          <cell r="R2569" t="str">
            <v>IA</v>
          </cell>
          <cell r="S2569" t="str">
            <v>50309</v>
          </cell>
          <cell r="T2569" t="str">
            <v>Denny Williamson</v>
          </cell>
          <cell r="Z2569" t="str">
            <v>N</v>
          </cell>
          <cell r="AA2569">
            <v>39226</v>
          </cell>
          <cell r="AB2569" t="str">
            <v>F412C26867</v>
          </cell>
          <cell r="AC2569">
            <v>39226</v>
          </cell>
          <cell r="AD2569" t="str">
            <v>OPS$MH26944</v>
          </cell>
          <cell r="AE2569">
            <v>39226</v>
          </cell>
        </row>
        <row r="2570">
          <cell r="A2570">
            <v>2006</v>
          </cell>
          <cell r="B2570">
            <v>9415</v>
          </cell>
          <cell r="C2570" t="str">
            <v>ISG Indiana Harbor Inc</v>
          </cell>
          <cell r="D2570" t="str">
            <v>Bogdan  Pawlak</v>
          </cell>
          <cell r="E2570" t="str">
            <v>System Engineer</v>
          </cell>
          <cell r="F2570" t="str">
            <v>(219)391-3258</v>
          </cell>
          <cell r="G2570" t="str">
            <v>(219)391-3554</v>
          </cell>
          <cell r="H2570" t="str">
            <v>bpawlak@intlsteel.com</v>
          </cell>
          <cell r="I2570" t="str">
            <v>Tom  Riley</v>
          </cell>
          <cell r="J2570" t="str">
            <v>System Engineer</v>
          </cell>
          <cell r="K2570" t="str">
            <v>(219)391-2074</v>
          </cell>
          <cell r="L2570" t="str">
            <v>(219)391-3554</v>
          </cell>
          <cell r="M2570" t="str">
            <v>triley@intlsteel.com</v>
          </cell>
          <cell r="N2570" t="str">
            <v>ISG Indiana Harbor Inc</v>
          </cell>
          <cell r="O2570" t="str">
            <v>3001 Dickey Rd</v>
          </cell>
          <cell r="Q2570" t="str">
            <v>East Chicago</v>
          </cell>
          <cell r="R2570" t="str">
            <v>IN</v>
          </cell>
          <cell r="S2570" t="str">
            <v>46312</v>
          </cell>
          <cell r="Z2570" t="str">
            <v>N</v>
          </cell>
          <cell r="AA2570">
            <v>39224</v>
          </cell>
          <cell r="AB2570" t="str">
            <v>F860C09415</v>
          </cell>
          <cell r="AC2570">
            <v>39224</v>
          </cell>
          <cell r="AD2570" t="str">
            <v>F860C09415</v>
          </cell>
          <cell r="AE2570">
            <v>39224</v>
          </cell>
        </row>
        <row r="2571">
          <cell r="A2571">
            <v>2006</v>
          </cell>
          <cell r="B2571">
            <v>9416</v>
          </cell>
          <cell r="C2571" t="str">
            <v>Ipnatchiaq Electric Company</v>
          </cell>
          <cell r="D2571" t="str">
            <v>Ruth M.   Moto</v>
          </cell>
          <cell r="E2571" t="str">
            <v>General Manager</v>
          </cell>
          <cell r="F2571" t="str">
            <v>(907)363-2157</v>
          </cell>
          <cell r="G2571" t="str">
            <v>(907)363-2307</v>
          </cell>
          <cell r="I2571" t="str">
            <v>Beverly M.   Moto</v>
          </cell>
          <cell r="J2571" t="str">
            <v>Chairman</v>
          </cell>
          <cell r="N2571" t="str">
            <v>Ipnatchiaq Electric Company</v>
          </cell>
          <cell r="P2571" t="str">
            <v>P O Box 36021</v>
          </cell>
          <cell r="Q2571" t="str">
            <v>Deering,</v>
          </cell>
          <cell r="R2571" t="str">
            <v>AK</v>
          </cell>
          <cell r="S2571" t="str">
            <v>99736</v>
          </cell>
          <cell r="Z2571" t="str">
            <v>M</v>
          </cell>
        </row>
        <row r="2572">
          <cell r="A2572">
            <v>2006</v>
          </cell>
          <cell r="B2572">
            <v>9417</v>
          </cell>
          <cell r="C2572" t="str">
            <v>Interstate Power and Light Co</v>
          </cell>
          <cell r="D2572" t="str">
            <v>Shana  Scheiber</v>
          </cell>
          <cell r="E2572" t="str">
            <v>Project  Engineer</v>
          </cell>
          <cell r="F2572" t="str">
            <v>(608)458-0592</v>
          </cell>
          <cell r="G2572" t="str">
            <v>(608)458-8145</v>
          </cell>
          <cell r="H2572" t="str">
            <v>shanascheiber@alliantenergy.com</v>
          </cell>
          <cell r="I2572" t="str">
            <v>Randy  Bauer</v>
          </cell>
          <cell r="J2572" t="str">
            <v>Mgr Asset Strategy</v>
          </cell>
          <cell r="K2572" t="str">
            <v>(608)786-7220</v>
          </cell>
          <cell r="L2572" t="str">
            <v>(608)786-4834</v>
          </cell>
          <cell r="M2572" t="str">
            <v>RandyBauer@AlliantEnergy.com</v>
          </cell>
          <cell r="N2572" t="str">
            <v>Interstate Power and Light Co</v>
          </cell>
          <cell r="O2572" t="str">
            <v>4902 N. Biltmore LN</v>
          </cell>
          <cell r="P2572" t="str">
            <v>P O Box 77007</v>
          </cell>
          <cell r="Q2572" t="str">
            <v>Madison</v>
          </cell>
          <cell r="R2572" t="str">
            <v>WI</v>
          </cell>
          <cell r="S2572" t="str">
            <v>53707</v>
          </cell>
          <cell r="Z2572" t="str">
            <v>I</v>
          </cell>
          <cell r="AA2572">
            <v>39184</v>
          </cell>
          <cell r="AB2572" t="str">
            <v>F412C01366</v>
          </cell>
          <cell r="AC2572">
            <v>39184</v>
          </cell>
          <cell r="AD2572" t="str">
            <v>OPS$MH26944</v>
          </cell>
          <cell r="AE2572">
            <v>39302</v>
          </cell>
        </row>
        <row r="2573">
          <cell r="A2573">
            <v>2006</v>
          </cell>
          <cell r="B2573">
            <v>9418</v>
          </cell>
          <cell r="C2573" t="str">
            <v>City of Iola</v>
          </cell>
          <cell r="D2573" t="str">
            <v>Steve  Robb</v>
          </cell>
          <cell r="E2573" t="str">
            <v>Power Plant Superintendent</v>
          </cell>
          <cell r="F2573" t="str">
            <v>(620)365-4950</v>
          </cell>
          <cell r="G2573" t="str">
            <v>(620)365-4953</v>
          </cell>
          <cell r="H2573" t="str">
            <v>powerplt@iolaks.com</v>
          </cell>
          <cell r="I2573" t="str">
            <v>Joe  Kerby</v>
          </cell>
          <cell r="J2573" t="str">
            <v>City Administrator</v>
          </cell>
          <cell r="K2573" t="str">
            <v>(620)365-4900</v>
          </cell>
          <cell r="L2573" t="str">
            <v>(620)365-4906</v>
          </cell>
          <cell r="N2573" t="str">
            <v>City of Iola</v>
          </cell>
          <cell r="O2573" t="str">
            <v>2 W  Jackson St</v>
          </cell>
          <cell r="Q2573" t="str">
            <v>Iola</v>
          </cell>
          <cell r="R2573" t="str">
            <v>KS</v>
          </cell>
          <cell r="S2573" t="str">
            <v>66749</v>
          </cell>
          <cell r="Z2573" t="str">
            <v>M</v>
          </cell>
          <cell r="AA2573">
            <v>39134</v>
          </cell>
          <cell r="AB2573" t="str">
            <v>F860C09418</v>
          </cell>
          <cell r="AC2573">
            <v>39134</v>
          </cell>
          <cell r="AD2573" t="str">
            <v>OPS$MH26944</v>
          </cell>
          <cell r="AE2573">
            <v>39189</v>
          </cell>
        </row>
        <row r="2574">
          <cell r="A2574">
            <v>2006</v>
          </cell>
          <cell r="B2574">
            <v>9422</v>
          </cell>
          <cell r="C2574" t="str">
            <v>J-A-C Electric Coop Inc</v>
          </cell>
          <cell r="N2574" t="str">
            <v>J-A-C Electric Coop Inc</v>
          </cell>
          <cell r="P2574" t="str">
            <v>P O Box 278</v>
          </cell>
          <cell r="Q2574" t="str">
            <v>Bluegrove</v>
          </cell>
          <cell r="R2574" t="str">
            <v>TX</v>
          </cell>
          <cell r="S2574" t="str">
            <v>76352</v>
          </cell>
          <cell r="Z2574" t="str">
            <v>C</v>
          </cell>
        </row>
        <row r="2575">
          <cell r="A2575">
            <v>2006</v>
          </cell>
          <cell r="B2575">
            <v>9423</v>
          </cell>
          <cell r="C2575" t="str">
            <v>Iowa Electric Light &amp; Power Co</v>
          </cell>
          <cell r="D2575" t="str">
            <v>Otto   Schellberg</v>
          </cell>
          <cell r="E2575" t="str">
            <v>Senior Principal Eng</v>
          </cell>
          <cell r="F2575" t="str">
            <v>(319)398-4570</v>
          </cell>
          <cell r="I2575" t="str">
            <v>Roger E   Lessly</v>
          </cell>
          <cell r="J2575" t="str">
            <v>Manager Support Serv</v>
          </cell>
          <cell r="N2575" t="str">
            <v>Iowa Electric Light &amp; Power Co</v>
          </cell>
          <cell r="Q2575" t="str">
            <v>Cedar Rapids</v>
          </cell>
          <cell r="R2575" t="str">
            <v>IA</v>
          </cell>
          <cell r="S2575" t="str">
            <v>52406</v>
          </cell>
        </row>
        <row r="2576">
          <cell r="A2576">
            <v>2006</v>
          </cell>
          <cell r="B2576">
            <v>9424</v>
          </cell>
          <cell r="C2576" t="str">
            <v>International Paper Co-Eastovr</v>
          </cell>
          <cell r="D2576" t="str">
            <v>Ken  Koth</v>
          </cell>
          <cell r="E2576" t="str">
            <v>Utilities Dept Manager</v>
          </cell>
          <cell r="F2576" t="str">
            <v>(803)353-7569</v>
          </cell>
          <cell r="G2576" t="str">
            <v>(803)353-7673</v>
          </cell>
          <cell r="H2576" t="str">
            <v>ken.koth@ipaper.com</v>
          </cell>
          <cell r="I2576" t="str">
            <v>Bob  Lelasher</v>
          </cell>
          <cell r="J2576" t="str">
            <v>Utilities Engineer</v>
          </cell>
          <cell r="K2576" t="str">
            <v>(803)353-7049</v>
          </cell>
          <cell r="L2576" t="str">
            <v>(803)353-7673</v>
          </cell>
          <cell r="M2576" t="str">
            <v>bob.lelasher@ipaper.com</v>
          </cell>
          <cell r="N2576" t="str">
            <v>International Paper Co-Eastovr</v>
          </cell>
          <cell r="P2576" t="str">
            <v>4001 McCord's Ferry Road</v>
          </cell>
          <cell r="Q2576" t="str">
            <v>Eastover</v>
          </cell>
          <cell r="R2576" t="str">
            <v>SC</v>
          </cell>
          <cell r="S2576" t="str">
            <v>29044</v>
          </cell>
          <cell r="T2576" t="str">
            <v>International Paper Co-Eastovr</v>
          </cell>
          <cell r="U2576" t="str">
            <v>4001 McCords Ferry Rd</v>
          </cell>
          <cell r="W2576" t="str">
            <v>Eastover</v>
          </cell>
          <cell r="X2576" t="str">
            <v>SC</v>
          </cell>
          <cell r="Y2576" t="str">
            <v>29044</v>
          </cell>
          <cell r="Z2576" t="str">
            <v>N</v>
          </cell>
          <cell r="AA2576">
            <v>39210</v>
          </cell>
          <cell r="AB2576" t="str">
            <v>F412C03824</v>
          </cell>
          <cell r="AC2576">
            <v>39210</v>
          </cell>
          <cell r="AD2576" t="str">
            <v>F412C03824</v>
          </cell>
          <cell r="AE2576">
            <v>39210</v>
          </cell>
        </row>
        <row r="2577">
          <cell r="A2577">
            <v>2006</v>
          </cell>
          <cell r="B2577">
            <v>9425</v>
          </cell>
          <cell r="C2577" t="str">
            <v>Iowa Lakes Electric Coop</v>
          </cell>
          <cell r="N2577" t="str">
            <v>Iowa Lakes Electric Coop</v>
          </cell>
          <cell r="S2577" t="str">
            <v>0</v>
          </cell>
          <cell r="Z2577" t="str">
            <v>C</v>
          </cell>
        </row>
        <row r="2578">
          <cell r="A2578">
            <v>2006</v>
          </cell>
          <cell r="B2578">
            <v>9429</v>
          </cell>
          <cell r="C2578" t="str">
            <v>Iowa Power Inc</v>
          </cell>
          <cell r="D2578" t="str">
            <v>Gary E   Kruempel</v>
          </cell>
          <cell r="E2578" t="str">
            <v>Mgr Generation Eng</v>
          </cell>
          <cell r="F2578" t="str">
            <v>(515)281-2459</v>
          </cell>
          <cell r="I2578" t="str">
            <v>William D   Leech</v>
          </cell>
          <cell r="J2578" t="str">
            <v>Division Manager Gen</v>
          </cell>
          <cell r="N2578" t="str">
            <v>Iowa Power Inc</v>
          </cell>
          <cell r="O2578" t="str">
            <v>Generation Engineering</v>
          </cell>
          <cell r="P2578" t="str">
            <v>823 Walnut</v>
          </cell>
          <cell r="Q2578" t="str">
            <v>Des Moines</v>
          </cell>
          <cell r="R2578" t="str">
            <v>IA</v>
          </cell>
          <cell r="S2578" t="str">
            <v>50303</v>
          </cell>
        </row>
        <row r="2579">
          <cell r="A2579">
            <v>2006</v>
          </cell>
          <cell r="B2579">
            <v>9431</v>
          </cell>
          <cell r="C2579" t="str">
            <v>Irwin Electric Membership Corp</v>
          </cell>
          <cell r="N2579" t="str">
            <v>Irwin Electric Membership Corp</v>
          </cell>
          <cell r="O2579" t="str">
            <v>P O Box 125</v>
          </cell>
          <cell r="P2579" t="str">
            <v>915 West 4th Street</v>
          </cell>
          <cell r="Q2579" t="str">
            <v>Ocilla</v>
          </cell>
          <cell r="R2579" t="str">
            <v>GA</v>
          </cell>
          <cell r="S2579" t="str">
            <v>31774</v>
          </cell>
          <cell r="Z2579" t="str">
            <v>C</v>
          </cell>
        </row>
        <row r="2580">
          <cell r="A2580">
            <v>2006</v>
          </cell>
          <cell r="B2580">
            <v>9432</v>
          </cell>
          <cell r="C2580" t="str">
            <v>Iowa Southern Utilities Co</v>
          </cell>
          <cell r="D2580" t="str">
            <v>Douglas   Bade</v>
          </cell>
          <cell r="E2580" t="str">
            <v>Sr. Principal Eng.</v>
          </cell>
          <cell r="F2580" t="str">
            <v>(317)261-8585</v>
          </cell>
          <cell r="I2580" t="str">
            <v>Roger E.   Lessly</v>
          </cell>
          <cell r="J2580" t="str">
            <v>Mgr. Support Svcs.</v>
          </cell>
          <cell r="N2580" t="str">
            <v>Iowa Southern Utilities Co</v>
          </cell>
          <cell r="O2580" t="str">
            <v>P.O. Box 351</v>
          </cell>
          <cell r="P2580" t="str">
            <v>Fossil Generation</v>
          </cell>
          <cell r="Q2580" t="str">
            <v>Cedar Rapids</v>
          </cell>
          <cell r="R2580" t="str">
            <v>IA</v>
          </cell>
          <cell r="S2580" t="str">
            <v>52314</v>
          </cell>
        </row>
        <row r="2581">
          <cell r="A2581">
            <v>2006</v>
          </cell>
          <cell r="B2581">
            <v>9434</v>
          </cell>
          <cell r="C2581" t="str">
            <v>Iowa State University</v>
          </cell>
          <cell r="D2581" t="str">
            <v>Jeffrey D  Witt</v>
          </cell>
          <cell r="E2581" t="str">
            <v>Asst Director of Utilities</v>
          </cell>
          <cell r="F2581" t="str">
            <v>(515)294-8286</v>
          </cell>
          <cell r="G2581" t="str">
            <v>(515)294-0597</v>
          </cell>
          <cell r="H2581" t="str">
            <v>jwitt@iastate.edu</v>
          </cell>
          <cell r="I2581" t="str">
            <v>Mike  McGraw</v>
          </cell>
          <cell r="J2581" t="str">
            <v>Asst Director of Utilities</v>
          </cell>
          <cell r="K2581" t="str">
            <v>(515)294-8333</v>
          </cell>
          <cell r="L2581" t="str">
            <v>(515)294-0597</v>
          </cell>
          <cell r="M2581" t="str">
            <v>mmcgraw@iastate.edu</v>
          </cell>
          <cell r="N2581" t="str">
            <v>Iowa State University</v>
          </cell>
          <cell r="P2581" t="str">
            <v>1350 Beardshear Hall</v>
          </cell>
          <cell r="Q2581" t="str">
            <v>Ames</v>
          </cell>
          <cell r="R2581" t="str">
            <v>IA</v>
          </cell>
          <cell r="S2581" t="str">
            <v>50011</v>
          </cell>
          <cell r="T2581" t="str">
            <v>FP&amp;M Utilities</v>
          </cell>
          <cell r="U2581" t="str">
            <v>226 Power Plant Building</v>
          </cell>
          <cell r="W2581" t="str">
            <v>Ames</v>
          </cell>
          <cell r="X2581" t="str">
            <v>IA</v>
          </cell>
          <cell r="Y2581" t="str">
            <v>50011</v>
          </cell>
          <cell r="Z2581" t="str">
            <v>N</v>
          </cell>
          <cell r="AA2581">
            <v>39133</v>
          </cell>
          <cell r="AB2581" t="str">
            <v>F860C09434</v>
          </cell>
          <cell r="AC2581">
            <v>39133</v>
          </cell>
          <cell r="AD2581" t="str">
            <v>OPS$MH26944</v>
          </cell>
          <cell r="AE2581">
            <v>39170</v>
          </cell>
        </row>
        <row r="2582">
          <cell r="A2582">
            <v>2006</v>
          </cell>
          <cell r="B2582">
            <v>9435</v>
          </cell>
          <cell r="C2582" t="str">
            <v>Iowa Public Service Co</v>
          </cell>
          <cell r="D2582" t="str">
            <v>Mr Brian   O'Hara</v>
          </cell>
          <cell r="E2582" t="str">
            <v>Mgr Elec Accounting</v>
          </cell>
          <cell r="F2582" t="str">
            <v>(712)277-7528</v>
          </cell>
          <cell r="I2582" t="str">
            <v>Mr Brian   O'Hara</v>
          </cell>
          <cell r="J2582" t="str">
            <v>Mgr Elec Accounting</v>
          </cell>
          <cell r="N2582" t="str">
            <v>Iowa Public Service Co</v>
          </cell>
          <cell r="O2582" t="str">
            <v>Box 778</v>
          </cell>
          <cell r="Q2582" t="str">
            <v>Sioux City</v>
          </cell>
          <cell r="R2582" t="str">
            <v>IA</v>
          </cell>
          <cell r="S2582" t="str">
            <v>51102</v>
          </cell>
        </row>
        <row r="2583">
          <cell r="A2583">
            <v>2006</v>
          </cell>
          <cell r="B2583">
            <v>9436</v>
          </cell>
          <cell r="C2583" t="str">
            <v>Mosaic Phosphates Co.</v>
          </cell>
          <cell r="D2583" t="str">
            <v>Duane  Duet</v>
          </cell>
          <cell r="E2583" t="str">
            <v>Area Manager</v>
          </cell>
          <cell r="F2583" t="str">
            <v>(225)562-2727</v>
          </cell>
          <cell r="G2583" t="str">
            <v>(225)562-2779</v>
          </cell>
          <cell r="H2583" t="str">
            <v>duane.duet@mosaicco.com</v>
          </cell>
          <cell r="I2583" t="str">
            <v>Bob  Dennis</v>
          </cell>
          <cell r="J2583" t="str">
            <v>General Manager</v>
          </cell>
          <cell r="K2583" t="str">
            <v>(225)562-2701</v>
          </cell>
          <cell r="L2583" t="str">
            <v>(225)562-2797</v>
          </cell>
          <cell r="M2583" t="str">
            <v>robert.dennis@mosaicco.com</v>
          </cell>
          <cell r="N2583" t="str">
            <v>Mosaic Phosphates Co.</v>
          </cell>
          <cell r="O2583" t="str">
            <v>7250 Highway 44</v>
          </cell>
          <cell r="Q2583" t="str">
            <v>Uncle Sam</v>
          </cell>
          <cell r="R2583" t="str">
            <v>LA</v>
          </cell>
          <cell r="S2583" t="str">
            <v>70792</v>
          </cell>
          <cell r="T2583" t="str">
            <v>Mosaic Phosphates- Uncle Sam</v>
          </cell>
          <cell r="U2583" t="str">
            <v>7250 Highway 44</v>
          </cell>
          <cell r="W2583" t="str">
            <v>Uncle Sam</v>
          </cell>
          <cell r="X2583" t="str">
            <v>LA</v>
          </cell>
          <cell r="Y2583" t="str">
            <v>70792</v>
          </cell>
          <cell r="Z2583" t="str">
            <v>N</v>
          </cell>
          <cell r="AA2583">
            <v>39163</v>
          </cell>
          <cell r="AB2583" t="str">
            <v>F860C09436</v>
          </cell>
          <cell r="AC2583">
            <v>39163</v>
          </cell>
          <cell r="AD2583" t="str">
            <v>OPS$MH26944</v>
          </cell>
          <cell r="AE2583">
            <v>39272</v>
          </cell>
        </row>
        <row r="2584">
          <cell r="A2584">
            <v>2006</v>
          </cell>
          <cell r="B2584">
            <v>9438</v>
          </cell>
          <cell r="C2584" t="str">
            <v>Iowa-Illinois Gas&amp;Electric Co</v>
          </cell>
          <cell r="D2584" t="str">
            <v>Dennis   Sellers</v>
          </cell>
          <cell r="E2584" t="str">
            <v>Eng Technician</v>
          </cell>
          <cell r="F2584" t="str">
            <v>(319)326-7235</v>
          </cell>
          <cell r="I2584" t="str">
            <v>Mr. Ken   McIntosh</v>
          </cell>
          <cell r="J2584" t="str">
            <v>Supt Operations Div</v>
          </cell>
          <cell r="N2584" t="str">
            <v>Iowa-Illinois Gas&amp;Electric Co</v>
          </cell>
          <cell r="O2584" t="str">
            <v>206 East Second Street</v>
          </cell>
          <cell r="P2584" t="str">
            <v>P O  Box 4350</v>
          </cell>
          <cell r="Q2584" t="str">
            <v>Davenport</v>
          </cell>
          <cell r="R2584" t="str">
            <v>IA</v>
          </cell>
          <cell r="S2584" t="str">
            <v>52808</v>
          </cell>
        </row>
        <row r="2585">
          <cell r="A2585">
            <v>2006</v>
          </cell>
          <cell r="B2585">
            <v>9439</v>
          </cell>
          <cell r="C2585" t="str">
            <v>Isabella Partners</v>
          </cell>
          <cell r="D2585" t="str">
            <v>Roger S  Kirk</v>
          </cell>
          <cell r="E2585" t="str">
            <v>Project Manager</v>
          </cell>
          <cell r="F2585" t="str">
            <v>(406)587-5086</v>
          </cell>
          <cell r="G2585" t="str">
            <v>(406)587-0056</v>
          </cell>
          <cell r="H2585" t="str">
            <v>roger@hydrodynamics.biz</v>
          </cell>
          <cell r="I2585" t="str">
            <v>Jason M.  Cohn</v>
          </cell>
          <cell r="J2585" t="str">
            <v>Manager</v>
          </cell>
          <cell r="K2585" t="str">
            <v>(406)539-2918</v>
          </cell>
          <cell r="L2585" t="str">
            <v>(406)587-0056</v>
          </cell>
          <cell r="M2585" t="str">
            <v>jason@hydrodynamics.biz</v>
          </cell>
          <cell r="N2585" t="str">
            <v>Isabella Partners</v>
          </cell>
          <cell r="O2585" t="str">
            <v>10050 Bandley Drive</v>
          </cell>
          <cell r="Q2585" t="str">
            <v>Cupertino</v>
          </cell>
          <cell r="R2585" t="str">
            <v>CA</v>
          </cell>
          <cell r="S2585" t="str">
            <v>95014</v>
          </cell>
          <cell r="V2585" t="str">
            <v>PO Box 1136</v>
          </cell>
          <cell r="W2585" t="str">
            <v>Bozeman</v>
          </cell>
          <cell r="X2585" t="str">
            <v>MT</v>
          </cell>
          <cell r="Y2585" t="str">
            <v>59771</v>
          </cell>
          <cell r="Z2585" t="str">
            <v>N</v>
          </cell>
          <cell r="AA2585">
            <v>39153</v>
          </cell>
          <cell r="AB2585" t="str">
            <v>F860C09370</v>
          </cell>
          <cell r="AC2585">
            <v>39153</v>
          </cell>
          <cell r="AD2585" t="str">
            <v>OPS$MH26944</v>
          </cell>
          <cell r="AE2585">
            <v>39244</v>
          </cell>
        </row>
        <row r="2586">
          <cell r="A2586">
            <v>2006</v>
          </cell>
          <cell r="B2586">
            <v>9441</v>
          </cell>
          <cell r="C2586" t="str">
            <v>ISG Energy LLC</v>
          </cell>
          <cell r="D2586" t="str">
            <v>Lisa   Huppe</v>
          </cell>
          <cell r="E2586" t="str">
            <v>Business Administrator</v>
          </cell>
          <cell r="F2586" t="str">
            <v>(913)557-9639</v>
          </cell>
          <cell r="G2586" t="str">
            <v>(913)294-5525</v>
          </cell>
          <cell r="H2586" t="str">
            <v>lhuppe@eurtech.com</v>
          </cell>
          <cell r="N2586" t="str">
            <v>ISG Energy LLC</v>
          </cell>
          <cell r="O2586" t="str">
            <v>Two South Gold St</v>
          </cell>
          <cell r="Q2586" t="str">
            <v>Paola</v>
          </cell>
          <cell r="R2586" t="str">
            <v>KS</v>
          </cell>
          <cell r="S2586" t="str">
            <v>66071</v>
          </cell>
          <cell r="Z2586" t="str">
            <v>N</v>
          </cell>
        </row>
        <row r="2587">
          <cell r="A2587">
            <v>2006</v>
          </cell>
          <cell r="B2587">
            <v>9442</v>
          </cell>
          <cell r="C2587" t="str">
            <v>Town of Ipswich</v>
          </cell>
          <cell r="D2587" t="str">
            <v>Robert M  Stone</v>
          </cell>
          <cell r="E2587" t="str">
            <v>Assistant Superintendent</v>
          </cell>
          <cell r="F2587" t="str">
            <v>(978)356-6640</v>
          </cell>
          <cell r="G2587" t="str">
            <v>(978)356-6634</v>
          </cell>
          <cell r="H2587" t="str">
            <v>bstone@town.ipswich.ma.us</v>
          </cell>
          <cell r="I2587" t="str">
            <v>Carl  Lemiesz</v>
          </cell>
          <cell r="J2587" t="str">
            <v>Electrical Operations Manager</v>
          </cell>
          <cell r="K2587" t="str">
            <v>(978)356-6635</v>
          </cell>
          <cell r="L2587" t="str">
            <v>(978)356-6634</v>
          </cell>
          <cell r="M2587" t="str">
            <v>clemiesz@town.ipswich.ma.us</v>
          </cell>
          <cell r="N2587" t="str">
            <v>Town of Ipswich</v>
          </cell>
          <cell r="O2587" t="str">
            <v>276 High Street</v>
          </cell>
          <cell r="P2587" t="str">
            <v>P O  Box 151</v>
          </cell>
          <cell r="Q2587" t="str">
            <v>Ipswich</v>
          </cell>
          <cell r="R2587" t="str">
            <v>MA</v>
          </cell>
          <cell r="S2587" t="str">
            <v>01938</v>
          </cell>
          <cell r="T2587" t="str">
            <v>Robert M Stone</v>
          </cell>
          <cell r="Z2587" t="str">
            <v>M</v>
          </cell>
          <cell r="AA2587">
            <v>39132</v>
          </cell>
          <cell r="AB2587" t="str">
            <v>F860C09442</v>
          </cell>
          <cell r="AC2587">
            <v>39132</v>
          </cell>
          <cell r="AD2587" t="str">
            <v>OPS$MH26944</v>
          </cell>
          <cell r="AE2587">
            <v>39189</v>
          </cell>
        </row>
        <row r="2588">
          <cell r="A2588">
            <v>2006</v>
          </cell>
          <cell r="B2588">
            <v>9447</v>
          </cell>
          <cell r="C2588" t="str">
            <v>International Paper Co</v>
          </cell>
          <cell r="D2588" t="str">
            <v>Ben   White</v>
          </cell>
          <cell r="E2588" t="str">
            <v>Power Management</v>
          </cell>
          <cell r="F2588" t="str">
            <v>(525)533-6335</v>
          </cell>
          <cell r="N2588" t="str">
            <v>International Paper Co</v>
          </cell>
          <cell r="O2588" t="str">
            <v>400 Atlantic St</v>
          </cell>
          <cell r="Q2588" t="str">
            <v>Stamford</v>
          </cell>
          <cell r="R2588" t="str">
            <v>CT</v>
          </cell>
          <cell r="S2588" t="str">
            <v>06901</v>
          </cell>
          <cell r="U2588" t="str">
            <v>1 North Roanoke Ave</v>
          </cell>
          <cell r="W2588" t="str">
            <v>Roanoke Rapids</v>
          </cell>
          <cell r="X2588" t="str">
            <v>NC</v>
          </cell>
          <cell r="Y2588" t="str">
            <v>27870</v>
          </cell>
          <cell r="Z2588" t="str">
            <v>N</v>
          </cell>
          <cell r="AA2588">
            <v>39198</v>
          </cell>
          <cell r="AB2588" t="str">
            <v>OPS$MSM6944</v>
          </cell>
          <cell r="AC2588">
            <v>39206</v>
          </cell>
          <cell r="AD2588" t="str">
            <v>OPS$MSM6944</v>
          </cell>
          <cell r="AE2588">
            <v>39206</v>
          </cell>
        </row>
        <row r="2589">
          <cell r="A2589">
            <v>2006</v>
          </cell>
          <cell r="B2589">
            <v>9448</v>
          </cell>
          <cell r="C2589" t="str">
            <v>Iron Gate Town of</v>
          </cell>
          <cell r="N2589" t="str">
            <v>Iron Gate Town of</v>
          </cell>
          <cell r="P2589" t="str">
            <v>P O Box 199</v>
          </cell>
          <cell r="Q2589" t="str">
            <v>Iron Gate</v>
          </cell>
          <cell r="R2589" t="str">
            <v>VA</v>
          </cell>
          <cell r="S2589" t="str">
            <v>24448</v>
          </cell>
        </row>
        <row r="2590">
          <cell r="A2590">
            <v>2006</v>
          </cell>
          <cell r="B2590">
            <v>9449</v>
          </cell>
          <cell r="C2590" t="str">
            <v>Mittal Steel USA Inc</v>
          </cell>
          <cell r="D2590" t="str">
            <v>Joseph  Thiel</v>
          </cell>
          <cell r="E2590" t="str">
            <v>Senior Staff Engineer</v>
          </cell>
          <cell r="F2590" t="str">
            <v>(219)399-5926</v>
          </cell>
          <cell r="G2590" t="str">
            <v>(999)999-9999</v>
          </cell>
          <cell r="H2590" t="str">
            <v>joseph.thiel@mittalsteel.com</v>
          </cell>
          <cell r="I2590" t="str">
            <v>Greg  Scherer</v>
          </cell>
          <cell r="J2590" t="str">
            <v>Section Manager</v>
          </cell>
          <cell r="K2590" t="str">
            <v>(219)399-7672</v>
          </cell>
          <cell r="M2590" t="str">
            <v>Greg.Scherer@ispat.com</v>
          </cell>
          <cell r="N2590" t="str">
            <v>Mittal Steel USA Inc</v>
          </cell>
          <cell r="O2590" t="str">
            <v>3210 Watling St</v>
          </cell>
          <cell r="Q2590" t="str">
            <v>East Chicago</v>
          </cell>
          <cell r="R2590" t="str">
            <v>IN</v>
          </cell>
          <cell r="S2590" t="str">
            <v>46312</v>
          </cell>
          <cell r="U2590" t="str">
            <v>3210 Watling Street</v>
          </cell>
          <cell r="W2590" t="str">
            <v>East Chicago</v>
          </cell>
          <cell r="X2590" t="str">
            <v>IN</v>
          </cell>
          <cell r="Y2590" t="str">
            <v>46312</v>
          </cell>
          <cell r="Z2590" t="str">
            <v>N</v>
          </cell>
          <cell r="AA2590">
            <v>39185</v>
          </cell>
          <cell r="AB2590" t="str">
            <v>F423C09498</v>
          </cell>
          <cell r="AC2590">
            <v>39185</v>
          </cell>
          <cell r="AD2590" t="str">
            <v>OPS$MH26944</v>
          </cell>
          <cell r="AE2590">
            <v>39190</v>
          </cell>
        </row>
        <row r="2591">
          <cell r="A2591">
            <v>2006</v>
          </cell>
          <cell r="B2591">
            <v>9450</v>
          </cell>
          <cell r="C2591" t="str">
            <v>IPP Energy LLC</v>
          </cell>
          <cell r="D2591" t="str">
            <v>Douglas  Haglund</v>
          </cell>
          <cell r="E2591" t="str">
            <v>Plant Manager</v>
          </cell>
          <cell r="F2591" t="str">
            <v>(607)773-3307</v>
          </cell>
          <cell r="G2591" t="str">
            <v>(607)773-7828</v>
          </cell>
          <cell r="H2591" t="str">
            <v>haglundd@stny.rr.com</v>
          </cell>
          <cell r="I2591" t="str">
            <v>Jim  Paton</v>
          </cell>
          <cell r="J2591" t="str">
            <v>-</v>
          </cell>
          <cell r="K2591" t="str">
            <v>(403)267--</v>
          </cell>
          <cell r="L2591" t="str">
            <v>(-)---</v>
          </cell>
          <cell r="M2591" t="str">
            <v>Jim_Paton@TransAlta.com</v>
          </cell>
          <cell r="N2591" t="str">
            <v>IPP Energy LLC</v>
          </cell>
          <cell r="O2591" t="str">
            <v>22 Charles Street</v>
          </cell>
          <cell r="Q2591" t="str">
            <v>Binghamton</v>
          </cell>
          <cell r="R2591" t="str">
            <v>NY</v>
          </cell>
          <cell r="S2591" t="str">
            <v>13905</v>
          </cell>
          <cell r="Z2591" t="str">
            <v>N</v>
          </cell>
        </row>
        <row r="2592">
          <cell r="A2592">
            <v>2006</v>
          </cell>
          <cell r="B2592">
            <v>9451</v>
          </cell>
          <cell r="C2592" t="str">
            <v>HDI I Associates Partnership</v>
          </cell>
          <cell r="D2592" t="str">
            <v>BOB VAN   WINGERDEN</v>
          </cell>
          <cell r="E2592" t="str">
            <v>PRODUCTION REPORTIN CLERK</v>
          </cell>
          <cell r="F2592" t="str">
            <v>(905)465-4521</v>
          </cell>
          <cell r="G2592" t="str">
            <v>(905)465-4514</v>
          </cell>
          <cell r="N2592" t="str">
            <v>HDI I Associates Partnership</v>
          </cell>
          <cell r="O2592" t="str">
            <v>2845 BRISTOL CIRCLE</v>
          </cell>
          <cell r="Q2592" t="str">
            <v>OAKVILLE, ONT</v>
          </cell>
          <cell r="R2592" t="str">
            <v>CN</v>
          </cell>
          <cell r="S2592" t="str">
            <v>LGH</v>
          </cell>
          <cell r="Z2592" t="str">
            <v>N</v>
          </cell>
        </row>
        <row r="2593">
          <cell r="A2593">
            <v>2006</v>
          </cell>
          <cell r="B2593">
            <v>9452</v>
          </cell>
          <cell r="C2593" t="str">
            <v>International Paper Co-Natchez</v>
          </cell>
          <cell r="D2593" t="str">
            <v>Glenn A  Brown</v>
          </cell>
          <cell r="E2593" t="str">
            <v>Controller</v>
          </cell>
          <cell r="F2593" t="str">
            <v>(601)445-1415</v>
          </cell>
          <cell r="G2593" t="str">
            <v>(999)999-9999</v>
          </cell>
          <cell r="H2593" t="str">
            <v>glenn.brown@ipaper.com</v>
          </cell>
          <cell r="I2593" t="str">
            <v>Sharon  Browning</v>
          </cell>
          <cell r="J2593" t="str">
            <v>Business Analyst</v>
          </cell>
          <cell r="K2593" t="str">
            <v>(601)445-1406</v>
          </cell>
          <cell r="M2593" t="str">
            <v>sharon.browning@ipaper.com</v>
          </cell>
          <cell r="N2593" t="str">
            <v>International Paper Co-Natchez</v>
          </cell>
          <cell r="O2593" t="str">
            <v>61 Carthage Point Rd</v>
          </cell>
          <cell r="P2593" t="str">
            <v>P O Box 311</v>
          </cell>
          <cell r="Q2593" t="str">
            <v>Natchez</v>
          </cell>
          <cell r="R2593" t="str">
            <v>MS</v>
          </cell>
          <cell r="S2593" t="str">
            <v>39120</v>
          </cell>
          <cell r="Z2593" t="str">
            <v>N</v>
          </cell>
        </row>
        <row r="2594">
          <cell r="A2594">
            <v>2006</v>
          </cell>
          <cell r="B2594">
            <v>9454</v>
          </cell>
          <cell r="C2594" t="str">
            <v>ISG Cleveland Inc</v>
          </cell>
          <cell r="D2594" t="str">
            <v>Steven  Tishko</v>
          </cell>
          <cell r="E2594" t="str">
            <v>Utilities Engineer</v>
          </cell>
          <cell r="F2594" t="str">
            <v>(216)429-7219</v>
          </cell>
          <cell r="G2594" t="str">
            <v>(216)429-7410</v>
          </cell>
          <cell r="H2594" t="str">
            <v>stishko@intlsteel.com</v>
          </cell>
          <cell r="I2594" t="str">
            <v>David  Perenic</v>
          </cell>
          <cell r="J2594" t="str">
            <v>Utilities Engineer</v>
          </cell>
          <cell r="K2594" t="str">
            <v>(216)429-6855</v>
          </cell>
          <cell r="L2594" t="str">
            <v>(216)429-7410</v>
          </cell>
          <cell r="M2594" t="str">
            <v>dperenic@intlsteel.com</v>
          </cell>
          <cell r="N2594" t="str">
            <v>ISG Cleveland Inc</v>
          </cell>
          <cell r="O2594" t="str">
            <v>3060 Eggers Road</v>
          </cell>
          <cell r="Q2594" t="str">
            <v>Cleveland</v>
          </cell>
          <cell r="R2594" t="str">
            <v>OH</v>
          </cell>
          <cell r="S2594" t="str">
            <v>44105</v>
          </cell>
          <cell r="Z2594" t="str">
            <v>N</v>
          </cell>
          <cell r="AA2594">
            <v>39147</v>
          </cell>
          <cell r="AB2594" t="str">
            <v>F860C09454</v>
          </cell>
          <cell r="AC2594">
            <v>39147</v>
          </cell>
          <cell r="AD2594" t="str">
            <v>OPS$MH26944</v>
          </cell>
          <cell r="AE2594">
            <v>39301</v>
          </cell>
        </row>
        <row r="2595">
          <cell r="A2595">
            <v>2006</v>
          </cell>
          <cell r="B2595">
            <v>9458</v>
          </cell>
          <cell r="C2595" t="str">
            <v>Islip Resource Recovery Agency</v>
          </cell>
          <cell r="D2595" t="str">
            <v>Phyllis  Pattinian</v>
          </cell>
          <cell r="E2595" t="str">
            <v>Office Administrator</v>
          </cell>
          <cell r="F2595" t="str">
            <v>(631)471-7800</v>
          </cell>
          <cell r="G2595" t="str">
            <v>(631)471-7807</v>
          </cell>
          <cell r="H2595" t="str">
            <v>pattinian@aol.com</v>
          </cell>
          <cell r="I2595" t="str">
            <v>Steve  Cazer</v>
          </cell>
          <cell r="J2595" t="str">
            <v>Operations Manager</v>
          </cell>
          <cell r="K2595" t="str">
            <v>(631)471-7800</v>
          </cell>
          <cell r="L2595" t="str">
            <v>(631)471-7807</v>
          </cell>
          <cell r="M2595" t="str">
            <v>stevecazer@aol.com</v>
          </cell>
          <cell r="N2595" t="str">
            <v>Islip Resource Recovery Agency</v>
          </cell>
          <cell r="O2595" t="str">
            <v>4001 Veterans Highway</v>
          </cell>
          <cell r="Q2595" t="str">
            <v>Ronkonroma</v>
          </cell>
          <cell r="R2595" t="str">
            <v>NY</v>
          </cell>
          <cell r="S2595" t="str">
            <v>11779</v>
          </cell>
          <cell r="T2595" t="str">
            <v>Montenay Islip Incorporated</v>
          </cell>
          <cell r="Z2595" t="str">
            <v>N</v>
          </cell>
          <cell r="AA2595">
            <v>39120</v>
          </cell>
          <cell r="AB2595" t="str">
            <v>F860C09458</v>
          </cell>
          <cell r="AC2595">
            <v>39120</v>
          </cell>
          <cell r="AD2595" t="str">
            <v>OPS$MH26944</v>
          </cell>
          <cell r="AE2595">
            <v>39178</v>
          </cell>
        </row>
        <row r="2596">
          <cell r="A2596">
            <v>2006</v>
          </cell>
          <cell r="B2596">
            <v>9459</v>
          </cell>
          <cell r="C2596" t="str">
            <v>IPP Energy LLC</v>
          </cell>
          <cell r="D2596" t="str">
            <v>Mathew   Ware</v>
          </cell>
          <cell r="E2596" t="str">
            <v>Commercial Manager</v>
          </cell>
          <cell r="F2596" t="str">
            <v>(410)295-1758</v>
          </cell>
          <cell r="G2596" t="str">
            <v>(410)295-1705</v>
          </cell>
          <cell r="H2596" t="str">
            <v>mat_ware@transDan Lo Buealta.com</v>
          </cell>
          <cell r="I2596" t="str">
            <v>Dan Lo   bue</v>
          </cell>
          <cell r="J2596" t="str">
            <v>Manager of Operations</v>
          </cell>
          <cell r="N2596" t="str">
            <v>IPP Energy LLC</v>
          </cell>
          <cell r="O2596" t="str">
            <v>22 Charles St</v>
          </cell>
          <cell r="Q2596" t="str">
            <v>Binghampton</v>
          </cell>
          <cell r="R2596" t="str">
            <v>NY</v>
          </cell>
          <cell r="S2596" t="str">
            <v>13905</v>
          </cell>
          <cell r="T2596" t="str">
            <v>Translalta USA Development</v>
          </cell>
          <cell r="U2596" t="str">
            <v>151 West St</v>
          </cell>
          <cell r="V2596" t="str">
            <v>Suite 300</v>
          </cell>
          <cell r="W2596" t="str">
            <v>Annapolis</v>
          </cell>
          <cell r="X2596" t="str">
            <v>MD</v>
          </cell>
          <cell r="Y2596" t="str">
            <v>21401</v>
          </cell>
          <cell r="Z2596" t="str">
            <v>N</v>
          </cell>
        </row>
        <row r="2597">
          <cell r="A2597">
            <v>2006</v>
          </cell>
          <cell r="B2597">
            <v>9461</v>
          </cell>
          <cell r="C2597" t="str">
            <v>IPC-Camden</v>
          </cell>
          <cell r="D2597" t="str">
            <v>Doug   Strickel</v>
          </cell>
          <cell r="E2597" t="str">
            <v>Controller Camden Mill</v>
          </cell>
          <cell r="F2597" t="str">
            <v>(870)231-4321</v>
          </cell>
          <cell r="G2597" t="str">
            <v>(870)231-2308</v>
          </cell>
          <cell r="N2597" t="str">
            <v>IPC-Camden</v>
          </cell>
          <cell r="O2597" t="str">
            <v>2 Manhattanville Road</v>
          </cell>
          <cell r="Q2597" t="str">
            <v>Purchase</v>
          </cell>
          <cell r="R2597" t="str">
            <v>NY</v>
          </cell>
          <cell r="S2597" t="str">
            <v>10577</v>
          </cell>
          <cell r="T2597" t="str">
            <v>International Paper Company</v>
          </cell>
          <cell r="U2597" t="str">
            <v>1944 Adams Street</v>
          </cell>
          <cell r="W2597" t="str">
            <v>Camden</v>
          </cell>
          <cell r="X2597" t="str">
            <v>AR</v>
          </cell>
          <cell r="Y2597" t="str">
            <v>71701</v>
          </cell>
          <cell r="Z2597" t="str">
            <v>N</v>
          </cell>
        </row>
        <row r="2598">
          <cell r="A2598">
            <v>2006</v>
          </cell>
          <cell r="B2598">
            <v>9463</v>
          </cell>
          <cell r="C2598" t="str">
            <v>City of Isabel</v>
          </cell>
          <cell r="N2598" t="str">
            <v>City of Isabel</v>
          </cell>
          <cell r="P2598" t="str">
            <v>P O Box 97</v>
          </cell>
          <cell r="Q2598" t="str">
            <v>Isabel</v>
          </cell>
          <cell r="R2598" t="str">
            <v>KS</v>
          </cell>
          <cell r="S2598" t="str">
            <v>67065</v>
          </cell>
          <cell r="Z2598" t="str">
            <v>M</v>
          </cell>
        </row>
        <row r="2599">
          <cell r="A2599">
            <v>2006</v>
          </cell>
          <cell r="B2599">
            <v>9472</v>
          </cell>
          <cell r="C2599" t="str">
            <v>City of Itta Bena</v>
          </cell>
          <cell r="N2599" t="str">
            <v>City of Itta Bena</v>
          </cell>
          <cell r="Q2599" t="str">
            <v>Itta Bena</v>
          </cell>
          <cell r="R2599" t="str">
            <v>MS</v>
          </cell>
          <cell r="S2599" t="str">
            <v>38941</v>
          </cell>
          <cell r="Z2599" t="str">
            <v>M</v>
          </cell>
        </row>
        <row r="2600">
          <cell r="A2600">
            <v>2006</v>
          </cell>
          <cell r="B2600">
            <v>9475</v>
          </cell>
          <cell r="C2600" t="str">
            <v>Itasca-Mantrap Co-op Electrical Assn</v>
          </cell>
          <cell r="N2600" t="str">
            <v>Itasca-Mantrap Co-op Electrical Assn</v>
          </cell>
          <cell r="P2600" t="str">
            <v>P O Box 192</v>
          </cell>
          <cell r="Q2600" t="str">
            <v>Parks Rapids</v>
          </cell>
          <cell r="R2600" t="str">
            <v>MN</v>
          </cell>
          <cell r="S2600" t="str">
            <v>56470</v>
          </cell>
          <cell r="Z2600" t="str">
            <v>C</v>
          </cell>
        </row>
        <row r="2601">
          <cell r="A2601">
            <v>2006</v>
          </cell>
          <cell r="B2601">
            <v>9482</v>
          </cell>
          <cell r="C2601" t="str">
            <v>IPC-Moss</v>
          </cell>
          <cell r="D2601" t="str">
            <v>Joseph  Goff</v>
          </cell>
          <cell r="E2601" t="str">
            <v>Site Manager</v>
          </cell>
          <cell r="F2601" t="str">
            <v>(228)474-5293</v>
          </cell>
          <cell r="G2601" t="str">
            <v>(228)474-5411</v>
          </cell>
          <cell r="H2601" t="str">
            <v>joseph.goff@ipaper.com</v>
          </cell>
          <cell r="N2601" t="str">
            <v>IPC-Moss</v>
          </cell>
          <cell r="O2601" t="str">
            <v>6901 Grierson Street</v>
          </cell>
          <cell r="Q2601" t="str">
            <v>Moss Point</v>
          </cell>
          <cell r="R2601" t="str">
            <v>MS</v>
          </cell>
          <cell r="S2601" t="str">
            <v>39653</v>
          </cell>
          <cell r="Z2601" t="str">
            <v>N</v>
          </cell>
        </row>
        <row r="2602">
          <cell r="A2602">
            <v>2006</v>
          </cell>
          <cell r="B2602">
            <v>9490</v>
          </cell>
          <cell r="C2602" t="str">
            <v>IVEX Corp</v>
          </cell>
          <cell r="N2602" t="str">
            <v>IVEX Corp</v>
          </cell>
          <cell r="O2602" t="str">
            <v>292 Logan Avenue</v>
          </cell>
          <cell r="Q2602" t="str">
            <v>Joliet</v>
          </cell>
          <cell r="R2602" t="str">
            <v>IL</v>
          </cell>
          <cell r="S2602" t="str">
            <v>60433</v>
          </cell>
          <cell r="Z2602" t="str">
            <v>N</v>
          </cell>
        </row>
        <row r="2603">
          <cell r="A2603">
            <v>2006</v>
          </cell>
          <cell r="B2603">
            <v>9498</v>
          </cell>
          <cell r="C2603" t="str">
            <v>Mittal Steel USA Inc</v>
          </cell>
          <cell r="D2603" t="str">
            <v>Joseph  Thiel</v>
          </cell>
          <cell r="E2603" t="str">
            <v>Senior Staff Engineer</v>
          </cell>
          <cell r="F2603" t="str">
            <v>(219)399-5926</v>
          </cell>
          <cell r="G2603" t="str">
            <v>(999)999-9999</v>
          </cell>
          <cell r="H2603" t="str">
            <v>joseph.thiel@mittalsteel.com</v>
          </cell>
          <cell r="I2603" t="str">
            <v>Greg  Scherer</v>
          </cell>
          <cell r="J2603" t="str">
            <v>Section manager</v>
          </cell>
          <cell r="K2603" t="str">
            <v>(219)399-7672</v>
          </cell>
          <cell r="M2603" t="str">
            <v>Greg.Scherer@ispat.com</v>
          </cell>
          <cell r="N2603" t="str">
            <v>Mittal Steel USA Inc</v>
          </cell>
          <cell r="O2603" t="str">
            <v>3210 Watling St</v>
          </cell>
          <cell r="Q2603" t="str">
            <v>East Chicago</v>
          </cell>
          <cell r="R2603" t="str">
            <v>IN</v>
          </cell>
          <cell r="S2603" t="str">
            <v>46312</v>
          </cell>
          <cell r="T2603" t="str">
            <v>Mittal Steel USA.Inc</v>
          </cell>
          <cell r="U2603" t="str">
            <v>Carla.Jerred@mittalsteel.com</v>
          </cell>
          <cell r="V2603" t="str">
            <v>Carla Jerred - Info Tech</v>
          </cell>
          <cell r="W2603" t="str">
            <v>219-399-4147</v>
          </cell>
          <cell r="Z2603" t="str">
            <v>N</v>
          </cell>
          <cell r="AA2603">
            <v>39185</v>
          </cell>
          <cell r="AB2603" t="str">
            <v>F423C09498</v>
          </cell>
          <cell r="AC2603">
            <v>39185</v>
          </cell>
          <cell r="AD2603" t="str">
            <v>F423C09498</v>
          </cell>
          <cell r="AE2603">
            <v>39185</v>
          </cell>
        </row>
        <row r="2604">
          <cell r="A2604">
            <v>2006</v>
          </cell>
          <cell r="B2604">
            <v>9512</v>
          </cell>
          <cell r="C2604" t="str">
            <v>IVEX Packaging Corp</v>
          </cell>
          <cell r="D2604" t="str">
            <v>Larry  Rohman</v>
          </cell>
          <cell r="E2604" t="str">
            <v>Engineer</v>
          </cell>
          <cell r="F2604" t="str">
            <v>(309)686-3830</v>
          </cell>
          <cell r="G2604" t="str">
            <v>(309)686-0324</v>
          </cell>
          <cell r="H2604" t="str">
            <v>lrohman@ivexpackaging.com</v>
          </cell>
          <cell r="I2604" t="str">
            <v>John  Baran</v>
          </cell>
          <cell r="J2604" t="str">
            <v>Engineer</v>
          </cell>
          <cell r="K2604" t="str">
            <v>(815)740-3838</v>
          </cell>
          <cell r="L2604" t="str">
            <v>(815)722-3884</v>
          </cell>
          <cell r="M2604" t="str">
            <v>jbaran@ivexpackaging.com</v>
          </cell>
          <cell r="N2604" t="str">
            <v>IVEX Packaging Corp</v>
          </cell>
          <cell r="O2604" t="str">
            <v>292 Logan Ave</v>
          </cell>
          <cell r="Q2604" t="str">
            <v>Joliet</v>
          </cell>
          <cell r="R2604" t="str">
            <v>IL</v>
          </cell>
          <cell r="S2604" t="str">
            <v>60433</v>
          </cell>
          <cell r="Z2604" t="str">
            <v>N</v>
          </cell>
          <cell r="AA2604">
            <v>39185</v>
          </cell>
          <cell r="AB2604" t="str">
            <v>F860C09512</v>
          </cell>
          <cell r="AC2604">
            <v>39185</v>
          </cell>
          <cell r="AD2604" t="str">
            <v>OPS$MSM6944</v>
          </cell>
          <cell r="AE2604">
            <v>39321</v>
          </cell>
        </row>
        <row r="2605">
          <cell r="A2605">
            <v>2006</v>
          </cell>
          <cell r="B2605">
            <v>9536</v>
          </cell>
          <cell r="C2605" t="str">
            <v>J M Huber Corp</v>
          </cell>
          <cell r="D2605" t="str">
            <v>Trip  Garner</v>
          </cell>
          <cell r="E2605" t="str">
            <v>Dir of Energy Purchasing</v>
          </cell>
          <cell r="F2605" t="str">
            <v>(678)247-7354</v>
          </cell>
          <cell r="G2605" t="str">
            <v>(678)247-2797</v>
          </cell>
          <cell r="H2605" t="str">
            <v>tgarner@huber.com</v>
          </cell>
          <cell r="I2605" t="str">
            <v>John  Taylor</v>
          </cell>
          <cell r="J2605" t="str">
            <v>Director, Supply Chain</v>
          </cell>
          <cell r="K2605" t="str">
            <v>(678)247-7490</v>
          </cell>
          <cell r="L2605" t="str">
            <v>(678)247-2797</v>
          </cell>
          <cell r="M2605" t="str">
            <v>jtaylor@huber.com</v>
          </cell>
          <cell r="N2605" t="str">
            <v>J M Huber Corp</v>
          </cell>
          <cell r="O2605" t="str">
            <v>Suite 1000</v>
          </cell>
          <cell r="P2605" t="str">
            <v>1000 Parkwood Circle</v>
          </cell>
          <cell r="Q2605" t="str">
            <v>Atlanta</v>
          </cell>
          <cell r="R2605" t="str">
            <v>GA</v>
          </cell>
          <cell r="S2605" t="str">
            <v>30339</v>
          </cell>
          <cell r="T2605" t="str">
            <v>Hugh T. Garner, III</v>
          </cell>
          <cell r="Z2605" t="str">
            <v>N</v>
          </cell>
          <cell r="AA2605">
            <v>39212</v>
          </cell>
          <cell r="AB2605" t="str">
            <v>F860C09536</v>
          </cell>
          <cell r="AC2605">
            <v>39212</v>
          </cell>
          <cell r="AD2605" t="str">
            <v>F860C09536</v>
          </cell>
          <cell r="AE2605">
            <v>39212</v>
          </cell>
        </row>
        <row r="2606">
          <cell r="A2606">
            <v>2006</v>
          </cell>
          <cell r="B2606">
            <v>9541</v>
          </cell>
          <cell r="C2606" t="str">
            <v>City of Iuka</v>
          </cell>
          <cell r="N2606" t="str">
            <v>City of Iuka</v>
          </cell>
          <cell r="S2606" t="str">
            <v>0</v>
          </cell>
          <cell r="Z2606" t="str">
            <v>M</v>
          </cell>
        </row>
        <row r="2607">
          <cell r="A2607">
            <v>2006</v>
          </cell>
          <cell r="B2607">
            <v>9561</v>
          </cell>
          <cell r="C2607" t="str">
            <v>J &amp; R Energy Inc</v>
          </cell>
          <cell r="D2607" t="str">
            <v>Tom  McCauley</v>
          </cell>
          <cell r="E2607" t="str">
            <v>Manager</v>
          </cell>
          <cell r="F2607" t="str">
            <v>(208)543-8486</v>
          </cell>
          <cell r="G2607" t="str">
            <v>(208)543-5126</v>
          </cell>
          <cell r="H2607" t="str">
            <v>littlemac@cableone.net</v>
          </cell>
          <cell r="I2607" t="str">
            <v>Tom  McCauley</v>
          </cell>
          <cell r="J2607" t="str">
            <v>Manager</v>
          </cell>
          <cell r="K2607" t="str">
            <v>(208)543-8486</v>
          </cell>
          <cell r="L2607" t="str">
            <v>(208)543-5126</v>
          </cell>
          <cell r="M2607" t="str">
            <v>littlemac@cableone.net</v>
          </cell>
          <cell r="N2607" t="str">
            <v>J &amp; R Energy Inc</v>
          </cell>
          <cell r="O2607" t="str">
            <v>965 East 4800 South</v>
          </cell>
          <cell r="P2607" t="str">
            <v>Suite 16</v>
          </cell>
          <cell r="Q2607" t="str">
            <v>Salt Lake City</v>
          </cell>
          <cell r="R2607" t="str">
            <v>UT</v>
          </cell>
          <cell r="S2607" t="str">
            <v>84117</v>
          </cell>
          <cell r="V2607" t="str">
            <v>PO BOX 175</v>
          </cell>
          <cell r="W2607" t="str">
            <v>BUHL</v>
          </cell>
          <cell r="X2607" t="str">
            <v>ID</v>
          </cell>
          <cell r="Y2607" t="str">
            <v>83316</v>
          </cell>
          <cell r="Z2607" t="str">
            <v>N</v>
          </cell>
        </row>
        <row r="2608">
          <cell r="A2608">
            <v>2006</v>
          </cell>
          <cell r="B2608">
            <v>9562</v>
          </cell>
          <cell r="C2608" t="str">
            <v>Jackson County Generating LLC</v>
          </cell>
          <cell r="D2608" t="str">
            <v>John  Normand</v>
          </cell>
          <cell r="E2608" t="str">
            <v>Director Engr &amp; Const</v>
          </cell>
          <cell r="F2608" t="str">
            <v>(832)681-3380</v>
          </cell>
          <cell r="G2608" t="str">
            <v>(832)681-3219</v>
          </cell>
          <cell r="H2608" t="str">
            <v>jnormand@entergy.com</v>
          </cell>
          <cell r="I2608" t="str">
            <v>Robert A  Malone</v>
          </cell>
          <cell r="J2608" t="str">
            <v>VP Engineering and Constructio</v>
          </cell>
          <cell r="K2608" t="str">
            <v>(832)681-3337</v>
          </cell>
          <cell r="L2608" t="str">
            <v>(832)681-3837</v>
          </cell>
          <cell r="M2608" t="str">
            <v>rmalone@entergy.com</v>
          </cell>
          <cell r="N2608" t="str">
            <v>Jackson County Generating LLC</v>
          </cell>
          <cell r="O2608" t="str">
            <v>20 Breenway Plaza</v>
          </cell>
          <cell r="P2608" t="str">
            <v>Suite 1025</v>
          </cell>
          <cell r="Q2608" t="str">
            <v>Houston</v>
          </cell>
          <cell r="R2608" t="str">
            <v>TX</v>
          </cell>
          <cell r="S2608" t="str">
            <v>77046</v>
          </cell>
          <cell r="Z2608" t="str">
            <v>N</v>
          </cell>
        </row>
        <row r="2609">
          <cell r="A2609">
            <v>2006</v>
          </cell>
          <cell r="B2609">
            <v>9570</v>
          </cell>
          <cell r="C2609" t="str">
            <v>Jackson County Res Recovery</v>
          </cell>
          <cell r="D2609" t="str">
            <v>James D  Glen</v>
          </cell>
          <cell r="E2609" t="str">
            <v>Project Manager</v>
          </cell>
          <cell r="F2609" t="str">
            <v>(517)788-4008</v>
          </cell>
          <cell r="G2609" t="str">
            <v>(517)784-5666</v>
          </cell>
          <cell r="H2609" t="str">
            <v>glenj@voyager.net</v>
          </cell>
          <cell r="I2609" t="str">
            <v>Brian  Coonan</v>
          </cell>
          <cell r="J2609" t="str">
            <v>Facility Engineer</v>
          </cell>
          <cell r="K2609" t="str">
            <v>(517)788-4008</v>
          </cell>
          <cell r="L2609" t="str">
            <v>(517)784-5666</v>
          </cell>
          <cell r="M2609" t="str">
            <v>brian.coonan@veoliowaterna.com</v>
          </cell>
          <cell r="N2609" t="str">
            <v>Jackson County Res Recovery</v>
          </cell>
          <cell r="O2609" t="str">
            <v>1990 East Parnall Road</v>
          </cell>
          <cell r="Q2609" t="str">
            <v>Jackson</v>
          </cell>
          <cell r="R2609" t="str">
            <v>MI</v>
          </cell>
          <cell r="S2609" t="str">
            <v>49201</v>
          </cell>
          <cell r="T2609" t="str">
            <v>Jackson County</v>
          </cell>
          <cell r="Z2609" t="str">
            <v>N</v>
          </cell>
          <cell r="AA2609">
            <v>39171</v>
          </cell>
          <cell r="AB2609" t="str">
            <v>F860C09570</v>
          </cell>
          <cell r="AC2609">
            <v>39171</v>
          </cell>
          <cell r="AD2609" t="str">
            <v>F860C09570</v>
          </cell>
          <cell r="AE2609">
            <v>39171</v>
          </cell>
        </row>
        <row r="2610">
          <cell r="A2610">
            <v>2006</v>
          </cell>
          <cell r="B2610">
            <v>9572</v>
          </cell>
          <cell r="C2610" t="str">
            <v>Village of Jackson Center</v>
          </cell>
          <cell r="N2610" t="str">
            <v>Village of Jackson Center</v>
          </cell>
          <cell r="Q2610" t="str">
            <v>Jackson Center</v>
          </cell>
          <cell r="R2610" t="str">
            <v>OH</v>
          </cell>
          <cell r="S2610" t="str">
            <v>45334</v>
          </cell>
          <cell r="Z2610" t="str">
            <v>M</v>
          </cell>
        </row>
        <row r="2611">
          <cell r="A2611">
            <v>2006</v>
          </cell>
          <cell r="B2611">
            <v>9573</v>
          </cell>
          <cell r="C2611" t="str">
            <v>Jackson City of</v>
          </cell>
          <cell r="N2611" t="str">
            <v>Jackson City of</v>
          </cell>
          <cell r="O2611" t="str">
            <v>P O Box 3838</v>
          </cell>
          <cell r="P2611" t="str">
            <v>135 South Mulberry Street</v>
          </cell>
          <cell r="Q2611" t="str">
            <v>Jackson</v>
          </cell>
          <cell r="R2611" t="str">
            <v>GA</v>
          </cell>
          <cell r="S2611" t="str">
            <v>30233</v>
          </cell>
          <cell r="Z2611" t="str">
            <v>M</v>
          </cell>
        </row>
        <row r="2612">
          <cell r="A2612">
            <v>2006</v>
          </cell>
          <cell r="B2612">
            <v>9575</v>
          </cell>
          <cell r="C2612" t="str">
            <v>Jackson Energy Coop Corp</v>
          </cell>
          <cell r="N2612" t="str">
            <v>Jackson Energy Coop Corp</v>
          </cell>
          <cell r="P2612" t="str">
            <v>P O Box 307</v>
          </cell>
          <cell r="Q2612" t="str">
            <v>Mckee</v>
          </cell>
          <cell r="R2612" t="str">
            <v>KY</v>
          </cell>
          <cell r="S2612" t="str">
            <v>40447</v>
          </cell>
          <cell r="Z2612" t="str">
            <v>C</v>
          </cell>
        </row>
        <row r="2613">
          <cell r="A2613">
            <v>2006</v>
          </cell>
          <cell r="B2613">
            <v>9576</v>
          </cell>
          <cell r="C2613" t="str">
            <v>Jackson County Rural E M C</v>
          </cell>
          <cell r="N2613" t="str">
            <v>Jackson County Rural E M C</v>
          </cell>
          <cell r="P2613" t="str">
            <v>P O Box K</v>
          </cell>
          <cell r="Q2613" t="str">
            <v>Brownstown</v>
          </cell>
          <cell r="R2613" t="str">
            <v>IN</v>
          </cell>
          <cell r="S2613" t="str">
            <v>47220</v>
          </cell>
          <cell r="Z2613" t="str">
            <v>C</v>
          </cell>
        </row>
        <row r="2614">
          <cell r="A2614">
            <v>2006</v>
          </cell>
          <cell r="B2614">
            <v>9578</v>
          </cell>
          <cell r="C2614" t="str">
            <v>Jackson County Power LLC</v>
          </cell>
          <cell r="D2614" t="str">
            <v>Tony  Halcomb</v>
          </cell>
          <cell r="E2614" t="str">
            <v>Vice President</v>
          </cell>
          <cell r="F2614" t="str">
            <v>(704)525-3800</v>
          </cell>
          <cell r="G2614" t="str">
            <v>(704)525-4413</v>
          </cell>
          <cell r="H2614" t="str">
            <v>tonyhalcomb@cogentrix.com</v>
          </cell>
          <cell r="N2614" t="str">
            <v>Jackson County Power LLC</v>
          </cell>
          <cell r="O2614" t="str">
            <v>9405 Arrowpoint Blvd</v>
          </cell>
          <cell r="Q2614" t="str">
            <v>Charlotte</v>
          </cell>
          <cell r="R2614" t="str">
            <v>NC</v>
          </cell>
          <cell r="S2614" t="str">
            <v>28273</v>
          </cell>
          <cell r="Z2614" t="str">
            <v>N</v>
          </cell>
        </row>
        <row r="2615">
          <cell r="A2615">
            <v>2006</v>
          </cell>
          <cell r="B2615">
            <v>9590</v>
          </cell>
          <cell r="C2615" t="str">
            <v>Jackson Electric Coop, Inc</v>
          </cell>
          <cell r="N2615" t="str">
            <v>Jackson Electric Coop, Inc</v>
          </cell>
          <cell r="Q2615" t="str">
            <v>Edna</v>
          </cell>
          <cell r="R2615" t="str">
            <v>TX</v>
          </cell>
          <cell r="S2615" t="str">
            <v>77957</v>
          </cell>
          <cell r="Z2615" t="str">
            <v>C</v>
          </cell>
        </row>
        <row r="2616">
          <cell r="A2616">
            <v>2006</v>
          </cell>
          <cell r="B2616">
            <v>9591</v>
          </cell>
          <cell r="C2616" t="str">
            <v>Jefferson Smurfit Corp</v>
          </cell>
          <cell r="D2616" t="str">
            <v>Kenneth E  Linville</v>
          </cell>
          <cell r="E2616" t="str">
            <v>Superintendent</v>
          </cell>
          <cell r="F2616" t="str">
            <v>(215)984-7070</v>
          </cell>
          <cell r="G2616" t="str">
            <v>(215)984-7125</v>
          </cell>
          <cell r="H2616" t="str">
            <v>klinville@smurfit.com</v>
          </cell>
          <cell r="I2616" t="str">
            <v>-  -</v>
          </cell>
          <cell r="J2616" t="str">
            <v>-</v>
          </cell>
          <cell r="K2616" t="str">
            <v>(-)---</v>
          </cell>
          <cell r="L2616" t="str">
            <v>(-)---</v>
          </cell>
          <cell r="M2616" t="str">
            <v>-</v>
          </cell>
          <cell r="N2616" t="str">
            <v>Jefferson Smurfit Corp</v>
          </cell>
          <cell r="O2616" t="str">
            <v>5000 Flat Rock Road</v>
          </cell>
          <cell r="Q2616" t="str">
            <v>Philadelphia</v>
          </cell>
          <cell r="R2616" t="str">
            <v>PA</v>
          </cell>
          <cell r="S2616" t="str">
            <v>19127</v>
          </cell>
          <cell r="U2616" t="str">
            <v>5000 Flat Rock Rd</v>
          </cell>
          <cell r="W2616" t="str">
            <v>Philadelphia</v>
          </cell>
          <cell r="X2616" t="str">
            <v>PA</v>
          </cell>
          <cell r="Y2616" t="str">
            <v>19127</v>
          </cell>
          <cell r="Z2616" t="str">
            <v>N</v>
          </cell>
        </row>
        <row r="2617">
          <cell r="A2617">
            <v>2006</v>
          </cell>
          <cell r="B2617">
            <v>9595</v>
          </cell>
          <cell r="C2617" t="str">
            <v>Jackson Valley Energy Part LP</v>
          </cell>
          <cell r="N2617" t="str">
            <v>Jackson Valley Energy Part LP</v>
          </cell>
          <cell r="O2617" t="str">
            <v>4655 Coal Mine Road</v>
          </cell>
          <cell r="Q2617" t="str">
            <v>Ione</v>
          </cell>
          <cell r="R2617" t="str">
            <v>CA</v>
          </cell>
          <cell r="S2617" t="str">
            <v>95640</v>
          </cell>
          <cell r="Z2617" t="str">
            <v>N</v>
          </cell>
        </row>
        <row r="2618">
          <cell r="A2618">
            <v>2006</v>
          </cell>
          <cell r="B2618">
            <v>9598</v>
          </cell>
          <cell r="C2618" t="str">
            <v>Jackson City of</v>
          </cell>
          <cell r="D2618" t="str">
            <v>Scott  Kiesewetter</v>
          </cell>
          <cell r="E2618" t="str">
            <v>Manager of Distributed Gen</v>
          </cell>
          <cell r="F2618" t="str">
            <v>(614)337-6221</v>
          </cell>
          <cell r="G2618" t="str">
            <v>(614)416-0342</v>
          </cell>
          <cell r="H2618" t="str">
            <v>skiesewe@amp-ohio.org</v>
          </cell>
          <cell r="I2618" t="str">
            <v>Scott  Kiesewetter</v>
          </cell>
          <cell r="J2618" t="str">
            <v>Senior Power Coordinator</v>
          </cell>
          <cell r="N2618" t="str">
            <v>Jackson City of</v>
          </cell>
          <cell r="O2618" t="str">
            <v>2600 Airport</v>
          </cell>
          <cell r="Q2618" t="str">
            <v>Columbus</v>
          </cell>
          <cell r="R2618" t="str">
            <v>OH</v>
          </cell>
          <cell r="S2618" t="str">
            <v>43219</v>
          </cell>
          <cell r="Z2618" t="str">
            <v>M</v>
          </cell>
        </row>
        <row r="2619">
          <cell r="A2619">
            <v>2006</v>
          </cell>
          <cell r="B2619">
            <v>9599</v>
          </cell>
          <cell r="C2619" t="str">
            <v>City of Jackson</v>
          </cell>
          <cell r="N2619" t="str">
            <v>City of Jackson</v>
          </cell>
          <cell r="P2619" t="str">
            <v>504 Second Street</v>
          </cell>
          <cell r="Q2619" t="str">
            <v>Jackson</v>
          </cell>
          <cell r="R2619" t="str">
            <v>MN</v>
          </cell>
          <cell r="S2619" t="str">
            <v>56143</v>
          </cell>
          <cell r="Z2619" t="str">
            <v>M</v>
          </cell>
        </row>
        <row r="2620">
          <cell r="A2620">
            <v>2006</v>
          </cell>
          <cell r="B2620">
            <v>9601</v>
          </cell>
          <cell r="C2620" t="str">
            <v>Jackson Electric Member Corp</v>
          </cell>
          <cell r="N2620" t="str">
            <v>Jackson Electric Member Corp</v>
          </cell>
          <cell r="P2620" t="str">
            <v>P O Box 38</v>
          </cell>
          <cell r="Q2620" t="str">
            <v>Jefferson</v>
          </cell>
          <cell r="R2620" t="str">
            <v>GA</v>
          </cell>
          <cell r="S2620" t="str">
            <v>30549</v>
          </cell>
          <cell r="Z2620" t="str">
            <v>C</v>
          </cell>
        </row>
        <row r="2621">
          <cell r="A2621">
            <v>2006</v>
          </cell>
          <cell r="B2621">
            <v>9603</v>
          </cell>
          <cell r="C2621" t="str">
            <v>City of Jackson</v>
          </cell>
          <cell r="D2621" t="str">
            <v>Chuck  Reed</v>
          </cell>
          <cell r="E2621" t="str">
            <v>Power Plant Technician</v>
          </cell>
          <cell r="F2621" t="str">
            <v>(573)243-3536</v>
          </cell>
          <cell r="G2621" t="str">
            <v>(573)243-8288</v>
          </cell>
          <cell r="H2621" t="str">
            <v>chuckreed@jacksonmo.com</v>
          </cell>
          <cell r="I2621" t="str">
            <v>John  King</v>
          </cell>
          <cell r="J2621" t="str">
            <v>Power Plant Supervisor</v>
          </cell>
          <cell r="K2621" t="str">
            <v>(573)243-3536</v>
          </cell>
          <cell r="L2621" t="str">
            <v>(573)243-8288</v>
          </cell>
          <cell r="M2621" t="str">
            <v>johnking@jacksonmo.com</v>
          </cell>
          <cell r="N2621" t="str">
            <v>City of Jackson</v>
          </cell>
          <cell r="O2621" t="str">
            <v>101 Court Street</v>
          </cell>
          <cell r="Q2621" t="str">
            <v>Jackson</v>
          </cell>
          <cell r="R2621" t="str">
            <v>MO</v>
          </cell>
          <cell r="S2621" t="str">
            <v>63755</v>
          </cell>
          <cell r="Z2621" t="str">
            <v>M</v>
          </cell>
          <cell r="AA2621">
            <v>39216</v>
          </cell>
          <cell r="AB2621" t="str">
            <v>F860C09603</v>
          </cell>
          <cell r="AC2621">
            <v>39216</v>
          </cell>
          <cell r="AD2621" t="str">
            <v>OPS$NBO6944</v>
          </cell>
          <cell r="AE2621">
            <v>39349</v>
          </cell>
        </row>
        <row r="2622">
          <cell r="A2622">
            <v>2006</v>
          </cell>
          <cell r="B2622">
            <v>9604</v>
          </cell>
          <cell r="C2622" t="str">
            <v>James River Corp</v>
          </cell>
          <cell r="N2622" t="str">
            <v>James River Corp</v>
          </cell>
          <cell r="P2622" t="str">
            <v>P O Box 2218</v>
          </cell>
          <cell r="Q2622" t="str">
            <v>Richmond</v>
          </cell>
          <cell r="R2622" t="str">
            <v>VA</v>
          </cell>
          <cell r="S2622" t="str">
            <v>23217</v>
          </cell>
          <cell r="Z2622" t="str">
            <v>N</v>
          </cell>
        </row>
        <row r="2623">
          <cell r="A2623">
            <v>2006</v>
          </cell>
          <cell r="B2623">
            <v>9605</v>
          </cell>
          <cell r="C2623" t="str">
            <v>Jackson Purchase Energy Corporation</v>
          </cell>
          <cell r="D2623" t="str">
            <v>Charles G   Williamson III</v>
          </cell>
          <cell r="F2623" t="str">
            <v>(270)441-825</v>
          </cell>
          <cell r="H2623" t="str">
            <v>cwilliamson@jpenergy.com</v>
          </cell>
          <cell r="N2623" t="str">
            <v>Jackson Purchase Energy Corporation</v>
          </cell>
          <cell r="O2623" t="str">
            <v>Box 3188</v>
          </cell>
          <cell r="P2623" t="str">
            <v>2900 Irvin Cobb Drive</v>
          </cell>
          <cell r="Q2623" t="str">
            <v>Paducah</v>
          </cell>
          <cell r="R2623" t="str">
            <v>KY</v>
          </cell>
          <cell r="S2623" t="str">
            <v>42002</v>
          </cell>
          <cell r="Z2623" t="str">
            <v>C</v>
          </cell>
        </row>
        <row r="2624">
          <cell r="A2624">
            <v>2006</v>
          </cell>
          <cell r="B2624">
            <v>9610</v>
          </cell>
          <cell r="C2624" t="str">
            <v>Jacksonville Village of</v>
          </cell>
          <cell r="N2624" t="str">
            <v>Jacksonville Village of</v>
          </cell>
          <cell r="Q2624" t="str">
            <v>Jacksonville</v>
          </cell>
          <cell r="R2624" t="str">
            <v>VT</v>
          </cell>
          <cell r="S2624" t="str">
            <v>05342</v>
          </cell>
          <cell r="Z2624" t="str">
            <v>M</v>
          </cell>
        </row>
        <row r="2625">
          <cell r="A2625">
            <v>2006</v>
          </cell>
          <cell r="B2625">
            <v>9612</v>
          </cell>
          <cell r="C2625" t="str">
            <v>City of Jackson</v>
          </cell>
          <cell r="N2625" t="str">
            <v>City of Jackson</v>
          </cell>
          <cell r="P2625" t="str">
            <v>P O Box 68</v>
          </cell>
          <cell r="Q2625" t="str">
            <v>Jackson</v>
          </cell>
          <cell r="R2625" t="str">
            <v>TN</v>
          </cell>
          <cell r="S2625" t="str">
            <v>38301</v>
          </cell>
          <cell r="Z2625" t="str">
            <v>M</v>
          </cell>
        </row>
        <row r="2626">
          <cell r="A2626">
            <v>2006</v>
          </cell>
          <cell r="B2626">
            <v>9613</v>
          </cell>
          <cell r="C2626" t="str">
            <v>City of Lebanon</v>
          </cell>
          <cell r="N2626" t="str">
            <v>City of Lebanon</v>
          </cell>
          <cell r="P2626" t="str">
            <v>201 East Main Street</v>
          </cell>
          <cell r="Q2626" t="str">
            <v>Lebanon</v>
          </cell>
          <cell r="R2626" t="str">
            <v>IN</v>
          </cell>
          <cell r="S2626" t="str">
            <v>46052</v>
          </cell>
          <cell r="Z2626" t="str">
            <v>M</v>
          </cell>
        </row>
        <row r="2627">
          <cell r="A2627">
            <v>2006</v>
          </cell>
          <cell r="B2627">
            <v>9616</v>
          </cell>
          <cell r="C2627" t="str">
            <v>Beaches Energy Services</v>
          </cell>
          <cell r="N2627" t="str">
            <v>Beaches Energy Services</v>
          </cell>
          <cell r="P2627" t="str">
            <v>11 North 3rd Street</v>
          </cell>
          <cell r="Q2627" t="str">
            <v>Jacksonville Beach</v>
          </cell>
          <cell r="R2627" t="str">
            <v>FL</v>
          </cell>
          <cell r="S2627" t="str">
            <v>32250</v>
          </cell>
          <cell r="Z2627" t="str">
            <v>M</v>
          </cell>
        </row>
        <row r="2628">
          <cell r="A2628">
            <v>2006</v>
          </cell>
          <cell r="B2628">
            <v>9617</v>
          </cell>
          <cell r="C2628" t="str">
            <v>JEA</v>
          </cell>
          <cell r="D2628" t="str">
            <v>Art  PeBenito</v>
          </cell>
          <cell r="E2628" t="str">
            <v>JEA Engineer</v>
          </cell>
          <cell r="F2628" t="str">
            <v>(904)665-6284</v>
          </cell>
          <cell r="G2628" t="str">
            <v>(904)665-7531</v>
          </cell>
          <cell r="H2628" t="str">
            <v>pebeap@jea.com</v>
          </cell>
          <cell r="I2628" t="str">
            <v>Bradley  Saad</v>
          </cell>
          <cell r="J2628" t="str">
            <v>Manager</v>
          </cell>
          <cell r="K2628" t="str">
            <v>(904)665-6757</v>
          </cell>
          <cell r="L2628" t="str">
            <v>(904)665-6721</v>
          </cell>
          <cell r="M2628" t="str">
            <v>saadbr@jea.com</v>
          </cell>
          <cell r="N2628" t="str">
            <v>JEA</v>
          </cell>
          <cell r="O2628" t="str">
            <v>21 W Church St</v>
          </cell>
          <cell r="Q2628" t="str">
            <v>Jacksonville</v>
          </cell>
          <cell r="R2628" t="str">
            <v>FL</v>
          </cell>
          <cell r="S2628" t="str">
            <v>32202</v>
          </cell>
          <cell r="Z2628" t="str">
            <v>M</v>
          </cell>
          <cell r="AA2628">
            <v>39163</v>
          </cell>
          <cell r="AB2628" t="str">
            <v>F860C09617</v>
          </cell>
          <cell r="AC2628">
            <v>39163</v>
          </cell>
          <cell r="AD2628" t="str">
            <v>OPS$MH26944</v>
          </cell>
          <cell r="AE2628">
            <v>39295</v>
          </cell>
        </row>
        <row r="2629">
          <cell r="A2629">
            <v>2006</v>
          </cell>
          <cell r="B2629">
            <v>9619</v>
          </cell>
          <cell r="C2629" t="str">
            <v>James Valley Electric Coop Inc</v>
          </cell>
          <cell r="N2629" t="str">
            <v>James Valley Electric Coop Inc</v>
          </cell>
          <cell r="P2629" t="str">
            <v>P O Box 326</v>
          </cell>
          <cell r="Q2629" t="str">
            <v>Edgeley</v>
          </cell>
          <cell r="R2629" t="str">
            <v>ND</v>
          </cell>
          <cell r="S2629" t="str">
            <v>58433</v>
          </cell>
        </row>
        <row r="2630">
          <cell r="A2630">
            <v>2006</v>
          </cell>
          <cell r="B2630">
            <v>9621</v>
          </cell>
          <cell r="C2630" t="str">
            <v>Jefferson Smurfit Corp (US)</v>
          </cell>
          <cell r="D2630" t="str">
            <v>John  Ewing</v>
          </cell>
          <cell r="E2630" t="str">
            <v>Contro</v>
          </cell>
          <cell r="F2630" t="str">
            <v>(323)586-6972</v>
          </cell>
          <cell r="G2630" t="str">
            <v>(323)583-7949</v>
          </cell>
          <cell r="H2630" t="str">
            <v>jewing@smurfit.com</v>
          </cell>
          <cell r="N2630" t="str">
            <v>Jefferson Smurfit Corp (US)</v>
          </cell>
          <cell r="O2630" t="str">
            <v>2001 East 57th Street</v>
          </cell>
          <cell r="Q2630" t="str">
            <v>Los Angeles</v>
          </cell>
          <cell r="R2630" t="str">
            <v>CA</v>
          </cell>
          <cell r="S2630" t="str">
            <v>90058</v>
          </cell>
          <cell r="Z2630" t="str">
            <v>N</v>
          </cell>
        </row>
        <row r="2631">
          <cell r="A2631">
            <v>2006</v>
          </cell>
          <cell r="B2631">
            <v>9628</v>
          </cell>
          <cell r="C2631" t="str">
            <v>James River Cogeneration Co</v>
          </cell>
          <cell r="D2631" t="str">
            <v>Charlene  Tuck</v>
          </cell>
          <cell r="E2631" t="str">
            <v>Compliance Supervisor</v>
          </cell>
          <cell r="F2631" t="str">
            <v>(804)541-4001</v>
          </cell>
          <cell r="G2631" t="str">
            <v>(805)541-4627</v>
          </cell>
          <cell r="H2631" t="str">
            <v>charlenetuck@cogentrix.com</v>
          </cell>
          <cell r="I2631" t="str">
            <v>Linda  Peavy</v>
          </cell>
          <cell r="J2631" t="str">
            <v>Ops Compliance Administrator</v>
          </cell>
          <cell r="K2631" t="str">
            <v>(704)672-2945</v>
          </cell>
          <cell r="L2631" t="str">
            <v>(704)527-4413</v>
          </cell>
          <cell r="M2631" t="str">
            <v>lindapeavy@cogentrix.com</v>
          </cell>
          <cell r="N2631" t="str">
            <v>James River Cogeneration Co</v>
          </cell>
          <cell r="O2631" t="str">
            <v>9405 Arrowpoint Blvd.</v>
          </cell>
          <cell r="P2631" t="str">
            <v>Attn:  Linda Peavy</v>
          </cell>
          <cell r="Q2631" t="str">
            <v>Charlotte</v>
          </cell>
          <cell r="R2631" t="str">
            <v>NC</v>
          </cell>
          <cell r="S2631" t="str">
            <v>28273</v>
          </cell>
          <cell r="U2631" t="str">
            <v>912 East Randolph Road</v>
          </cell>
          <cell r="W2631" t="str">
            <v>Hopewell</v>
          </cell>
          <cell r="X2631" t="str">
            <v>VA</v>
          </cell>
          <cell r="Y2631" t="str">
            <v>23860</v>
          </cell>
          <cell r="Z2631" t="str">
            <v>N</v>
          </cell>
          <cell r="AA2631">
            <v>39153</v>
          </cell>
          <cell r="AB2631" t="str">
            <v>F860C09628</v>
          </cell>
          <cell r="AC2631">
            <v>39153</v>
          </cell>
          <cell r="AD2631" t="str">
            <v>OPS$MH26944</v>
          </cell>
          <cell r="AE2631">
            <v>39216</v>
          </cell>
        </row>
        <row r="2632">
          <cell r="A2632">
            <v>2006</v>
          </cell>
          <cell r="B2632">
            <v>9635</v>
          </cell>
          <cell r="C2632" t="str">
            <v>Jefferson Smurfit Corp-SC</v>
          </cell>
          <cell r="D2632" t="str">
            <v>Doug  Evans</v>
          </cell>
          <cell r="E2632" t="str">
            <v>Controller</v>
          </cell>
          <cell r="F2632" t="str">
            <v>(408)496-5108</v>
          </cell>
          <cell r="G2632" t="str">
            <v>(408)496-5027</v>
          </cell>
          <cell r="H2632" t="str">
            <v>devans@smurfit.com</v>
          </cell>
          <cell r="N2632" t="str">
            <v>Jefferson Smurfit Corp-SC</v>
          </cell>
          <cell r="O2632" t="str">
            <v>2600 De La Cruz Blvd</v>
          </cell>
          <cell r="Q2632" t="str">
            <v>Santa Clara</v>
          </cell>
          <cell r="R2632" t="str">
            <v>CA</v>
          </cell>
          <cell r="S2632" t="str">
            <v>95050</v>
          </cell>
          <cell r="U2632" t="str">
            <v>2600 De La Cruz Blvd</v>
          </cell>
          <cell r="W2632" t="str">
            <v>Sanata Clara</v>
          </cell>
          <cell r="X2632" t="str">
            <v>CA</v>
          </cell>
          <cell r="Y2632" t="str">
            <v>95050</v>
          </cell>
          <cell r="Z2632" t="str">
            <v>N</v>
          </cell>
          <cell r="AA2632">
            <v>39122</v>
          </cell>
          <cell r="AB2632" t="str">
            <v>F860C09635</v>
          </cell>
          <cell r="AC2632">
            <v>39122</v>
          </cell>
          <cell r="AD2632" t="str">
            <v>OPS$MH26944</v>
          </cell>
          <cell r="AE2632">
            <v>39182</v>
          </cell>
        </row>
        <row r="2633">
          <cell r="A2633">
            <v>2006</v>
          </cell>
          <cell r="B2633">
            <v>9637</v>
          </cell>
          <cell r="C2633" t="str">
            <v>Jacobs Energy Corp</v>
          </cell>
          <cell r="D2633" t="str">
            <v>Perry  Jacobs</v>
          </cell>
          <cell r="E2633" t="str">
            <v>President</v>
          </cell>
          <cell r="F2633" t="str">
            <v>(309)762-1520</v>
          </cell>
          <cell r="G2633" t="str">
            <v>(309)762-8759</v>
          </cell>
          <cell r="H2633" t="str">
            <v>pcjacob1@yahoo.com</v>
          </cell>
          <cell r="N2633" t="str">
            <v>Jacobs Energy Corp</v>
          </cell>
          <cell r="O2633" t="str">
            <v>5027 4th Avenue</v>
          </cell>
          <cell r="Q2633" t="str">
            <v>Moline</v>
          </cell>
          <cell r="R2633" t="str">
            <v>IL</v>
          </cell>
          <cell r="S2633" t="str">
            <v>61265</v>
          </cell>
          <cell r="U2633" t="str">
            <v>5027 4th Ave</v>
          </cell>
          <cell r="W2633" t="str">
            <v>Moline</v>
          </cell>
          <cell r="X2633" t="str">
            <v>IL</v>
          </cell>
          <cell r="Y2633" t="str">
            <v>61265</v>
          </cell>
          <cell r="Z2633" t="str">
            <v>N</v>
          </cell>
        </row>
        <row r="2634">
          <cell r="A2634">
            <v>2006</v>
          </cell>
          <cell r="B2634">
            <v>9645</v>
          </cell>
          <cell r="C2634" t="str">
            <v>Jamestown Board of Public Util</v>
          </cell>
          <cell r="D2634" t="str">
            <v>Walter  Haase</v>
          </cell>
          <cell r="E2634" t="str">
            <v>General Manager</v>
          </cell>
          <cell r="F2634" t="str">
            <v>(716)661-1670</v>
          </cell>
          <cell r="G2634" t="str">
            <v>(716)661-1675</v>
          </cell>
          <cell r="H2634" t="str">
            <v>whaase@jamestownbpu.com</v>
          </cell>
          <cell r="I2634" t="str">
            <v>David  Gustafson</v>
          </cell>
          <cell r="J2634" t="str">
            <v>Electric &amp; Gas Resource Manag.</v>
          </cell>
          <cell r="K2634" t="str">
            <v>(716)661-1620</v>
          </cell>
          <cell r="L2634" t="str">
            <v>(716)661-1675</v>
          </cell>
          <cell r="M2634" t="str">
            <v>dgustafson@jamestownbpu.com</v>
          </cell>
          <cell r="N2634" t="str">
            <v>Jamestown Board of Public Util</v>
          </cell>
          <cell r="P2634" t="str">
            <v>P O  Box 700</v>
          </cell>
          <cell r="Q2634" t="str">
            <v>Jamestown</v>
          </cell>
          <cell r="R2634" t="str">
            <v>NY</v>
          </cell>
          <cell r="S2634" t="str">
            <v>14702</v>
          </cell>
          <cell r="Z2634" t="str">
            <v>M</v>
          </cell>
          <cell r="AA2634">
            <v>39160</v>
          </cell>
          <cell r="AB2634" t="str">
            <v>F860C09645</v>
          </cell>
          <cell r="AC2634">
            <v>39160</v>
          </cell>
          <cell r="AD2634" t="str">
            <v>F860C09645</v>
          </cell>
          <cell r="AE2634">
            <v>39160</v>
          </cell>
        </row>
        <row r="2635">
          <cell r="A2635">
            <v>2006</v>
          </cell>
          <cell r="B2635">
            <v>9646</v>
          </cell>
          <cell r="C2635" t="str">
            <v>Town of Jamestown</v>
          </cell>
          <cell r="N2635" t="str">
            <v>Town of Jamestown</v>
          </cell>
          <cell r="O2635" t="str">
            <v>P O Box 165</v>
          </cell>
          <cell r="P2635" t="str">
            <v>21 East Main Street</v>
          </cell>
          <cell r="Q2635" t="str">
            <v>Jamestown</v>
          </cell>
          <cell r="R2635" t="str">
            <v>IN</v>
          </cell>
          <cell r="S2635" t="str">
            <v>46147</v>
          </cell>
          <cell r="Z2635" t="str">
            <v>M</v>
          </cell>
        </row>
        <row r="2636">
          <cell r="A2636">
            <v>2006</v>
          </cell>
          <cell r="B2636">
            <v>9650</v>
          </cell>
          <cell r="C2636" t="str">
            <v>Janesville City of</v>
          </cell>
          <cell r="D2636" t="str">
            <v>Jason  Gerdts</v>
          </cell>
          <cell r="E2636" t="str">
            <v>Lineman</v>
          </cell>
          <cell r="F2636" t="str">
            <v>(507)234-6265</v>
          </cell>
          <cell r="G2636" t="str">
            <v>(507)234-5236</v>
          </cell>
          <cell r="H2636" t="str">
            <v>jasong@hickerytech.net</v>
          </cell>
          <cell r="I2636" t="str">
            <v>Frank  Zimprich</v>
          </cell>
          <cell r="J2636" t="str">
            <v>Utility Manager</v>
          </cell>
          <cell r="K2636" t="str">
            <v>(507)234-6265</v>
          </cell>
          <cell r="L2636" t="str">
            <v>(507)234-5236</v>
          </cell>
          <cell r="M2636" t="str">
            <v>-</v>
          </cell>
          <cell r="N2636" t="str">
            <v>Janesville City of</v>
          </cell>
          <cell r="O2636" t="str">
            <v>219 N Main Street</v>
          </cell>
          <cell r="Q2636" t="str">
            <v>Janesville</v>
          </cell>
          <cell r="R2636" t="str">
            <v>MN</v>
          </cell>
          <cell r="S2636" t="str">
            <v>56048</v>
          </cell>
          <cell r="U2636" t="str">
            <v>101 N. Mott</v>
          </cell>
          <cell r="V2636" t="str">
            <v>PO Box O</v>
          </cell>
          <cell r="W2636" t="str">
            <v>Janesville</v>
          </cell>
          <cell r="X2636" t="str">
            <v>MN</v>
          </cell>
          <cell r="Y2636" t="str">
            <v>56048</v>
          </cell>
          <cell r="Z2636" t="str">
            <v>M</v>
          </cell>
          <cell r="AA2636">
            <v>39169</v>
          </cell>
          <cell r="AB2636" t="str">
            <v>F860C09650</v>
          </cell>
          <cell r="AC2636">
            <v>39169</v>
          </cell>
          <cell r="AD2636" t="str">
            <v>F860C09650</v>
          </cell>
          <cell r="AE2636">
            <v>39169</v>
          </cell>
        </row>
        <row r="2637">
          <cell r="A2637">
            <v>2006</v>
          </cell>
          <cell r="B2637">
            <v>9664</v>
          </cell>
          <cell r="C2637" t="str">
            <v>City of Jasper</v>
          </cell>
          <cell r="N2637" t="str">
            <v>City of Jasper</v>
          </cell>
          <cell r="P2637" t="str">
            <v>272 East Lamar Street</v>
          </cell>
          <cell r="Q2637" t="str">
            <v>Jasper</v>
          </cell>
          <cell r="R2637" t="str">
            <v>TX</v>
          </cell>
          <cell r="S2637" t="str">
            <v>75951</v>
          </cell>
          <cell r="Z2637" t="str">
            <v>M</v>
          </cell>
        </row>
        <row r="2638">
          <cell r="A2638">
            <v>2006</v>
          </cell>
          <cell r="B2638">
            <v>9665</v>
          </cell>
          <cell r="C2638" t="str">
            <v>Jasper County Rural E M C</v>
          </cell>
          <cell r="N2638" t="str">
            <v>Jasper County Rural E M C</v>
          </cell>
          <cell r="O2638" t="str">
            <v>P O Box 129</v>
          </cell>
          <cell r="P2638" t="str">
            <v>County Road 400 South</v>
          </cell>
          <cell r="Q2638" t="str">
            <v>Rensselaer</v>
          </cell>
          <cell r="R2638" t="str">
            <v>IN</v>
          </cell>
          <cell r="S2638" t="str">
            <v>47978</v>
          </cell>
          <cell r="Z2638" t="str">
            <v>C</v>
          </cell>
        </row>
        <row r="2639">
          <cell r="A2639">
            <v>2006</v>
          </cell>
          <cell r="B2639">
            <v>9666</v>
          </cell>
          <cell r="C2639" t="str">
            <v>Jay County Rural E M C</v>
          </cell>
          <cell r="N2639" t="str">
            <v>Jay County Rural E M C</v>
          </cell>
          <cell r="P2639" t="str">
            <v>Highway 67 &amp; West Water Street</v>
          </cell>
          <cell r="Q2639" t="str">
            <v>Portland</v>
          </cell>
          <cell r="R2639" t="str">
            <v>IN</v>
          </cell>
          <cell r="S2639" t="str">
            <v>47371</v>
          </cell>
          <cell r="Z2639" t="str">
            <v>C</v>
          </cell>
        </row>
        <row r="2640">
          <cell r="A2640">
            <v>2006</v>
          </cell>
          <cell r="B2640">
            <v>9667</v>
          </cell>
          <cell r="C2640" t="str">
            <v>City of Jasper</v>
          </cell>
          <cell r="D2640" t="str">
            <v>Windell  Toby</v>
          </cell>
          <cell r="E2640" t="str">
            <v>Generation Manager</v>
          </cell>
          <cell r="F2640" t="str">
            <v>(812)482-3003</v>
          </cell>
          <cell r="G2640" t="str">
            <v>(812)634-6878</v>
          </cell>
          <cell r="H2640" t="str">
            <v>wtoby@ci.jasper.in.us</v>
          </cell>
          <cell r="I2640" t="str">
            <v>Michael  Gadlage</v>
          </cell>
          <cell r="J2640" t="str">
            <v>Generation Manager</v>
          </cell>
          <cell r="K2640" t="str">
            <v>(812)482-3003</v>
          </cell>
          <cell r="L2640" t="str">
            <v>(812)634-6878</v>
          </cell>
          <cell r="M2640" t="str">
            <v>mgadlage@ci.jasper.in.us</v>
          </cell>
          <cell r="N2640" t="str">
            <v>City of Jasper</v>
          </cell>
          <cell r="P2640" t="str">
            <v>P O  Box 750</v>
          </cell>
          <cell r="Q2640" t="str">
            <v>Jasper</v>
          </cell>
          <cell r="R2640" t="str">
            <v>IN</v>
          </cell>
          <cell r="S2640" t="str">
            <v>47547</v>
          </cell>
          <cell r="T2640" t="str">
            <v>Windell Toby</v>
          </cell>
          <cell r="Z2640" t="str">
            <v>M</v>
          </cell>
          <cell r="AA2640">
            <v>39118</v>
          </cell>
          <cell r="AB2640" t="str">
            <v>F860C09667</v>
          </cell>
          <cell r="AC2640">
            <v>39118</v>
          </cell>
          <cell r="AD2640" t="str">
            <v>OPS$MH26944</v>
          </cell>
          <cell r="AE2640">
            <v>39301</v>
          </cell>
        </row>
        <row r="2641">
          <cell r="A2641">
            <v>2006</v>
          </cell>
          <cell r="B2641">
            <v>9668</v>
          </cell>
          <cell r="C2641" t="str">
            <v>Jasper-Newton Elec Coop, Inc</v>
          </cell>
          <cell r="N2641" t="str">
            <v>Jasper-Newton Elec Coop, Inc</v>
          </cell>
          <cell r="P2641" t="str">
            <v>812 South Margaret Avenue</v>
          </cell>
          <cell r="Q2641" t="str">
            <v>Kirbyville</v>
          </cell>
          <cell r="R2641" t="str">
            <v>TX</v>
          </cell>
          <cell r="S2641" t="str">
            <v>75956</v>
          </cell>
          <cell r="Z2641" t="str">
            <v>C</v>
          </cell>
        </row>
        <row r="2642">
          <cell r="A2642">
            <v>2006</v>
          </cell>
          <cell r="B2642">
            <v>9669</v>
          </cell>
          <cell r="C2642" t="str">
            <v>Japan Energy Corp Ltd</v>
          </cell>
          <cell r="D2642" t="str">
            <v>S.R.  Carter</v>
          </cell>
          <cell r="E2642" t="str">
            <v>Plant Electrical Engineer</v>
          </cell>
          <cell r="F2642" t="str">
            <v>(480)732-7539</v>
          </cell>
          <cell r="G2642" t="str">
            <v>(480)963-2119</v>
          </cell>
          <cell r="H2642" t="str">
            <v>srcarter@gouldch.com</v>
          </cell>
          <cell r="I2642" t="str">
            <v>D.L.  Simmons</v>
          </cell>
          <cell r="J2642" t="str">
            <v>Engineering Manager</v>
          </cell>
          <cell r="K2642" t="str">
            <v>(480)899-0343</v>
          </cell>
          <cell r="L2642" t="str">
            <v>(480)963-2119</v>
          </cell>
          <cell r="M2642" t="str">
            <v>dlsimmons@gouldch.com</v>
          </cell>
          <cell r="N2642" t="str">
            <v>Japan Energy Corp Ltd</v>
          </cell>
          <cell r="O2642" t="str">
            <v>2929 West Chandler Boulevard</v>
          </cell>
          <cell r="Q2642" t="str">
            <v>Chandler</v>
          </cell>
          <cell r="R2642" t="str">
            <v>AZ</v>
          </cell>
          <cell r="S2642" t="str">
            <v>85224</v>
          </cell>
          <cell r="T2642" t="str">
            <v>Gould ElectronicsFoil Div</v>
          </cell>
          <cell r="Z2642" t="str">
            <v>N</v>
          </cell>
          <cell r="AA2642">
            <v>39191</v>
          </cell>
          <cell r="AB2642" t="str">
            <v>OPS$MSM6944</v>
          </cell>
          <cell r="AC2642">
            <v>39191</v>
          </cell>
          <cell r="AD2642" t="str">
            <v>OPS$MSM6944</v>
          </cell>
          <cell r="AE2642">
            <v>39191</v>
          </cell>
        </row>
        <row r="2643">
          <cell r="A2643">
            <v>2006</v>
          </cell>
          <cell r="B2643">
            <v>9680</v>
          </cell>
          <cell r="C2643" t="str">
            <v>Klukwan Indian Village</v>
          </cell>
          <cell r="N2643" t="str">
            <v>Klukwan Indian Village</v>
          </cell>
          <cell r="S2643" t="str">
            <v>0</v>
          </cell>
        </row>
        <row r="2644">
          <cell r="A2644">
            <v>2006</v>
          </cell>
          <cell r="B2644">
            <v>9681</v>
          </cell>
          <cell r="C2644" t="str">
            <v>Jeanerette Sugar Co Inc</v>
          </cell>
          <cell r="D2644" t="str">
            <v>Robert  Roane</v>
          </cell>
          <cell r="E2644" t="str">
            <v>President</v>
          </cell>
          <cell r="F2644" t="str">
            <v>(337)276-4238</v>
          </cell>
          <cell r="G2644" t="str">
            <v>(337)276-9877</v>
          </cell>
          <cell r="H2644" t="str">
            <v>robertroane@cox-internet.com</v>
          </cell>
          <cell r="I2644" t="str">
            <v>Mary  Hebert</v>
          </cell>
          <cell r="J2644" t="str">
            <v>Office Manager</v>
          </cell>
          <cell r="K2644" t="str">
            <v>(337)276-4238</v>
          </cell>
          <cell r="L2644" t="str">
            <v>(337)276-9877</v>
          </cell>
          <cell r="M2644" t="str">
            <v>mghebert@cox-internet.com</v>
          </cell>
          <cell r="N2644" t="str">
            <v>Jeanerette Sugar Co Inc</v>
          </cell>
          <cell r="O2644" t="str">
            <v>2304 West Main Street</v>
          </cell>
          <cell r="P2644" t="str">
            <v>P O Box 648</v>
          </cell>
          <cell r="Q2644" t="str">
            <v>Jeanerette</v>
          </cell>
          <cell r="R2644" t="str">
            <v>LA</v>
          </cell>
          <cell r="S2644" t="str">
            <v>70544</v>
          </cell>
          <cell r="Z2644" t="str">
            <v>N</v>
          </cell>
          <cell r="AD2644" t="str">
            <v>OPS$MSM6944</v>
          </cell>
          <cell r="AE2644">
            <v>39108</v>
          </cell>
        </row>
        <row r="2645">
          <cell r="A2645">
            <v>2006</v>
          </cell>
          <cell r="B2645">
            <v>9682</v>
          </cell>
          <cell r="C2645" t="str">
            <v>Jefferson Davis Elec Coop, Inc</v>
          </cell>
          <cell r="N2645" t="str">
            <v>Jefferson Davis Elec Coop, Inc</v>
          </cell>
          <cell r="O2645" t="str">
            <v>P O Box 1229</v>
          </cell>
          <cell r="P2645" t="str">
            <v>906 North Lake Arthur Avenue</v>
          </cell>
          <cell r="Q2645" t="str">
            <v>Jennings</v>
          </cell>
          <cell r="R2645" t="str">
            <v>LA</v>
          </cell>
          <cell r="S2645" t="str">
            <v>70546</v>
          </cell>
          <cell r="Z2645" t="str">
            <v>C</v>
          </cell>
        </row>
        <row r="2646">
          <cell r="A2646">
            <v>2006</v>
          </cell>
          <cell r="B2646">
            <v>9686</v>
          </cell>
          <cell r="C2646" t="str">
            <v>Jefferson Smurfit Corp</v>
          </cell>
          <cell r="D2646" t="str">
            <v>James  Anderson</v>
          </cell>
          <cell r="E2646" t="str">
            <v>Asst Supt of the Power Dept</v>
          </cell>
          <cell r="F2646" t="str">
            <v>(904)277-5786</v>
          </cell>
          <cell r="G2646" t="str">
            <v>(904)277-5850</v>
          </cell>
          <cell r="H2646" t="str">
            <v>janderso@smurfit.com</v>
          </cell>
          <cell r="I2646" t="str">
            <v>Dennis  Little</v>
          </cell>
          <cell r="J2646" t="str">
            <v>Asst Supt of the Power Dept</v>
          </cell>
          <cell r="K2646" t="str">
            <v>(904)277-5790</v>
          </cell>
          <cell r="L2646" t="str">
            <v>(904)277-7761</v>
          </cell>
          <cell r="M2646" t="str">
            <v>dmlittle@smurfit.com</v>
          </cell>
          <cell r="N2646" t="str">
            <v>Jefferson Smurfit Corp</v>
          </cell>
          <cell r="O2646" t="str">
            <v>North 8th St</v>
          </cell>
          <cell r="Q2646" t="str">
            <v>Fernandina Beach</v>
          </cell>
          <cell r="R2646" t="str">
            <v>FL</v>
          </cell>
          <cell r="S2646" t="str">
            <v>32034</v>
          </cell>
          <cell r="U2646" t="str">
            <v>North 8th St</v>
          </cell>
          <cell r="W2646" t="str">
            <v>Fernandina Beach</v>
          </cell>
          <cell r="X2646" t="str">
            <v>FL</v>
          </cell>
          <cell r="Y2646" t="str">
            <v>32034</v>
          </cell>
          <cell r="Z2646" t="str">
            <v>N</v>
          </cell>
          <cell r="AA2646">
            <v>39121</v>
          </cell>
          <cell r="AB2646" t="str">
            <v>F860C09686</v>
          </cell>
          <cell r="AC2646">
            <v>39121</v>
          </cell>
          <cell r="AD2646" t="str">
            <v>OPS$MH26944</v>
          </cell>
          <cell r="AE2646">
            <v>39177</v>
          </cell>
        </row>
        <row r="2647">
          <cell r="A2647">
            <v>2006</v>
          </cell>
          <cell r="B2647">
            <v>9689</v>
          </cell>
          <cell r="C2647" t="str">
            <v>Jefferson Electric Member Corp</v>
          </cell>
          <cell r="N2647" t="str">
            <v>Jefferson Electric Member Corp</v>
          </cell>
          <cell r="P2647" t="str">
            <v>P O Box 312</v>
          </cell>
          <cell r="Q2647" t="str">
            <v>Louisville</v>
          </cell>
          <cell r="R2647" t="str">
            <v>GA</v>
          </cell>
          <cell r="S2647" t="str">
            <v>30434</v>
          </cell>
          <cell r="Z2647" t="str">
            <v>C</v>
          </cell>
        </row>
        <row r="2648">
          <cell r="A2648">
            <v>2006</v>
          </cell>
          <cell r="B2648">
            <v>9690</v>
          </cell>
          <cell r="C2648" t="str">
            <v>Jefferson Utilities</v>
          </cell>
          <cell r="N2648" t="str">
            <v>Jefferson Utilities</v>
          </cell>
          <cell r="P2648" t="str">
            <v>121 West Racine Street</v>
          </cell>
          <cell r="Q2648" t="str">
            <v>Jefferson</v>
          </cell>
          <cell r="R2648" t="str">
            <v>WI</v>
          </cell>
          <cell r="S2648" t="str">
            <v>53549</v>
          </cell>
          <cell r="Z2648" t="str">
            <v>M</v>
          </cell>
        </row>
        <row r="2649">
          <cell r="A2649">
            <v>2006</v>
          </cell>
          <cell r="B2649">
            <v>9697</v>
          </cell>
          <cell r="C2649" t="str">
            <v>City of Jellico</v>
          </cell>
          <cell r="N2649" t="str">
            <v>City of Jellico</v>
          </cell>
          <cell r="O2649" t="str">
            <v>P O Box 510</v>
          </cell>
          <cell r="P2649" t="str">
            <v>400 South Main Street</v>
          </cell>
          <cell r="Q2649" t="str">
            <v>Jellico</v>
          </cell>
          <cell r="R2649" t="str">
            <v>TN</v>
          </cell>
          <cell r="S2649" t="str">
            <v>37762</v>
          </cell>
          <cell r="Z2649" t="str">
            <v>M</v>
          </cell>
        </row>
        <row r="2650">
          <cell r="A2650">
            <v>2006</v>
          </cell>
          <cell r="B2650">
            <v>9699</v>
          </cell>
          <cell r="C2650" t="str">
            <v>Jemez Mountains Elec Coop, Inc</v>
          </cell>
          <cell r="N2650" t="str">
            <v>Jemez Mountains Elec Coop, Inc</v>
          </cell>
          <cell r="P2650" t="str">
            <v>P O Box 128</v>
          </cell>
          <cell r="Q2650" t="str">
            <v>Espanola</v>
          </cell>
          <cell r="R2650" t="str">
            <v>NM</v>
          </cell>
          <cell r="S2650" t="str">
            <v>87532</v>
          </cell>
          <cell r="Z2650" t="str">
            <v>C</v>
          </cell>
        </row>
        <row r="2651">
          <cell r="A2651">
            <v>2006</v>
          </cell>
          <cell r="B2651">
            <v>9703</v>
          </cell>
          <cell r="C2651" t="str">
            <v>Jefferson Smurfit Corp</v>
          </cell>
          <cell r="D2651" t="str">
            <v>Bert   Mary</v>
          </cell>
          <cell r="E2651" t="str">
            <v>Site Manager</v>
          </cell>
          <cell r="F2651" t="str">
            <v>(618)463-6212</v>
          </cell>
          <cell r="G2651" t="str">
            <v>(618)463-6268</v>
          </cell>
          <cell r="N2651" t="str">
            <v>Jefferson Smurfit Corp</v>
          </cell>
          <cell r="O2651" t="str">
            <v>10 Cut Street</v>
          </cell>
          <cell r="P2651" t="str">
            <v>P O Box 9021</v>
          </cell>
          <cell r="Q2651" t="str">
            <v>Alton</v>
          </cell>
          <cell r="R2651" t="str">
            <v>IL</v>
          </cell>
          <cell r="S2651" t="str">
            <v>62002</v>
          </cell>
          <cell r="Z2651" t="str">
            <v>N</v>
          </cell>
        </row>
        <row r="2652">
          <cell r="A2652">
            <v>2006</v>
          </cell>
          <cell r="B2652">
            <v>9705</v>
          </cell>
          <cell r="C2652" t="str">
            <v>Jefferson Smurfit Corp</v>
          </cell>
          <cell r="D2652" t="str">
            <v>Samuel M  Atwood</v>
          </cell>
          <cell r="E2652" t="str">
            <v>Power Plant Supervisor</v>
          </cell>
          <cell r="F2652" t="str">
            <v>(264)569-3361</v>
          </cell>
          <cell r="G2652" t="str">
            <v>(264)569-3410</v>
          </cell>
          <cell r="H2652" t="str">
            <v>satwood@smurfit.com</v>
          </cell>
          <cell r="N2652" t="str">
            <v>Jefferson Smurfit Corp</v>
          </cell>
          <cell r="O2652" t="str">
            <v>455 West Factory Street</v>
          </cell>
          <cell r="P2652" t="str">
            <v>P I Box 217</v>
          </cell>
          <cell r="Q2652" t="str">
            <v>Wabash</v>
          </cell>
          <cell r="R2652" t="str">
            <v>IN</v>
          </cell>
          <cell r="S2652" t="str">
            <v>46992</v>
          </cell>
          <cell r="Z2652" t="str">
            <v>N</v>
          </cell>
        </row>
        <row r="2653">
          <cell r="A2653">
            <v>2006</v>
          </cell>
          <cell r="B2653">
            <v>9726</v>
          </cell>
          <cell r="C2653" t="str">
            <v>Jersey Central Power &amp; Lt Co</v>
          </cell>
          <cell r="D2653" t="str">
            <v>Tom  Cremer</v>
          </cell>
          <cell r="E2653" t="str">
            <v>Advanced Engineer</v>
          </cell>
          <cell r="F2653" t="str">
            <v>(610)921-6636</v>
          </cell>
          <cell r="G2653" t="str">
            <v>(610)939-8542</v>
          </cell>
          <cell r="H2653" t="str">
            <v>tcremer@firstenergycorp.com</v>
          </cell>
          <cell r="I2653" t="str">
            <v>Dean  Stathis</v>
          </cell>
          <cell r="J2653" t="str">
            <v>Manager</v>
          </cell>
          <cell r="K2653" t="str">
            <v>(610)921-6766</v>
          </cell>
          <cell r="M2653" t="str">
            <v>Dstathis@firstenergycorp.com</v>
          </cell>
          <cell r="N2653" t="str">
            <v>Jersey Central Power &amp; Lt Co</v>
          </cell>
          <cell r="P2653" t="str">
            <v>P O Box L</v>
          </cell>
          <cell r="Q2653" t="str">
            <v>Blairstown</v>
          </cell>
          <cell r="R2653" t="str">
            <v>NJ</v>
          </cell>
          <cell r="S2653" t="str">
            <v>07825</v>
          </cell>
          <cell r="T2653" t="str">
            <v>Thomas A. Cremer</v>
          </cell>
          <cell r="U2653" t="str">
            <v>2800 Pottsville Pike</v>
          </cell>
          <cell r="W2653" t="str">
            <v>Reading</v>
          </cell>
          <cell r="X2653" t="str">
            <v>PA</v>
          </cell>
          <cell r="Y2653" t="str">
            <v>19605</v>
          </cell>
          <cell r="Z2653" t="str">
            <v>I</v>
          </cell>
          <cell r="AA2653">
            <v>39170</v>
          </cell>
          <cell r="AB2653" t="str">
            <v>F860C09726</v>
          </cell>
          <cell r="AC2653">
            <v>39170</v>
          </cell>
          <cell r="AD2653" t="str">
            <v>F860C09726</v>
          </cell>
          <cell r="AE2653">
            <v>39170</v>
          </cell>
        </row>
        <row r="2654">
          <cell r="A2654">
            <v>2006</v>
          </cell>
          <cell r="B2654">
            <v>9732</v>
          </cell>
          <cell r="C2654" t="str">
            <v>City of Jetmore</v>
          </cell>
          <cell r="D2654" t="str">
            <v>Ray  Burns</v>
          </cell>
          <cell r="E2654" t="str">
            <v>Superintendent of Utilities</v>
          </cell>
          <cell r="F2654" t="str">
            <v>(620)357-6112</v>
          </cell>
          <cell r="G2654" t="str">
            <v>(316)357-8875</v>
          </cell>
          <cell r="I2654" t="str">
            <v>Roy  Unruh</v>
          </cell>
          <cell r="J2654" t="str">
            <v>Foreman</v>
          </cell>
          <cell r="K2654" t="str">
            <v>(620)357-8344</v>
          </cell>
          <cell r="N2654" t="str">
            <v>City of Jetmore</v>
          </cell>
          <cell r="P2654" t="str">
            <v>P O Box  8</v>
          </cell>
          <cell r="Q2654" t="str">
            <v>Jetmore</v>
          </cell>
          <cell r="R2654" t="str">
            <v>KS</v>
          </cell>
          <cell r="S2654" t="str">
            <v>67854</v>
          </cell>
          <cell r="Z2654" t="str">
            <v>M</v>
          </cell>
          <cell r="AA2654">
            <v>39188</v>
          </cell>
          <cell r="AB2654" t="str">
            <v>OPS$MH26944</v>
          </cell>
          <cell r="AC2654">
            <v>39188</v>
          </cell>
          <cell r="AD2654" t="str">
            <v>OPS$MH26944</v>
          </cell>
          <cell r="AE2654">
            <v>39188</v>
          </cell>
        </row>
        <row r="2655">
          <cell r="A2655">
            <v>2006</v>
          </cell>
          <cell r="B2655">
            <v>9734</v>
          </cell>
          <cell r="C2655" t="str">
            <v>Jewett City City of</v>
          </cell>
          <cell r="N2655" t="str">
            <v>Jewett City City of</v>
          </cell>
          <cell r="P2655" t="str">
            <v>29 Park Square</v>
          </cell>
          <cell r="Q2655" t="str">
            <v>Jewett City</v>
          </cell>
          <cell r="R2655" t="str">
            <v>CT</v>
          </cell>
          <cell r="S2655" t="str">
            <v>06351</v>
          </cell>
          <cell r="Z2655" t="str">
            <v>M</v>
          </cell>
        </row>
        <row r="2656">
          <cell r="A2656">
            <v>2006</v>
          </cell>
          <cell r="B2656">
            <v>9737</v>
          </cell>
          <cell r="C2656" t="str">
            <v>Jewell-Mitchell Coop Elec Inc</v>
          </cell>
          <cell r="N2656" t="str">
            <v>Jewell-Mitchell Coop Elec Inc</v>
          </cell>
          <cell r="P2656" t="str">
            <v>122 West Main Street</v>
          </cell>
          <cell r="Q2656" t="str">
            <v>Mankato</v>
          </cell>
          <cell r="R2656" t="str">
            <v>KS</v>
          </cell>
          <cell r="S2656" t="str">
            <v>66956</v>
          </cell>
          <cell r="Z2656" t="str">
            <v>C</v>
          </cell>
        </row>
        <row r="2657">
          <cell r="A2657">
            <v>2006</v>
          </cell>
          <cell r="B2657">
            <v>9739</v>
          </cell>
          <cell r="C2657" t="str">
            <v>Joe Wheeler Elec Member Corp</v>
          </cell>
          <cell r="N2657" t="str">
            <v>Joe Wheeler Elec Member Corp</v>
          </cell>
          <cell r="O2657" t="str">
            <v>P O Box 889</v>
          </cell>
          <cell r="P2657" t="str">
            <v>500 North Sparkman Street</v>
          </cell>
          <cell r="Q2657" t="str">
            <v>Hartselle</v>
          </cell>
          <cell r="R2657" t="str">
            <v>AL</v>
          </cell>
          <cell r="S2657" t="str">
            <v>35640</v>
          </cell>
          <cell r="Z2657" t="str">
            <v>C</v>
          </cell>
        </row>
        <row r="2658">
          <cell r="A2658">
            <v>2006</v>
          </cell>
          <cell r="B2658">
            <v>9745</v>
          </cell>
          <cell r="C2658" t="str">
            <v>John Hancock Life Insuance Co</v>
          </cell>
          <cell r="D2658" t="str">
            <v>K C   Sharples</v>
          </cell>
          <cell r="E2658" t="str">
            <v>Controller</v>
          </cell>
          <cell r="F2658" t="str">
            <v>(321)452-4535</v>
          </cell>
          <cell r="G2658" t="str">
            <v>(321)452-7076</v>
          </cell>
          <cell r="H2658" t="str">
            <v>lynn.mallak@joneslanglasalle.com</v>
          </cell>
          <cell r="I2658" t="str">
            <v>Bernard L   Mallack</v>
          </cell>
          <cell r="N2658" t="str">
            <v>John Hancock Life Insuance Co</v>
          </cell>
          <cell r="O2658" t="str">
            <v>200 Clarendon Street</v>
          </cell>
          <cell r="P2658" t="str">
            <v>P O Box 111</v>
          </cell>
          <cell r="Q2658" t="str">
            <v>Boston</v>
          </cell>
          <cell r="R2658" t="str">
            <v>MA</v>
          </cell>
          <cell r="S2658" t="str">
            <v>02117</v>
          </cell>
          <cell r="U2658" t="str">
            <v>777 E Merrit Island Causeway</v>
          </cell>
          <cell r="W2658" t="str">
            <v>Merrit Island</v>
          </cell>
          <cell r="X2658" t="str">
            <v>FL</v>
          </cell>
          <cell r="Y2658" t="str">
            <v>32952</v>
          </cell>
          <cell r="Z2658" t="str">
            <v>N</v>
          </cell>
        </row>
        <row r="2659">
          <cell r="A2659">
            <v>2006</v>
          </cell>
          <cell r="B2659">
            <v>9750</v>
          </cell>
          <cell r="C2659" t="str">
            <v>Jo-Carroll Energy Coop Inc</v>
          </cell>
          <cell r="N2659" t="str">
            <v>Jo-Carroll Energy Coop Inc</v>
          </cell>
          <cell r="O2659" t="str">
            <v>P O Box 390</v>
          </cell>
          <cell r="P2659" t="str">
            <v>793 Us Route 20 West</v>
          </cell>
          <cell r="Q2659" t="str">
            <v>Elizabeth</v>
          </cell>
          <cell r="R2659" t="str">
            <v>IL</v>
          </cell>
          <cell r="S2659" t="str">
            <v>61028</v>
          </cell>
          <cell r="Z2659" t="str">
            <v>C</v>
          </cell>
        </row>
        <row r="2660">
          <cell r="A2660">
            <v>2006</v>
          </cell>
          <cell r="B2660">
            <v>9764</v>
          </cell>
          <cell r="C2660" t="str">
            <v>Johnstown Cogeneration Co LLC</v>
          </cell>
          <cell r="D2660" t="str">
            <v>Greg   Ruben</v>
          </cell>
          <cell r="E2660" t="str">
            <v>Joint Ventrure Manager</v>
          </cell>
          <cell r="F2660" t="str">
            <v>(719)520-4870</v>
          </cell>
          <cell r="G2660" t="str">
            <v>(719)520-4878</v>
          </cell>
          <cell r="H2660" t="str">
            <v>greg.ruben@elpaso.com</v>
          </cell>
          <cell r="N2660" t="str">
            <v>Johnstown Cogeneration Co LLC</v>
          </cell>
          <cell r="O2660" t="str">
            <v>2 North Avenue</v>
          </cell>
          <cell r="P2660" t="str">
            <v>P O  Box 1087</v>
          </cell>
          <cell r="Q2660" t="str">
            <v>Colorado Springs</v>
          </cell>
          <cell r="R2660" t="str">
            <v>CO</v>
          </cell>
          <cell r="S2660" t="str">
            <v>80944</v>
          </cell>
          <cell r="T2660" t="str">
            <v>Colorado interstate Gas Co</v>
          </cell>
          <cell r="U2660" t="str">
            <v>2 N Nevada</v>
          </cell>
          <cell r="V2660" t="str">
            <v>PO Box 1087</v>
          </cell>
          <cell r="W2660" t="str">
            <v>Colorado Springs</v>
          </cell>
          <cell r="X2660" t="str">
            <v>CO</v>
          </cell>
          <cell r="Y2660" t="str">
            <v>80944</v>
          </cell>
          <cell r="Z2660" t="str">
            <v>N</v>
          </cell>
        </row>
        <row r="2661">
          <cell r="A2661">
            <v>2006</v>
          </cell>
          <cell r="B2661">
            <v>9765</v>
          </cell>
          <cell r="C2661" t="str">
            <v>John Deere Dubuque Works</v>
          </cell>
          <cell r="D2661" t="str">
            <v>Jeffrey S  Kaman</v>
          </cell>
          <cell r="E2661" t="str">
            <v>Power Plant Manager</v>
          </cell>
          <cell r="F2661" t="str">
            <v>(563)589-5076</v>
          </cell>
          <cell r="G2661" t="str">
            <v>(563)589-5573</v>
          </cell>
          <cell r="H2661" t="str">
            <v>kamanjeffreys@johndeere.com</v>
          </cell>
          <cell r="I2661" t="str">
            <v>-  -</v>
          </cell>
          <cell r="J2661" t="str">
            <v>-</v>
          </cell>
          <cell r="K2661" t="str">
            <v>(-)---</v>
          </cell>
          <cell r="L2661" t="str">
            <v>(-)---</v>
          </cell>
          <cell r="M2661" t="str">
            <v>-</v>
          </cell>
          <cell r="N2661" t="str">
            <v>John Deere Dubuque Works</v>
          </cell>
          <cell r="O2661" t="str">
            <v>18600 S John Deere Road</v>
          </cell>
          <cell r="Q2661" t="str">
            <v>Dubuque</v>
          </cell>
          <cell r="R2661" t="str">
            <v>IA</v>
          </cell>
          <cell r="S2661" t="str">
            <v>52001</v>
          </cell>
          <cell r="U2661" t="str">
            <v>18600 John Deere Rd South</v>
          </cell>
          <cell r="W2661" t="str">
            <v>Dubuque</v>
          </cell>
          <cell r="X2661" t="str">
            <v>IA</v>
          </cell>
          <cell r="Y2661" t="str">
            <v>52001</v>
          </cell>
          <cell r="Z2661" t="str">
            <v>N</v>
          </cell>
          <cell r="AA2661">
            <v>39164</v>
          </cell>
          <cell r="AB2661" t="str">
            <v>F412C06582</v>
          </cell>
          <cell r="AC2661">
            <v>39164</v>
          </cell>
          <cell r="AD2661" t="str">
            <v>F412C06582</v>
          </cell>
          <cell r="AE2661">
            <v>39164</v>
          </cell>
        </row>
        <row r="2662">
          <cell r="A2662">
            <v>2006</v>
          </cell>
          <cell r="B2662">
            <v>9776</v>
          </cell>
          <cell r="C2662" t="str">
            <v>City of Johnson</v>
          </cell>
          <cell r="D2662" t="str">
            <v>Jerry  Mendenhall</v>
          </cell>
          <cell r="E2662" t="str">
            <v>Superintendent</v>
          </cell>
          <cell r="F2662" t="str">
            <v>(620)492-2322</v>
          </cell>
          <cell r="G2662" t="str">
            <v>(620)492-1392</v>
          </cell>
          <cell r="H2662" t="str">
            <v>city@pld.com</v>
          </cell>
          <cell r="I2662" t="str">
            <v>Jerry  Mendenhall</v>
          </cell>
          <cell r="J2662" t="str">
            <v>Superintendent</v>
          </cell>
          <cell r="K2662" t="str">
            <v>(620)492-2322</v>
          </cell>
          <cell r="L2662" t="str">
            <v>(620)492-1392</v>
          </cell>
          <cell r="M2662" t="str">
            <v>city@pld.com</v>
          </cell>
          <cell r="N2662" t="str">
            <v>City of Johnson</v>
          </cell>
          <cell r="O2662" t="str">
            <v>402  South  Main</v>
          </cell>
          <cell r="P2662" t="str">
            <v>P O Box  500</v>
          </cell>
          <cell r="Q2662" t="str">
            <v>Johnson</v>
          </cell>
          <cell r="R2662" t="str">
            <v>KS</v>
          </cell>
          <cell r="S2662" t="str">
            <v>67855</v>
          </cell>
          <cell r="Z2662" t="str">
            <v>M</v>
          </cell>
          <cell r="AA2662">
            <v>39169</v>
          </cell>
          <cell r="AB2662" t="str">
            <v>OPS$MH26944</v>
          </cell>
          <cell r="AC2662">
            <v>39169</v>
          </cell>
          <cell r="AD2662" t="str">
            <v>OPS$MH26944</v>
          </cell>
          <cell r="AE2662">
            <v>39169</v>
          </cell>
        </row>
        <row r="2663">
          <cell r="A2663">
            <v>2006</v>
          </cell>
          <cell r="B2663">
            <v>9777</v>
          </cell>
          <cell r="C2663" t="str">
            <v>Johnson City City of</v>
          </cell>
          <cell r="N2663" t="str">
            <v>Johnson City City of</v>
          </cell>
          <cell r="Q2663" t="str">
            <v>Johnson City</v>
          </cell>
          <cell r="R2663" t="str">
            <v>TN</v>
          </cell>
          <cell r="S2663" t="str">
            <v>37601</v>
          </cell>
          <cell r="Z2663" t="str">
            <v>M</v>
          </cell>
        </row>
        <row r="2664">
          <cell r="A2664">
            <v>2006</v>
          </cell>
          <cell r="B2664">
            <v>9778</v>
          </cell>
          <cell r="C2664" t="str">
            <v>Johnson County Rural E M C</v>
          </cell>
          <cell r="N2664" t="str">
            <v>Johnson County Rural E M C</v>
          </cell>
          <cell r="P2664" t="str">
            <v>170 North Jackson Street</v>
          </cell>
          <cell r="Q2664" t="str">
            <v>Franklin</v>
          </cell>
          <cell r="R2664" t="str">
            <v>IN</v>
          </cell>
          <cell r="S2664" t="str">
            <v>46131</v>
          </cell>
          <cell r="Z2664" t="str">
            <v>C</v>
          </cell>
        </row>
        <row r="2665">
          <cell r="A2665">
            <v>2006</v>
          </cell>
          <cell r="B2665">
            <v>9788</v>
          </cell>
          <cell r="C2665" t="str">
            <v>John Deere Harvester Works Co</v>
          </cell>
          <cell r="D2665" t="str">
            <v>Charles F  Wilcox</v>
          </cell>
          <cell r="E2665" t="str">
            <v>Moudule Leader</v>
          </cell>
          <cell r="F2665" t="str">
            <v>(309)765-6309</v>
          </cell>
          <cell r="G2665" t="str">
            <v>(309)765-9056</v>
          </cell>
          <cell r="H2665" t="str">
            <v>wilcoxcharlesf@johndeere.com</v>
          </cell>
          <cell r="I2665" t="str">
            <v>John  Behrendt</v>
          </cell>
          <cell r="J2665" t="str">
            <v>Moudule Leader</v>
          </cell>
          <cell r="K2665" t="str">
            <v>(309)765-6650</v>
          </cell>
          <cell r="L2665" t="str">
            <v>(309)765-9056</v>
          </cell>
          <cell r="M2665" t="str">
            <v>behrendtjohnm@johndeere.com</v>
          </cell>
          <cell r="N2665" t="str">
            <v>John Deere Harvester Works Co</v>
          </cell>
          <cell r="O2665" t="str">
            <v>1100 13th Avenue</v>
          </cell>
          <cell r="Q2665" t="str">
            <v>East Moline</v>
          </cell>
          <cell r="R2665" t="str">
            <v>IL</v>
          </cell>
          <cell r="S2665" t="str">
            <v>61244</v>
          </cell>
          <cell r="T2665" t="str">
            <v>Deere and Company</v>
          </cell>
          <cell r="U2665" t="str">
            <v>110 13th Ave</v>
          </cell>
          <cell r="W2665" t="str">
            <v>East Moline</v>
          </cell>
          <cell r="X2665" t="str">
            <v>IL</v>
          </cell>
          <cell r="Y2665" t="str">
            <v>61244</v>
          </cell>
          <cell r="Z2665" t="str">
            <v>N</v>
          </cell>
          <cell r="AA2665">
            <v>39185</v>
          </cell>
          <cell r="AB2665" t="str">
            <v>F860C09788</v>
          </cell>
          <cell r="AC2665">
            <v>39185</v>
          </cell>
          <cell r="AD2665" t="str">
            <v>F860C09788</v>
          </cell>
          <cell r="AE2665">
            <v>39185</v>
          </cell>
        </row>
        <row r="2666">
          <cell r="A2666">
            <v>2006</v>
          </cell>
          <cell r="B2666">
            <v>9806</v>
          </cell>
          <cell r="C2666" t="str">
            <v>Johnson Village of</v>
          </cell>
          <cell r="N2666" t="str">
            <v>Johnson Village of</v>
          </cell>
          <cell r="Q2666" t="str">
            <v>Johnson</v>
          </cell>
          <cell r="R2666" t="str">
            <v>VT</v>
          </cell>
          <cell r="S2666" t="str">
            <v>05656</v>
          </cell>
          <cell r="Z2666" t="str">
            <v>M</v>
          </cell>
        </row>
        <row r="2667">
          <cell r="A2667">
            <v>2006</v>
          </cell>
          <cell r="B2667">
            <v>9813</v>
          </cell>
          <cell r="C2667" t="str">
            <v>Johnson County Elec Coop Assn</v>
          </cell>
          <cell r="N2667" t="str">
            <v>Johnson County Elec Coop Assn</v>
          </cell>
          <cell r="P2667" t="str">
            <v>1216 West Henderson</v>
          </cell>
          <cell r="Q2667" t="str">
            <v>Cleburne</v>
          </cell>
          <cell r="R2667" t="str">
            <v>TX</v>
          </cell>
          <cell r="S2667" t="str">
            <v>76031</v>
          </cell>
        </row>
        <row r="2668">
          <cell r="A2668">
            <v>2006</v>
          </cell>
          <cell r="B2668">
            <v>9832</v>
          </cell>
          <cell r="C2668" t="str">
            <v>Kuiggluum Kallugvia</v>
          </cell>
          <cell r="N2668" t="str">
            <v>Kuiggluum Kallugvia</v>
          </cell>
          <cell r="S2668" t="str">
            <v>0</v>
          </cell>
          <cell r="Z2668" t="str">
            <v>I</v>
          </cell>
        </row>
        <row r="2669">
          <cell r="A2669">
            <v>2006</v>
          </cell>
          <cell r="B2669">
            <v>9837</v>
          </cell>
          <cell r="C2669" t="str">
            <v>Jones-Onslow Elec Member Corp</v>
          </cell>
          <cell r="N2669" t="str">
            <v>Jones-Onslow Elec Member Corp</v>
          </cell>
          <cell r="P2669" t="str">
            <v>259 Western Boulevard</v>
          </cell>
          <cell r="Q2669" t="str">
            <v>Jacksonville</v>
          </cell>
          <cell r="R2669" t="str">
            <v>NC</v>
          </cell>
          <cell r="S2669" t="str">
            <v>28540</v>
          </cell>
          <cell r="Z2669" t="str">
            <v>C</v>
          </cell>
        </row>
        <row r="2670">
          <cell r="A2670">
            <v>2006</v>
          </cell>
          <cell r="B2670">
            <v>9878</v>
          </cell>
          <cell r="C2670" t="str">
            <v>Jonesboro Town of</v>
          </cell>
          <cell r="N2670" t="str">
            <v>Jonesboro Town of</v>
          </cell>
          <cell r="S2670" t="str">
            <v>0</v>
          </cell>
        </row>
        <row r="2671">
          <cell r="A2671">
            <v>2006</v>
          </cell>
          <cell r="B2671">
            <v>9879</v>
          </cell>
          <cell r="C2671" t="str">
            <v>City Water and Light Plant</v>
          </cell>
          <cell r="D2671" t="str">
            <v>Terri  Pickle</v>
          </cell>
          <cell r="E2671" t="str">
            <v>-</v>
          </cell>
          <cell r="F2671" t="str">
            <v>(870)930-3342</v>
          </cell>
          <cell r="G2671" t="str">
            <v>(-)---</v>
          </cell>
          <cell r="H2671" t="str">
            <v>cwlacct@jonesborocwl.org</v>
          </cell>
          <cell r="I2671" t="str">
            <v>-  -</v>
          </cell>
          <cell r="J2671" t="str">
            <v>-</v>
          </cell>
          <cell r="K2671" t="str">
            <v>(-)---</v>
          </cell>
          <cell r="L2671" t="str">
            <v>(-)---</v>
          </cell>
          <cell r="M2671" t="str">
            <v>-</v>
          </cell>
          <cell r="N2671" t="str">
            <v>City Water and Light Plant</v>
          </cell>
          <cell r="P2671" t="str">
            <v>400 East Monroe Street</v>
          </cell>
          <cell r="Q2671" t="str">
            <v>Jonesboro</v>
          </cell>
          <cell r="R2671" t="str">
            <v>AR</v>
          </cell>
          <cell r="S2671" t="str">
            <v>72401</v>
          </cell>
          <cell r="Z2671" t="str">
            <v>M</v>
          </cell>
          <cell r="AA2671">
            <v>39143</v>
          </cell>
          <cell r="AB2671" t="str">
            <v>OPS$MS76944</v>
          </cell>
          <cell r="AC2671">
            <v>39162</v>
          </cell>
          <cell r="AD2671" t="str">
            <v>OPS$MH26944</v>
          </cell>
          <cell r="AE2671">
            <v>39279</v>
          </cell>
        </row>
        <row r="2672">
          <cell r="A2672">
            <v>2006</v>
          </cell>
          <cell r="B2672">
            <v>9880</v>
          </cell>
          <cell r="C2672" t="str">
            <v>Jonesville City of</v>
          </cell>
          <cell r="N2672" t="str">
            <v>Jonesville City of</v>
          </cell>
          <cell r="P2672" t="str">
            <v>Box 428</v>
          </cell>
          <cell r="Q2672" t="str">
            <v>Jonesville</v>
          </cell>
          <cell r="R2672" t="str">
            <v>LA</v>
          </cell>
          <cell r="S2672" t="str">
            <v>71343</v>
          </cell>
          <cell r="Z2672" t="str">
            <v>M</v>
          </cell>
        </row>
        <row r="2673">
          <cell r="A2673">
            <v>2006</v>
          </cell>
          <cell r="B2673">
            <v>9897</v>
          </cell>
          <cell r="C2673" t="str">
            <v>City of King Cove</v>
          </cell>
          <cell r="D2673" t="str">
            <v>Gary  Hennigh</v>
          </cell>
          <cell r="E2673" t="str">
            <v>City Manager</v>
          </cell>
          <cell r="F2673" t="str">
            <v>(907)274-7555</v>
          </cell>
          <cell r="G2673" t="str">
            <v>(907)276-7569</v>
          </cell>
          <cell r="H2673" t="str">
            <v>ghennighmgr@gci.net</v>
          </cell>
          <cell r="I2673" t="str">
            <v>Gary  Hennigh</v>
          </cell>
          <cell r="J2673" t="str">
            <v>City Manager</v>
          </cell>
          <cell r="K2673" t="str">
            <v>(907)274-7555</v>
          </cell>
          <cell r="L2673" t="str">
            <v>(907)276-7569</v>
          </cell>
          <cell r="M2673" t="str">
            <v>ghennighmgr@gci.net</v>
          </cell>
          <cell r="N2673" t="str">
            <v>City of King Cove</v>
          </cell>
          <cell r="P2673" t="str">
            <v>3380 "C" Street, Suite 205</v>
          </cell>
          <cell r="Q2673" t="str">
            <v>Anchorage</v>
          </cell>
          <cell r="R2673" t="str">
            <v>AK</v>
          </cell>
          <cell r="S2673" t="str">
            <v>99503</v>
          </cell>
          <cell r="V2673" t="str">
            <v>3380 "C" Street, Ste. 205</v>
          </cell>
          <cell r="W2673" t="str">
            <v>Anchorage</v>
          </cell>
          <cell r="X2673" t="str">
            <v>AK</v>
          </cell>
          <cell r="Y2673" t="str">
            <v>99503</v>
          </cell>
          <cell r="Z2673" t="str">
            <v>M</v>
          </cell>
          <cell r="AA2673">
            <v>39154</v>
          </cell>
          <cell r="AB2673" t="str">
            <v>F860C09897</v>
          </cell>
          <cell r="AC2673">
            <v>39154</v>
          </cell>
          <cell r="AD2673" t="str">
            <v>OPS$MH26944</v>
          </cell>
          <cell r="AE2673">
            <v>39177</v>
          </cell>
        </row>
        <row r="2674">
          <cell r="A2674">
            <v>2006</v>
          </cell>
          <cell r="B2674">
            <v>9898</v>
          </cell>
          <cell r="C2674" t="str">
            <v>City of Kotlik</v>
          </cell>
          <cell r="D2674" t="str">
            <v>Lucy R.   Akaran</v>
          </cell>
          <cell r="E2674" t="str">
            <v>Utility Manager</v>
          </cell>
          <cell r="F2674" t="str">
            <v>(907)899-4926</v>
          </cell>
          <cell r="G2674" t="str">
            <v>(907)899-4466</v>
          </cell>
          <cell r="I2674" t="str">
            <v>Rose   Cheemuk</v>
          </cell>
          <cell r="J2674" t="str">
            <v>Utility Manager</v>
          </cell>
          <cell r="N2674" t="str">
            <v>City of Kotlik</v>
          </cell>
          <cell r="P2674" t="str">
            <v>P O  Box 20068</v>
          </cell>
          <cell r="Q2674" t="str">
            <v>Kotlik</v>
          </cell>
          <cell r="R2674" t="str">
            <v>AK</v>
          </cell>
          <cell r="S2674" t="str">
            <v>99620</v>
          </cell>
          <cell r="Z2674" t="str">
            <v>M</v>
          </cell>
        </row>
        <row r="2675">
          <cell r="A2675">
            <v>2006</v>
          </cell>
          <cell r="B2675">
            <v>9918</v>
          </cell>
          <cell r="C2675" t="str">
            <v>JRW Associates Ltd Partnership</v>
          </cell>
          <cell r="D2675" t="str">
            <v>Maureen   Philips</v>
          </cell>
          <cell r="E2675" t="str">
            <v>Mgr Regulatory Compliance</v>
          </cell>
          <cell r="F2675" t="str">
            <v>(201)447-9000</v>
          </cell>
          <cell r="H2675" t="str">
            <v>mphillips@ridgewoodpower.com</v>
          </cell>
          <cell r="N2675" t="str">
            <v>JRW Associates Ltd Partnership</v>
          </cell>
          <cell r="O2675" t="str">
            <v>947 Linwood Avenue</v>
          </cell>
          <cell r="Q2675" t="str">
            <v>Ridgewood</v>
          </cell>
          <cell r="R2675" t="str">
            <v>NJ</v>
          </cell>
          <cell r="S2675" t="str">
            <v>07450</v>
          </cell>
          <cell r="T2675" t="str">
            <v>Ridgewood Power management LLC</v>
          </cell>
          <cell r="U2675" t="str">
            <v>947 Linwood Ave</v>
          </cell>
          <cell r="W2675" t="str">
            <v>Ridgewood</v>
          </cell>
          <cell r="X2675" t="str">
            <v>NJ</v>
          </cell>
          <cell r="Y2675" t="str">
            <v>07450</v>
          </cell>
          <cell r="Z2675" t="str">
            <v>N</v>
          </cell>
        </row>
        <row r="2676">
          <cell r="A2676">
            <v>2006</v>
          </cell>
          <cell r="B2676">
            <v>9922</v>
          </cell>
          <cell r="C2676" t="str">
            <v>Jump River Electric Coop Inc</v>
          </cell>
          <cell r="N2676" t="str">
            <v>Jump River Electric Coop Inc</v>
          </cell>
          <cell r="O2676" t="str">
            <v>P O Box 99</v>
          </cell>
          <cell r="P2676" t="str">
            <v>1102 West 9th Street</v>
          </cell>
          <cell r="Q2676" t="str">
            <v>Ladysmith</v>
          </cell>
          <cell r="R2676" t="str">
            <v>WI</v>
          </cell>
          <cell r="S2676" t="str">
            <v>54848</v>
          </cell>
          <cell r="Z2676" t="str">
            <v>C</v>
          </cell>
        </row>
        <row r="2677">
          <cell r="A2677">
            <v>2006</v>
          </cell>
          <cell r="B2677">
            <v>9928</v>
          </cell>
          <cell r="C2677" t="str">
            <v>City of Julesburg</v>
          </cell>
          <cell r="D2677" t="str">
            <v>Allen  Coyne</v>
          </cell>
          <cell r="E2677" t="str">
            <v>Clerk</v>
          </cell>
          <cell r="F2677" t="str">
            <v>(970)474-3344</v>
          </cell>
          <cell r="G2677" t="str">
            <v>(970)474-3345</v>
          </cell>
          <cell r="H2677" t="str">
            <v>jsbg@kci.net</v>
          </cell>
          <cell r="I2677" t="str">
            <v>Allen  Coyne</v>
          </cell>
          <cell r="J2677" t="str">
            <v>Town Manager</v>
          </cell>
          <cell r="K2677" t="str">
            <v>(970)474-3344</v>
          </cell>
          <cell r="M2677" t="str">
            <v xml:space="preserve"> jsbg@kci.net</v>
          </cell>
          <cell r="N2677" t="str">
            <v>City of Julesburg</v>
          </cell>
          <cell r="O2677" t="str">
            <v>100 West Second Street</v>
          </cell>
          <cell r="Q2677" t="str">
            <v>Julesburg</v>
          </cell>
          <cell r="R2677" t="str">
            <v>CO</v>
          </cell>
          <cell r="S2677" t="str">
            <v>80737</v>
          </cell>
          <cell r="Z2677" t="str">
            <v>M</v>
          </cell>
          <cell r="AA2677">
            <v>39161</v>
          </cell>
          <cell r="AB2677" t="str">
            <v>F860C09928</v>
          </cell>
          <cell r="AC2677">
            <v>39161</v>
          </cell>
          <cell r="AD2677" t="str">
            <v>F860C09928</v>
          </cell>
          <cell r="AE2677">
            <v>39161</v>
          </cell>
        </row>
        <row r="2678">
          <cell r="A2678">
            <v>2006</v>
          </cell>
          <cell r="B2678">
            <v>9936</v>
          </cell>
          <cell r="C2678" t="str">
            <v>Juneau Utility Comm</v>
          </cell>
          <cell r="D2678" t="str">
            <v>Alice  Gentz</v>
          </cell>
          <cell r="F2678" t="str">
            <v>(-)---</v>
          </cell>
          <cell r="G2678" t="str">
            <v>(-)---</v>
          </cell>
          <cell r="H2678" t="str">
            <v>agentz@cityofjuneau.net</v>
          </cell>
          <cell r="N2678" t="str">
            <v>Juneau Utility Comm</v>
          </cell>
          <cell r="O2678" t="str">
            <v>P O Box 62</v>
          </cell>
          <cell r="Q2678" t="str">
            <v>Juneau</v>
          </cell>
          <cell r="R2678" t="str">
            <v>WI</v>
          </cell>
          <cell r="S2678" t="str">
            <v>53039</v>
          </cell>
          <cell r="Z2678" t="str">
            <v>M</v>
          </cell>
        </row>
        <row r="2679">
          <cell r="A2679">
            <v>2006</v>
          </cell>
          <cell r="B2679">
            <v>9948</v>
          </cell>
          <cell r="C2679" t="str">
            <v>Kyocera America Inc</v>
          </cell>
          <cell r="D2679" t="str">
            <v>J. Michael  Kennedy</v>
          </cell>
          <cell r="E2679" t="str">
            <v>Facilities Engr Maintenance</v>
          </cell>
          <cell r="F2679" t="str">
            <v>(858)576-2604</v>
          </cell>
          <cell r="G2679" t="str">
            <v>(858)541-2628</v>
          </cell>
          <cell r="H2679" t="str">
            <v>mike.kennedy@kyocera.com</v>
          </cell>
          <cell r="I2679" t="str">
            <v>John  Tanaka</v>
          </cell>
          <cell r="J2679" t="str">
            <v>Facilities Engineering Manager</v>
          </cell>
          <cell r="K2679" t="str">
            <v>(858)576-2702</v>
          </cell>
          <cell r="L2679" t="str">
            <v>(858)541-2628</v>
          </cell>
          <cell r="M2679" t="str">
            <v>john.tanaka@kyocera.com</v>
          </cell>
          <cell r="N2679" t="str">
            <v>Kyocera America Inc</v>
          </cell>
          <cell r="O2679" t="str">
            <v>8050 Othello Ave.</v>
          </cell>
          <cell r="Q2679" t="str">
            <v>San Diego</v>
          </cell>
          <cell r="R2679" t="str">
            <v>CA</v>
          </cell>
          <cell r="S2679" t="str">
            <v>92111</v>
          </cell>
          <cell r="T2679" t="str">
            <v>J. Michael Kennedy</v>
          </cell>
          <cell r="V2679" t="str">
            <v>8611 Balboa Ave.</v>
          </cell>
          <cell r="W2679" t="str">
            <v>San Diego</v>
          </cell>
          <cell r="X2679" t="str">
            <v>CA</v>
          </cell>
          <cell r="Y2679" t="str">
            <v>92123</v>
          </cell>
          <cell r="AD2679" t="str">
            <v>F860C07088</v>
          </cell>
          <cell r="AE2679">
            <v>39168</v>
          </cell>
        </row>
        <row r="2680">
          <cell r="A2680">
            <v>2006</v>
          </cell>
          <cell r="B2680">
            <v>9961</v>
          </cell>
          <cell r="C2680" t="str">
            <v>Kansas Electric Power Coop Inc</v>
          </cell>
          <cell r="D2680" t="str">
            <v>Bruce  Kayser</v>
          </cell>
          <cell r="E2680" t="str">
            <v>Manager of Operations</v>
          </cell>
          <cell r="F2680" t="str">
            <v>(785)271-4839</v>
          </cell>
          <cell r="G2680" t="str">
            <v>(785)271-4888</v>
          </cell>
          <cell r="H2680" t="str">
            <v>bkayser@kepco.org</v>
          </cell>
          <cell r="I2680" t="str">
            <v>Stephen  Parr</v>
          </cell>
          <cell r="J2680" t="str">
            <v>CEO &amp; Executive Vice President</v>
          </cell>
          <cell r="K2680" t="str">
            <v>(785)271-4830</v>
          </cell>
          <cell r="L2680" t="str">
            <v>(785)271-4888</v>
          </cell>
          <cell r="M2680" t="str">
            <v>sparr@kepco.org</v>
          </cell>
          <cell r="N2680" t="str">
            <v>Kansas Electric Power Coop Inc</v>
          </cell>
          <cell r="O2680" t="str">
            <v>600 SW Corporate View</v>
          </cell>
          <cell r="Q2680" t="str">
            <v>Topeka</v>
          </cell>
          <cell r="R2680" t="str">
            <v>KS</v>
          </cell>
          <cell r="S2680" t="str">
            <v>66615</v>
          </cell>
          <cell r="T2680" t="str">
            <v>Leslie W. Evans</v>
          </cell>
          <cell r="Z2680" t="str">
            <v>C</v>
          </cell>
          <cell r="AA2680">
            <v>39188</v>
          </cell>
          <cell r="AB2680" t="str">
            <v>F412C20910</v>
          </cell>
          <cell r="AC2680">
            <v>39188</v>
          </cell>
          <cell r="AD2680" t="str">
            <v>OPS$MH26944</v>
          </cell>
          <cell r="AE2680">
            <v>39190</v>
          </cell>
        </row>
        <row r="2681">
          <cell r="A2681">
            <v>2006</v>
          </cell>
          <cell r="B2681">
            <v>9964</v>
          </cell>
          <cell r="C2681" t="str">
            <v>Kenergy Corp</v>
          </cell>
          <cell r="N2681" t="str">
            <v>Kenergy Corp</v>
          </cell>
        </row>
        <row r="2682">
          <cell r="A2682">
            <v>2006</v>
          </cell>
          <cell r="B2682">
            <v>9973</v>
          </cell>
          <cell r="C2682" t="str">
            <v>City of Kahoka</v>
          </cell>
          <cell r="D2682" t="str">
            <v>John  Williams</v>
          </cell>
          <cell r="E2682" t="str">
            <v>Plant Foreman</v>
          </cell>
          <cell r="F2682" t="str">
            <v>(660)727-3161</v>
          </cell>
          <cell r="G2682" t="str">
            <v>(660)727-3750</v>
          </cell>
          <cell r="H2682" t="str">
            <v>city@kahoka.com</v>
          </cell>
          <cell r="I2682" t="str">
            <v>Herb  Butler</v>
          </cell>
          <cell r="J2682" t="str">
            <v>Mayor</v>
          </cell>
          <cell r="K2682" t="str">
            <v>(660)727-3711</v>
          </cell>
          <cell r="L2682" t="str">
            <v>(660)727-3750</v>
          </cell>
          <cell r="M2682" t="str">
            <v>cityofkahoka@kahoka.com</v>
          </cell>
          <cell r="N2682" t="str">
            <v>City of Kahoka</v>
          </cell>
          <cell r="O2682" t="str">
            <v>250 North Morgan St</v>
          </cell>
          <cell r="Q2682" t="str">
            <v>Kahoka</v>
          </cell>
          <cell r="R2682" t="str">
            <v>MO</v>
          </cell>
          <cell r="S2682" t="str">
            <v>63445</v>
          </cell>
          <cell r="U2682" t="str">
            <v>255 N Washington</v>
          </cell>
          <cell r="W2682" t="str">
            <v>Kahoka</v>
          </cell>
          <cell r="X2682" t="str">
            <v>MO</v>
          </cell>
          <cell r="Y2682" t="str">
            <v>63445</v>
          </cell>
          <cell r="Z2682" t="str">
            <v>M</v>
          </cell>
          <cell r="AA2682">
            <v>39118</v>
          </cell>
          <cell r="AB2682" t="str">
            <v>F860C09973</v>
          </cell>
          <cell r="AC2682">
            <v>39118</v>
          </cell>
          <cell r="AD2682" t="str">
            <v>OPS$NBO6944</v>
          </cell>
          <cell r="AE2682">
            <v>39349</v>
          </cell>
        </row>
        <row r="2683">
          <cell r="A2683">
            <v>2006</v>
          </cell>
          <cell r="B2683">
            <v>9975</v>
          </cell>
          <cell r="C2683" t="str">
            <v>Kanab City Corporation</v>
          </cell>
          <cell r="N2683" t="str">
            <v>Kanab City Corporation</v>
          </cell>
          <cell r="S2683" t="str">
            <v>0</v>
          </cell>
          <cell r="Z2683" t="str">
            <v>M</v>
          </cell>
        </row>
        <row r="2684">
          <cell r="A2684">
            <v>2006</v>
          </cell>
          <cell r="B2684">
            <v>9979</v>
          </cell>
          <cell r="C2684" t="str">
            <v>KAMO Electric Coop Inc</v>
          </cell>
          <cell r="N2684" t="str">
            <v>KAMO Electric Coop Inc</v>
          </cell>
          <cell r="O2684" t="str">
            <v>P O Box 577</v>
          </cell>
          <cell r="P2684" t="str">
            <v>900 South Wilson</v>
          </cell>
          <cell r="Q2684" t="str">
            <v>Vinita</v>
          </cell>
          <cell r="R2684" t="str">
            <v>OK</v>
          </cell>
          <cell r="S2684" t="str">
            <v>74301</v>
          </cell>
          <cell r="Z2684" t="str">
            <v>C</v>
          </cell>
        </row>
        <row r="2685">
          <cell r="A2685">
            <v>2006</v>
          </cell>
          <cell r="B2685">
            <v>9985</v>
          </cell>
          <cell r="C2685" t="str">
            <v>Dixie Valley Power Partnership</v>
          </cell>
          <cell r="N2685" t="str">
            <v>Dixie Valley Power Partnership</v>
          </cell>
          <cell r="O2685" t="str">
            <v>1114 Ave of Americas 41st Fl</v>
          </cell>
          <cell r="Q2685" t="str">
            <v>New York</v>
          </cell>
          <cell r="R2685" t="str">
            <v>NY</v>
          </cell>
          <cell r="S2685" t="str">
            <v>10036</v>
          </cell>
          <cell r="Z2685" t="str">
            <v>N</v>
          </cell>
        </row>
        <row r="2686">
          <cell r="A2686">
            <v>2006</v>
          </cell>
          <cell r="B2686">
            <v>9989</v>
          </cell>
          <cell r="C2686" t="str">
            <v>Kalaeloa Partners LP</v>
          </cell>
          <cell r="D2686" t="str">
            <v>Ruedi  Tobler</v>
          </cell>
          <cell r="E2686" t="str">
            <v>General Manager</v>
          </cell>
          <cell r="F2686" t="str">
            <v>(808)682-5288</v>
          </cell>
          <cell r="G2686" t="str">
            <v>(808)682-1966</v>
          </cell>
          <cell r="H2686" t="str">
            <v>hanstobler@aol.com</v>
          </cell>
          <cell r="I2686" t="str">
            <v>Wilhelmina  Young</v>
          </cell>
          <cell r="J2686" t="str">
            <v>Business Admin</v>
          </cell>
          <cell r="K2686" t="str">
            <v>(808)682-5288</v>
          </cell>
          <cell r="L2686" t="str">
            <v>(808)682-1966</v>
          </cell>
          <cell r="M2686" t="str">
            <v>plumeriabili@yahoo.com</v>
          </cell>
          <cell r="N2686" t="str">
            <v>Kalaeloa Partners LP</v>
          </cell>
          <cell r="O2686" t="str">
            <v>91-111 Kalaeloa Boulevard</v>
          </cell>
          <cell r="Q2686" t="str">
            <v>Kapolei</v>
          </cell>
          <cell r="R2686" t="str">
            <v>HI</v>
          </cell>
          <cell r="S2686" t="str">
            <v>96707</v>
          </cell>
          <cell r="Z2686" t="str">
            <v>N</v>
          </cell>
          <cell r="AA2686">
            <v>39169</v>
          </cell>
          <cell r="AB2686" t="str">
            <v>F860C09989</v>
          </cell>
          <cell r="AC2686">
            <v>39169</v>
          </cell>
          <cell r="AD2686" t="str">
            <v>OPS$MH26944</v>
          </cell>
          <cell r="AE2686">
            <v>39260</v>
          </cell>
        </row>
        <row r="2687">
          <cell r="A2687">
            <v>2006</v>
          </cell>
          <cell r="B2687">
            <v>9991</v>
          </cell>
          <cell r="C2687" t="str">
            <v>Kandiyohi Power Coop</v>
          </cell>
          <cell r="N2687" t="str">
            <v>Kandiyohi Power Coop</v>
          </cell>
          <cell r="P2687" t="str">
            <v>Route 4</v>
          </cell>
          <cell r="Q2687" t="str">
            <v>Willmar</v>
          </cell>
          <cell r="R2687" t="str">
            <v>MN</v>
          </cell>
          <cell r="S2687" t="str">
            <v>56201</v>
          </cell>
          <cell r="Z2687" t="str">
            <v>C</v>
          </cell>
        </row>
        <row r="2688">
          <cell r="A2688">
            <v>2006</v>
          </cell>
          <cell r="B2688">
            <v>9995</v>
          </cell>
          <cell r="C2688" t="str">
            <v>Kanosh Town Corporation</v>
          </cell>
          <cell r="N2688" t="str">
            <v>Kanosh Town Corporation</v>
          </cell>
          <cell r="P2688" t="str">
            <v>P O Box 96</v>
          </cell>
          <cell r="Q2688" t="str">
            <v>Kanosh</v>
          </cell>
          <cell r="R2688" t="str">
            <v>UT</v>
          </cell>
          <cell r="S2688" t="str">
            <v>84637</v>
          </cell>
          <cell r="Z2688" t="str">
            <v>M</v>
          </cell>
        </row>
        <row r="2689">
          <cell r="A2689">
            <v>2006</v>
          </cell>
          <cell r="B2689">
            <v>9996</v>
          </cell>
          <cell r="C2689" t="str">
            <v>Kansas City City of</v>
          </cell>
          <cell r="D2689" t="str">
            <v>Bill  Kamm</v>
          </cell>
          <cell r="E2689" t="str">
            <v xml:space="preserve"> Director Production Support</v>
          </cell>
          <cell r="F2689" t="str">
            <v>(913)573-6802</v>
          </cell>
          <cell r="G2689" t="str">
            <v>(913)573-6808</v>
          </cell>
          <cell r="H2689" t="str">
            <v>bkamm@bpu.com</v>
          </cell>
          <cell r="I2689" t="str">
            <v>Bernard  Cevera</v>
          </cell>
          <cell r="J2689" t="str">
            <v xml:space="preserve"> Director Production Support</v>
          </cell>
          <cell r="K2689" t="str">
            <v>(913)573-6800</v>
          </cell>
          <cell r="L2689" t="str">
            <v>(913)573-6808</v>
          </cell>
          <cell r="M2689" t="str">
            <v>bcevera@bpu.com</v>
          </cell>
          <cell r="N2689" t="str">
            <v>Kansas City City of</v>
          </cell>
          <cell r="O2689" t="str">
            <v>540 Minnesota Avenue</v>
          </cell>
          <cell r="P2689" t="str">
            <v>Board of Public Utilities</v>
          </cell>
          <cell r="Q2689" t="str">
            <v>Kansas City</v>
          </cell>
          <cell r="R2689" t="str">
            <v>KS</v>
          </cell>
          <cell r="S2689" t="str">
            <v>66101</v>
          </cell>
          <cell r="U2689" t="str">
            <v>312 North 65th Street</v>
          </cell>
          <cell r="W2689" t="str">
            <v>Kansas City</v>
          </cell>
          <cell r="X2689" t="str">
            <v>KS</v>
          </cell>
          <cell r="Y2689" t="str">
            <v>66102</v>
          </cell>
          <cell r="Z2689" t="str">
            <v>M</v>
          </cell>
          <cell r="AA2689">
            <v>39168</v>
          </cell>
          <cell r="AB2689" t="str">
            <v>F860C09996</v>
          </cell>
          <cell r="AC2689">
            <v>39168</v>
          </cell>
          <cell r="AD2689" t="str">
            <v>OPS$NBO6944</v>
          </cell>
          <cell r="AE2689">
            <v>39316</v>
          </cell>
        </row>
        <row r="2690">
          <cell r="A2690">
            <v>2006</v>
          </cell>
          <cell r="B2690">
            <v>9998</v>
          </cell>
          <cell r="C2690" t="str">
            <v>City of Kandiyohi</v>
          </cell>
          <cell r="N2690" t="str">
            <v>City of Kandiyohi</v>
          </cell>
          <cell r="Q2690" t="str">
            <v>Kandiyohi</v>
          </cell>
          <cell r="R2690" t="str">
            <v>MN</v>
          </cell>
          <cell r="S2690" t="str">
            <v>56251</v>
          </cell>
          <cell r="Z2690" t="str">
            <v>M</v>
          </cell>
        </row>
        <row r="2691">
          <cell r="A2691">
            <v>2006</v>
          </cell>
          <cell r="B2691">
            <v>9999</v>
          </cell>
          <cell r="C2691" t="str">
            <v>Kankakee Valley Rural E M C</v>
          </cell>
          <cell r="N2691" t="str">
            <v>Kankakee Valley Rural E M C</v>
          </cell>
          <cell r="Q2691" t="str">
            <v>Wanatah</v>
          </cell>
          <cell r="R2691" t="str">
            <v>IN</v>
          </cell>
          <cell r="S2691" t="str">
            <v>46390</v>
          </cell>
          <cell r="Z2691" t="str">
            <v>C</v>
          </cell>
        </row>
        <row r="2692">
          <cell r="A2692">
            <v>2006</v>
          </cell>
          <cell r="B2692">
            <v>10000</v>
          </cell>
          <cell r="C2692" t="str">
            <v>Kansas City Power &amp; Light Co</v>
          </cell>
          <cell r="D2692" t="str">
            <v>Phil  Cacioppo</v>
          </cell>
          <cell r="E2692" t="str">
            <v>Gen Plan Engineer</v>
          </cell>
          <cell r="F2692" t="str">
            <v>(816)556-2856</v>
          </cell>
          <cell r="G2692" t="str">
            <v>(816)556-2262</v>
          </cell>
          <cell r="H2692" t="str">
            <v>phil.cacioppo@kcpl.com</v>
          </cell>
          <cell r="I2692" t="str">
            <v>John  Grimwade</v>
          </cell>
          <cell r="J2692" t="str">
            <v>Gen Plan Engineer</v>
          </cell>
          <cell r="K2692" t="str">
            <v>(816)556-2896</v>
          </cell>
          <cell r="L2692" t="str">
            <v>(816)556-2262</v>
          </cell>
          <cell r="M2692" t="str">
            <v>john.grimwade@kcpl.com</v>
          </cell>
          <cell r="N2692" t="str">
            <v>Kansas City Power &amp; Light Co</v>
          </cell>
          <cell r="P2692" t="str">
            <v>P O Box 418679</v>
          </cell>
          <cell r="Q2692" t="str">
            <v>Kansas City</v>
          </cell>
          <cell r="R2692" t="str">
            <v>MO</v>
          </cell>
          <cell r="S2692" t="str">
            <v>64141</v>
          </cell>
          <cell r="Z2692" t="str">
            <v>I</v>
          </cell>
          <cell r="AA2692">
            <v>39168</v>
          </cell>
          <cell r="AB2692" t="str">
            <v>F412C04356</v>
          </cell>
          <cell r="AC2692">
            <v>39168</v>
          </cell>
          <cell r="AD2692" t="str">
            <v>OPS$MH26944</v>
          </cell>
          <cell r="AE2692">
            <v>39209</v>
          </cell>
        </row>
        <row r="2693">
          <cell r="A2693">
            <v>2006</v>
          </cell>
          <cell r="B2693">
            <v>10001</v>
          </cell>
          <cell r="C2693" t="str">
            <v>Kannapolis Energy Partners LLC</v>
          </cell>
          <cell r="D2693" t="str">
            <v>Ken  Knapp</v>
          </cell>
          <cell r="E2693" t="str">
            <v>VP of Operations</v>
          </cell>
          <cell r="F2693" t="str">
            <v>(704)933-1202</v>
          </cell>
          <cell r="G2693" t="str">
            <v>(704)933-1096</v>
          </cell>
          <cell r="H2693" t="str">
            <v>kknapp@peregrinecorp.com</v>
          </cell>
          <cell r="I2693" t="str">
            <v>-  -</v>
          </cell>
          <cell r="J2693" t="str">
            <v>-</v>
          </cell>
          <cell r="K2693" t="str">
            <v>(-)---</v>
          </cell>
          <cell r="L2693" t="str">
            <v>(-)---</v>
          </cell>
          <cell r="M2693" t="str">
            <v>-</v>
          </cell>
          <cell r="N2693" t="str">
            <v>Kannapolis Energy Partners LLC</v>
          </cell>
          <cell r="O2693" t="str">
            <v>One Lake Circle Drive</v>
          </cell>
          <cell r="Q2693" t="str">
            <v>Kannapolis</v>
          </cell>
          <cell r="R2693" t="str">
            <v>NC</v>
          </cell>
          <cell r="S2693" t="str">
            <v>28081</v>
          </cell>
          <cell r="Z2693" t="str">
            <v>N</v>
          </cell>
        </row>
        <row r="2694">
          <cell r="A2694">
            <v>2006</v>
          </cell>
          <cell r="B2694">
            <v>10004</v>
          </cell>
          <cell r="C2694" t="str">
            <v>King County Dept-Natural Res</v>
          </cell>
          <cell r="D2694" t="str">
            <v>Eugene  Sugita</v>
          </cell>
          <cell r="E2694" t="str">
            <v>Process Supr</v>
          </cell>
          <cell r="F2694" t="str">
            <v>(206)263-3817</v>
          </cell>
          <cell r="G2694" t="str">
            <v>(206)263-3850</v>
          </cell>
          <cell r="H2694" t="str">
            <v>eugene.sugita@metrokc.gov</v>
          </cell>
          <cell r="I2694" t="str">
            <v>Richard  Finger</v>
          </cell>
          <cell r="J2694" t="str">
            <v>Plant Manager</v>
          </cell>
          <cell r="K2694" t="str">
            <v>(206)263-3825</v>
          </cell>
          <cell r="L2694" t="str">
            <v>(206)263-3850</v>
          </cell>
          <cell r="M2694" t="str">
            <v>dick.finger@metrokc.gov</v>
          </cell>
          <cell r="N2694" t="str">
            <v>King County Dept-Natural Res</v>
          </cell>
          <cell r="O2694" t="str">
            <v>201 S Jackson St</v>
          </cell>
          <cell r="Q2694" t="str">
            <v>Seattle</v>
          </cell>
          <cell r="R2694" t="str">
            <v>WA</v>
          </cell>
          <cell r="S2694" t="str">
            <v>98104</v>
          </cell>
          <cell r="U2694" t="str">
            <v>1400 Utah St W</v>
          </cell>
          <cell r="W2694" t="str">
            <v>Seattle</v>
          </cell>
          <cell r="X2694" t="str">
            <v>WA</v>
          </cell>
          <cell r="Y2694" t="str">
            <v>98199</v>
          </cell>
          <cell r="Z2694" t="str">
            <v>N</v>
          </cell>
          <cell r="AA2694">
            <v>39176</v>
          </cell>
          <cell r="AB2694" t="str">
            <v>OPS$MH26944</v>
          </cell>
          <cell r="AC2694">
            <v>39176</v>
          </cell>
          <cell r="AD2694" t="str">
            <v>OPS$MH26944</v>
          </cell>
          <cell r="AE2694">
            <v>39273</v>
          </cell>
        </row>
        <row r="2695">
          <cell r="A2695">
            <v>2006</v>
          </cell>
          <cell r="B2695">
            <v>10005</v>
          </cell>
          <cell r="C2695" t="str">
            <v>Kansas Gas &amp; Electric Co</v>
          </cell>
          <cell r="D2695" t="str">
            <v>Lisa  Stites</v>
          </cell>
          <cell r="E2695" t="str">
            <v>Market Analysis Eng</v>
          </cell>
          <cell r="F2695" t="str">
            <v>(785)575-1683</v>
          </cell>
          <cell r="G2695" t="str">
            <v>(785)575-6010</v>
          </cell>
          <cell r="H2695" t="str">
            <v>lisa_m_stites@wr.com</v>
          </cell>
          <cell r="I2695" t="str">
            <v>Donna  Ervin</v>
          </cell>
          <cell r="J2695" t="str">
            <v>Mgr Reporting &amp; Compliance</v>
          </cell>
          <cell r="K2695" t="str">
            <v>(785)575-1659</v>
          </cell>
          <cell r="L2695" t="str">
            <v>(785)575-8030</v>
          </cell>
          <cell r="M2695" t="str">
            <v>dervin@wr.com</v>
          </cell>
          <cell r="N2695" t="str">
            <v>Kansas Gas &amp; Electric Co</v>
          </cell>
          <cell r="O2695" t="str">
            <v>818 Kansas Ave</v>
          </cell>
          <cell r="Q2695" t="str">
            <v>Topeka</v>
          </cell>
          <cell r="R2695" t="str">
            <v>KS</v>
          </cell>
          <cell r="S2695" t="str">
            <v>66601</v>
          </cell>
          <cell r="Z2695" t="str">
            <v>I</v>
          </cell>
          <cell r="AA2695">
            <v>39141</v>
          </cell>
          <cell r="AB2695" t="str">
            <v>F860C10005</v>
          </cell>
          <cell r="AC2695">
            <v>39141</v>
          </cell>
          <cell r="AD2695" t="str">
            <v>OPS$MH26944</v>
          </cell>
          <cell r="AE2695">
            <v>39177</v>
          </cell>
        </row>
        <row r="2696">
          <cell r="A2696">
            <v>2006</v>
          </cell>
          <cell r="B2696">
            <v>10009</v>
          </cell>
          <cell r="C2696" t="str">
            <v>Karnes Electric Coop Inc</v>
          </cell>
          <cell r="N2696" t="str">
            <v>Karnes Electric Coop Inc</v>
          </cell>
          <cell r="P2696" t="str">
            <v>P O Box 7</v>
          </cell>
          <cell r="Q2696" t="str">
            <v>Karnes City</v>
          </cell>
          <cell r="R2696" t="str">
            <v>TX</v>
          </cell>
          <cell r="S2696" t="str">
            <v>78118</v>
          </cell>
          <cell r="Z2696" t="str">
            <v>C</v>
          </cell>
        </row>
        <row r="2697">
          <cell r="A2697">
            <v>2006</v>
          </cell>
          <cell r="B2697">
            <v>10012</v>
          </cell>
          <cell r="C2697" t="str">
            <v>Kay Electric Coop</v>
          </cell>
          <cell r="N2697" t="str">
            <v>Kay Electric Coop</v>
          </cell>
          <cell r="P2697" t="str">
            <v>201 East Blackwell</v>
          </cell>
          <cell r="Q2697" t="str">
            <v>Blackwell</v>
          </cell>
          <cell r="R2697" t="str">
            <v>OK</v>
          </cell>
          <cell r="S2697" t="str">
            <v>74631</v>
          </cell>
          <cell r="Z2697" t="str">
            <v>C</v>
          </cell>
        </row>
        <row r="2698">
          <cell r="A2698">
            <v>2006</v>
          </cell>
          <cell r="B2698">
            <v>10015</v>
          </cell>
          <cell r="C2698" t="str">
            <v>KPL Western Resources Co</v>
          </cell>
          <cell r="D2698" t="str">
            <v>Patty   Sheehan</v>
          </cell>
          <cell r="E2698" t="str">
            <v>Production Support A</v>
          </cell>
          <cell r="F2698" t="str">
            <v>(785)575-1626</v>
          </cell>
          <cell r="I2698" t="str">
            <v>T L   Grennan</v>
          </cell>
          <cell r="J2698" t="str">
            <v>VP Generation Serv</v>
          </cell>
          <cell r="N2698" t="str">
            <v>KPL Western Resources Co</v>
          </cell>
          <cell r="O2698" t="str">
            <v>818 Kansas Ave</v>
          </cell>
          <cell r="Q2698" t="str">
            <v>Topeka</v>
          </cell>
          <cell r="R2698" t="str">
            <v>KS</v>
          </cell>
          <cell r="S2698" t="str">
            <v>66612</v>
          </cell>
        </row>
        <row r="2699">
          <cell r="A2699">
            <v>2006</v>
          </cell>
          <cell r="B2699">
            <v>10019</v>
          </cell>
          <cell r="C2699" t="str">
            <v>Kaw Valley Electric Coop Inc</v>
          </cell>
          <cell r="N2699" t="str">
            <v>Kaw Valley Electric Coop Inc</v>
          </cell>
          <cell r="O2699" t="str">
            <v>P O Box 4286</v>
          </cell>
          <cell r="P2699" t="str">
            <v>5715 West 21st Street</v>
          </cell>
          <cell r="Q2699" t="str">
            <v>Topeka</v>
          </cell>
          <cell r="R2699" t="str">
            <v>KS</v>
          </cell>
          <cell r="S2699" t="str">
            <v>66604</v>
          </cell>
          <cell r="Z2699" t="str">
            <v>C</v>
          </cell>
        </row>
        <row r="2700">
          <cell r="A2700">
            <v>2006</v>
          </cell>
          <cell r="B2700">
            <v>10021</v>
          </cell>
          <cell r="C2700" t="str">
            <v>Kaw City City of</v>
          </cell>
          <cell r="N2700" t="str">
            <v>Kaw City City of</v>
          </cell>
          <cell r="O2700" t="str">
            <v>P O Box 26</v>
          </cell>
          <cell r="P2700" t="str">
            <v>900 Morgan Square East</v>
          </cell>
          <cell r="Q2700" t="str">
            <v>Kaw City</v>
          </cell>
          <cell r="R2700" t="str">
            <v>OK</v>
          </cell>
          <cell r="S2700" t="str">
            <v>74641</v>
          </cell>
        </row>
        <row r="2701">
          <cell r="A2701">
            <v>2006</v>
          </cell>
          <cell r="B2701">
            <v>10023</v>
          </cell>
          <cell r="C2701" t="str">
            <v>KeySpan-Ravenswood Inc</v>
          </cell>
          <cell r="D2701" t="str">
            <v>Doug   Crocker</v>
          </cell>
          <cell r="E2701" t="str">
            <v>Performance Improvement Mgr</v>
          </cell>
          <cell r="F2701" t="str">
            <v>(516)545-3136</v>
          </cell>
          <cell r="G2701" t="str">
            <v>(516)545-5210</v>
          </cell>
          <cell r="H2701" t="str">
            <v>dcrocker@keyspanenergy.com</v>
          </cell>
          <cell r="I2701" t="str">
            <v>Yvette  Tossas</v>
          </cell>
          <cell r="J2701" t="str">
            <v xml:space="preserve"> Performance Improvement Mgr</v>
          </cell>
          <cell r="K2701" t="str">
            <v>(516)545-4728</v>
          </cell>
          <cell r="L2701" t="str">
            <v>(516)545-3777</v>
          </cell>
          <cell r="M2701" t="str">
            <v>ytossas@keyspanenergy.com</v>
          </cell>
          <cell r="N2701" t="str">
            <v>KeySpan-Ravenswood Inc</v>
          </cell>
          <cell r="O2701" t="str">
            <v>38-54 Vernon Blvd</v>
          </cell>
          <cell r="Q2701" t="str">
            <v>Long Island</v>
          </cell>
          <cell r="R2701" t="str">
            <v>NY</v>
          </cell>
          <cell r="S2701" t="str">
            <v>11101</v>
          </cell>
          <cell r="T2701" t="str">
            <v>KeySpan Ravenswood Inc</v>
          </cell>
          <cell r="U2701" t="str">
            <v>175 East Old Country Rd</v>
          </cell>
          <cell r="W2701" t="str">
            <v>Hicksville</v>
          </cell>
          <cell r="X2701" t="str">
            <v>NY</v>
          </cell>
          <cell r="Y2701" t="str">
            <v>11801</v>
          </cell>
          <cell r="Z2701" t="str">
            <v>N</v>
          </cell>
          <cell r="AA2701">
            <v>39169</v>
          </cell>
          <cell r="AB2701" t="str">
            <v>F860C10023</v>
          </cell>
          <cell r="AC2701">
            <v>39169</v>
          </cell>
          <cell r="AD2701" t="str">
            <v>OPS$MH26944</v>
          </cell>
          <cell r="AE2701">
            <v>39169</v>
          </cell>
        </row>
        <row r="2702">
          <cell r="A2702">
            <v>2006</v>
          </cell>
          <cell r="B2702">
            <v>10025</v>
          </cell>
          <cell r="C2702" t="str">
            <v>City of Kaplan</v>
          </cell>
          <cell r="N2702" t="str">
            <v>City of Kaplan</v>
          </cell>
          <cell r="Q2702" t="str">
            <v>Kaplan</v>
          </cell>
          <cell r="R2702" t="str">
            <v>LA</v>
          </cell>
          <cell r="S2702" t="str">
            <v>70548</v>
          </cell>
          <cell r="Z2702" t="str">
            <v>M</v>
          </cell>
        </row>
        <row r="2703">
          <cell r="A2703">
            <v>2006</v>
          </cell>
          <cell r="B2703">
            <v>10027</v>
          </cell>
          <cell r="C2703" t="str">
            <v>Kapaa Generating Partners</v>
          </cell>
          <cell r="D2703" t="str">
            <v>Matthew  Nourot</v>
          </cell>
          <cell r="E2703" t="str">
            <v>Engineering Env Mngr</v>
          </cell>
          <cell r="F2703" t="str">
            <v>(925)606-3700</v>
          </cell>
          <cell r="G2703" t="str">
            <v>(925)606-3715</v>
          </cell>
          <cell r="H2703" t="str">
            <v>nourot@grsi.net</v>
          </cell>
          <cell r="I2703" t="str">
            <v>Jim  Cumbow</v>
          </cell>
          <cell r="K2703" t="str">
            <v>(815)285-6001</v>
          </cell>
          <cell r="N2703" t="str">
            <v>Kapaa Generating Partners</v>
          </cell>
          <cell r="O2703" t="str">
            <v>5717 Brisa Street</v>
          </cell>
          <cell r="Q2703" t="str">
            <v>Livermore</v>
          </cell>
          <cell r="R2703" t="str">
            <v>CA</v>
          </cell>
          <cell r="S2703" t="str">
            <v>94550</v>
          </cell>
          <cell r="T2703" t="str">
            <v>Gas Recovery Systems</v>
          </cell>
          <cell r="U2703" t="str">
            <v>5717 Brisa St</v>
          </cell>
          <cell r="W2703" t="str">
            <v>Livermore</v>
          </cell>
          <cell r="X2703" t="str">
            <v>CA</v>
          </cell>
          <cell r="Y2703" t="str">
            <v>94550</v>
          </cell>
          <cell r="Z2703" t="str">
            <v>N</v>
          </cell>
          <cell r="AA2703">
            <v>39197</v>
          </cell>
          <cell r="AB2703" t="str">
            <v>F860C25049</v>
          </cell>
          <cell r="AC2703">
            <v>39197</v>
          </cell>
          <cell r="AD2703" t="str">
            <v>F860C25049</v>
          </cell>
          <cell r="AE2703">
            <v>39197</v>
          </cell>
        </row>
        <row r="2704">
          <cell r="A2704">
            <v>2006</v>
          </cell>
          <cell r="B2704">
            <v>10032</v>
          </cell>
          <cell r="C2704" t="str">
            <v>KJC Operating Co</v>
          </cell>
          <cell r="D2704" t="str">
            <v>John   Costanzo</v>
          </cell>
          <cell r="E2704" t="str">
            <v>VP</v>
          </cell>
          <cell r="F2704" t="str">
            <v>(805)494-0874</v>
          </cell>
          <cell r="G2704" t="str">
            <v>(805)379-3691</v>
          </cell>
          <cell r="H2704" t="str">
            <v>jacostanzo@aol.com</v>
          </cell>
          <cell r="I2704" t="str">
            <v>Tandy  McMannes</v>
          </cell>
          <cell r="J2704" t="str">
            <v>CFO</v>
          </cell>
          <cell r="K2704" t="str">
            <v>(310)832-3691</v>
          </cell>
          <cell r="L2704" t="str">
            <v>(310)831-1808</v>
          </cell>
          <cell r="M2704" t="str">
            <v>mcmannes@aol.com</v>
          </cell>
          <cell r="N2704" t="str">
            <v>KJC Operating Co</v>
          </cell>
          <cell r="O2704" t="str">
            <v>41100 Hwy 395</v>
          </cell>
          <cell r="Q2704" t="str">
            <v>Boron</v>
          </cell>
          <cell r="R2704" t="str">
            <v>CA</v>
          </cell>
          <cell r="S2704" t="str">
            <v>93516</v>
          </cell>
          <cell r="T2704" t="str">
            <v>Kramer Junction Co</v>
          </cell>
          <cell r="U2704" t="str">
            <v>1778 Fisk Court</v>
          </cell>
          <cell r="W2704" t="str">
            <v>Thousand Oaks</v>
          </cell>
          <cell r="X2704" t="str">
            <v>CA</v>
          </cell>
          <cell r="Y2704" t="str">
            <v>91362</v>
          </cell>
          <cell r="Z2704" t="str">
            <v>N</v>
          </cell>
        </row>
        <row r="2705">
          <cell r="A2705">
            <v>2006</v>
          </cell>
          <cell r="B2705">
            <v>10035</v>
          </cell>
          <cell r="C2705" t="str">
            <v>Kansas Municipal Energy Agency</v>
          </cell>
          <cell r="N2705" t="str">
            <v>Kansas Municipal Energy Agency</v>
          </cell>
          <cell r="S2705" t="str">
            <v>0</v>
          </cell>
          <cell r="Z2705" t="str">
            <v>M</v>
          </cell>
        </row>
        <row r="2706">
          <cell r="A2706">
            <v>2006</v>
          </cell>
          <cell r="B2706">
            <v>10037</v>
          </cell>
          <cell r="C2706" t="str">
            <v>City of Kasota</v>
          </cell>
          <cell r="N2706" t="str">
            <v>City of Kasota</v>
          </cell>
          <cell r="Q2706" t="str">
            <v>Kasota</v>
          </cell>
          <cell r="R2706" t="str">
            <v>MN</v>
          </cell>
          <cell r="S2706" t="str">
            <v>50650</v>
          </cell>
          <cell r="Z2706" t="str">
            <v>M</v>
          </cell>
        </row>
        <row r="2707">
          <cell r="A2707">
            <v>2006</v>
          </cell>
          <cell r="B2707">
            <v>10040</v>
          </cell>
          <cell r="C2707" t="str">
            <v>City of Kasson</v>
          </cell>
          <cell r="N2707" t="str">
            <v>City of Kasson</v>
          </cell>
          <cell r="P2707" t="str">
            <v>122 West Main Street</v>
          </cell>
          <cell r="Q2707" t="str">
            <v>Kasson</v>
          </cell>
          <cell r="R2707" t="str">
            <v>MN</v>
          </cell>
          <cell r="S2707" t="str">
            <v>55944</v>
          </cell>
          <cell r="Z2707" t="str">
            <v>M</v>
          </cell>
        </row>
        <row r="2708">
          <cell r="A2708">
            <v>2006</v>
          </cell>
          <cell r="B2708">
            <v>10041</v>
          </cell>
          <cell r="C2708" t="str">
            <v>Katy Industries</v>
          </cell>
          <cell r="D2708" t="str">
            <v>Joseph S.  Thompson</v>
          </cell>
          <cell r="E2708" t="str">
            <v>Chief Facility Operator</v>
          </cell>
          <cell r="F2708" t="str">
            <v>(912)236-1014</v>
          </cell>
          <cell r="G2708" t="str">
            <v>(912)236-5778</v>
          </cell>
          <cell r="H2708" t="str">
            <v>jthompson@montenay-onyx.com</v>
          </cell>
          <cell r="N2708" t="str">
            <v>Katy Industries</v>
          </cell>
          <cell r="O2708" t="str">
            <v>6300 S Syracuse Way, Suite 300</v>
          </cell>
          <cell r="Q2708" t="str">
            <v>Englewood</v>
          </cell>
          <cell r="R2708" t="str">
            <v>CO</v>
          </cell>
          <cell r="S2708" t="str">
            <v>8011</v>
          </cell>
          <cell r="T2708" t="str">
            <v>Joseph S. Thompson</v>
          </cell>
          <cell r="V2708" t="str">
            <v>PO Box 3007</v>
          </cell>
          <cell r="W2708" t="str">
            <v>Savannah</v>
          </cell>
          <cell r="X2708" t="str">
            <v>GA</v>
          </cell>
          <cell r="Y2708" t="str">
            <v>31402</v>
          </cell>
          <cell r="Z2708" t="str">
            <v>N</v>
          </cell>
        </row>
        <row r="2709">
          <cell r="A2709">
            <v>2006</v>
          </cell>
          <cell r="B2709">
            <v>10046</v>
          </cell>
          <cell r="C2709" t="str">
            <v>Kas Brothers Windfarm LLC</v>
          </cell>
          <cell r="D2709" t="str">
            <v>Vonnie  Kas</v>
          </cell>
          <cell r="E2709" t="str">
            <v>Office Assistant</v>
          </cell>
          <cell r="F2709" t="str">
            <v>(507)777-4310</v>
          </cell>
          <cell r="G2709" t="str">
            <v>(507)777-4344</v>
          </cell>
          <cell r="H2709" t="str">
            <v>vonnie@woodstocktel.net</v>
          </cell>
          <cell r="I2709" t="str">
            <v>Roger  Kas</v>
          </cell>
          <cell r="J2709" t="str">
            <v>Managing Member</v>
          </cell>
          <cell r="N2709" t="str">
            <v>Kas Brothers Windfarm LLC</v>
          </cell>
          <cell r="O2709" t="str">
            <v>870 190th Ave</v>
          </cell>
          <cell r="Q2709" t="str">
            <v>Woodstock</v>
          </cell>
          <cell r="R2709" t="str">
            <v>MN</v>
          </cell>
          <cell r="S2709" t="str">
            <v>56186</v>
          </cell>
          <cell r="Z2709" t="str">
            <v>N</v>
          </cell>
          <cell r="AA2709">
            <v>39161</v>
          </cell>
          <cell r="AB2709" t="str">
            <v>F860C10046</v>
          </cell>
          <cell r="AC2709">
            <v>39161</v>
          </cell>
          <cell r="AD2709" t="str">
            <v>OPS$MH26944</v>
          </cell>
          <cell r="AE2709">
            <v>39276</v>
          </cell>
        </row>
        <row r="2710">
          <cell r="A2710">
            <v>2006</v>
          </cell>
          <cell r="B2710">
            <v>10047</v>
          </cell>
          <cell r="C2710" t="str">
            <v>Katco Funding LP</v>
          </cell>
          <cell r="D2710" t="str">
            <v>Joseph  DeRuntz</v>
          </cell>
          <cell r="E2710" t="str">
            <v>Asset Manager</v>
          </cell>
          <cell r="F2710" t="str">
            <v>(614)583-6603</v>
          </cell>
          <cell r="G2710" t="str">
            <v>(614)583-1615</v>
          </cell>
          <cell r="H2710" t="str">
            <v>jgderuntz@aep.com</v>
          </cell>
          <cell r="I2710" t="str">
            <v>William  Randle</v>
          </cell>
          <cell r="J2710" t="str">
            <v>Director &amp; Asset Manager</v>
          </cell>
          <cell r="K2710" t="str">
            <v>(614)583-6159</v>
          </cell>
          <cell r="L2710" t="str">
            <v>(614)583-1615</v>
          </cell>
          <cell r="M2710" t="str">
            <v>warandle@aep.com</v>
          </cell>
          <cell r="N2710" t="str">
            <v>Katco Funding LP</v>
          </cell>
          <cell r="O2710" t="str">
            <v>4 World Financial Center Fl 24</v>
          </cell>
          <cell r="P2710" t="str">
            <v>c/o ML Leasing Equipment Corp</v>
          </cell>
          <cell r="Q2710" t="str">
            <v>New York</v>
          </cell>
          <cell r="R2710" t="str">
            <v>NY</v>
          </cell>
          <cell r="S2710" t="str">
            <v>10080</v>
          </cell>
          <cell r="T2710" t="str">
            <v>Ventures Lease Co. LLC.</v>
          </cell>
          <cell r="U2710" t="str">
            <v>155 W Nationwide Blvd</v>
          </cell>
          <cell r="W2710" t="str">
            <v>Columbus</v>
          </cell>
          <cell r="X2710" t="str">
            <v>OH</v>
          </cell>
          <cell r="Y2710" t="str">
            <v>43215</v>
          </cell>
          <cell r="Z2710" t="str">
            <v>N</v>
          </cell>
        </row>
        <row r="2711">
          <cell r="A2711">
            <v>2006</v>
          </cell>
          <cell r="B2711">
            <v>10054</v>
          </cell>
          <cell r="C2711" t="str">
            <v>Kauai Electric Co</v>
          </cell>
          <cell r="N2711" t="str">
            <v>Kauai Electric Co</v>
          </cell>
        </row>
        <row r="2712">
          <cell r="A2712">
            <v>2006</v>
          </cell>
          <cell r="B2712">
            <v>10055</v>
          </cell>
          <cell r="C2712" t="str">
            <v>Kaufman County Elec Coop Inc</v>
          </cell>
          <cell r="N2712" t="str">
            <v>Kaufman County Elec Coop Inc</v>
          </cell>
          <cell r="O2712" t="str">
            <v>P O Box 370</v>
          </cell>
          <cell r="P2712" t="str">
            <v>1800 East Highway 243</v>
          </cell>
          <cell r="Q2712" t="str">
            <v>Kaufman</v>
          </cell>
          <cell r="R2712" t="str">
            <v>TX</v>
          </cell>
          <cell r="S2712" t="str">
            <v>75142</v>
          </cell>
        </row>
        <row r="2713">
          <cell r="A2713">
            <v>2006</v>
          </cell>
          <cell r="B2713">
            <v>10056</v>
          </cell>
          <cell r="C2713" t="str">
            <v>City of Kaukauna</v>
          </cell>
          <cell r="D2713" t="str">
            <v>Bruce  Gomm</v>
          </cell>
          <cell r="E2713" t="str">
            <v>Manager of Engineering</v>
          </cell>
          <cell r="F2713" t="str">
            <v>(920)462-0219</v>
          </cell>
          <cell r="G2713" t="str">
            <v>(920)766-7698</v>
          </cell>
          <cell r="H2713" t="str">
            <v>bgomm@wppisys.org</v>
          </cell>
          <cell r="I2713" t="str">
            <v>Jeffery  Feldt</v>
          </cell>
          <cell r="J2713" t="str">
            <v>General Manager</v>
          </cell>
          <cell r="K2713" t="str">
            <v>(920)462-0213</v>
          </cell>
          <cell r="L2713" t="str">
            <v>(920)766-7698</v>
          </cell>
          <cell r="M2713" t="str">
            <v>jfeldt@wppisys.org</v>
          </cell>
          <cell r="N2713" t="str">
            <v>City of Kaukauna</v>
          </cell>
          <cell r="O2713" t="str">
            <v>777 Island St</v>
          </cell>
          <cell r="P2713" t="str">
            <v>P O Box 1777</v>
          </cell>
          <cell r="Q2713" t="str">
            <v>Kaukauna</v>
          </cell>
          <cell r="R2713" t="str">
            <v>WI</v>
          </cell>
          <cell r="S2713" t="str">
            <v>54130</v>
          </cell>
          <cell r="Z2713" t="str">
            <v>M</v>
          </cell>
          <cell r="AA2713">
            <v>39178</v>
          </cell>
          <cell r="AB2713" t="str">
            <v>OPS$MH26944</v>
          </cell>
          <cell r="AC2713">
            <v>39178</v>
          </cell>
          <cell r="AD2713" t="str">
            <v>OPS$MH26944</v>
          </cell>
          <cell r="AE2713">
            <v>39178</v>
          </cell>
        </row>
        <row r="2714">
          <cell r="A2714">
            <v>2006</v>
          </cell>
          <cell r="B2714">
            <v>10057</v>
          </cell>
          <cell r="C2714" t="str">
            <v>City of Lamar</v>
          </cell>
          <cell r="D2714" t="str">
            <v>Kevin G.   Wailes</v>
          </cell>
          <cell r="E2714" t="str">
            <v>Supt.</v>
          </cell>
          <cell r="F2714" t="str">
            <v>(303)336-7456</v>
          </cell>
          <cell r="I2714" t="str">
            <v>Kevin G.   Wailes</v>
          </cell>
          <cell r="J2714" t="str">
            <v>Supt.</v>
          </cell>
          <cell r="N2714" t="str">
            <v>City of Lamar</v>
          </cell>
          <cell r="Q2714" t="str">
            <v>Lamar,</v>
          </cell>
          <cell r="R2714" t="str">
            <v>CO</v>
          </cell>
          <cell r="S2714" t="str">
            <v>81052</v>
          </cell>
          <cell r="Z2714" t="str">
            <v>M</v>
          </cell>
        </row>
        <row r="2715">
          <cell r="A2715">
            <v>2006</v>
          </cell>
          <cell r="B2715">
            <v>10063</v>
          </cell>
          <cell r="C2715" t="str">
            <v>Kaysville City Corporation</v>
          </cell>
          <cell r="N2715" t="str">
            <v>Kaysville City Corporation</v>
          </cell>
          <cell r="P2715" t="str">
            <v>44 North Main Street</v>
          </cell>
          <cell r="Q2715" t="str">
            <v>Kaysville</v>
          </cell>
          <cell r="R2715" t="str">
            <v>UT</v>
          </cell>
          <cell r="S2715" t="str">
            <v>84037</v>
          </cell>
          <cell r="Z2715" t="str">
            <v>M</v>
          </cell>
        </row>
        <row r="2716">
          <cell r="A2716">
            <v>2006</v>
          </cell>
          <cell r="B2716">
            <v>10065</v>
          </cell>
          <cell r="C2716" t="str">
            <v>KBR Rural Public Power District</v>
          </cell>
          <cell r="D2716" t="str">
            <v>Rich  Walters</v>
          </cell>
          <cell r="E2716" t="str">
            <v>General Manager</v>
          </cell>
          <cell r="F2716" t="str">
            <v>(402)387-1120</v>
          </cell>
          <cell r="G2716" t="str">
            <v>(402)387-1033</v>
          </cell>
          <cell r="H2716" t="str">
            <v>richkbr@threeriver.net</v>
          </cell>
          <cell r="I2716" t="str">
            <v>-  -</v>
          </cell>
          <cell r="J2716" t="str">
            <v>-</v>
          </cell>
          <cell r="K2716" t="str">
            <v>(-)---</v>
          </cell>
          <cell r="L2716" t="str">
            <v>(-)---</v>
          </cell>
          <cell r="M2716" t="str">
            <v>-</v>
          </cell>
          <cell r="N2716" t="str">
            <v>KBR Rural Public Power District</v>
          </cell>
          <cell r="P2716" t="str">
            <v>374 North Pine Street</v>
          </cell>
          <cell r="Q2716" t="str">
            <v>Ainsworth</v>
          </cell>
          <cell r="R2716" t="str">
            <v>NE</v>
          </cell>
          <cell r="S2716" t="str">
            <v>69210</v>
          </cell>
          <cell r="Z2716" t="str">
            <v>S</v>
          </cell>
          <cell r="AA2716">
            <v>39231</v>
          </cell>
          <cell r="AB2716" t="str">
            <v>OPS$MH26944</v>
          </cell>
          <cell r="AC2716">
            <v>39231</v>
          </cell>
          <cell r="AD2716" t="str">
            <v>OPS$MH26944</v>
          </cell>
          <cell r="AE2716">
            <v>39231</v>
          </cell>
        </row>
        <row r="2717">
          <cell r="A2717">
            <v>2006</v>
          </cell>
          <cell r="B2717">
            <v>10066</v>
          </cell>
          <cell r="C2717" t="str">
            <v>K C Electric Association</v>
          </cell>
          <cell r="N2717" t="str">
            <v>K C Electric Association</v>
          </cell>
          <cell r="P2717" t="str">
            <v>P O Box 8</v>
          </cell>
          <cell r="Q2717" t="str">
            <v>Hugo</v>
          </cell>
          <cell r="R2717" t="str">
            <v>CO</v>
          </cell>
          <cell r="S2717" t="str">
            <v>80821</v>
          </cell>
          <cell r="Z2717" t="str">
            <v>C</v>
          </cell>
        </row>
        <row r="2718">
          <cell r="A2718">
            <v>2006</v>
          </cell>
          <cell r="B2718">
            <v>10071</v>
          </cell>
          <cell r="C2718" t="str">
            <v>Kauai Island Utility Cooperative</v>
          </cell>
          <cell r="N2718" t="str">
            <v>Kauai Island Utility Cooperative</v>
          </cell>
          <cell r="O2718" t="str">
            <v>4463 Pahee Street Suite 1</v>
          </cell>
          <cell r="Q2718" t="str">
            <v>Lihue</v>
          </cell>
          <cell r="R2718" t="str">
            <v>HI</v>
          </cell>
          <cell r="S2718" t="str">
            <v>96766</v>
          </cell>
          <cell r="AA2718">
            <v>39160</v>
          </cell>
          <cell r="AB2718" t="str">
            <v>F860C49795</v>
          </cell>
          <cell r="AC2718">
            <v>39160</v>
          </cell>
          <cell r="AD2718" t="str">
            <v>OPS$MH26944</v>
          </cell>
          <cell r="AE2718">
            <v>39178</v>
          </cell>
        </row>
        <row r="2719">
          <cell r="A2719">
            <v>2006</v>
          </cell>
          <cell r="B2719">
            <v>10077</v>
          </cell>
          <cell r="C2719" t="str">
            <v>Kaweah Delta Hospital</v>
          </cell>
          <cell r="D2719" t="str">
            <v>Donnie  Johnson</v>
          </cell>
          <cell r="E2719" t="str">
            <v>District Engineering Coord.</v>
          </cell>
          <cell r="F2719" t="str">
            <v>(559)624-2694</v>
          </cell>
          <cell r="G2719" t="str">
            <v>(559)741-4077</v>
          </cell>
          <cell r="H2719" t="str">
            <v>dojohnso@kdhcd.org</v>
          </cell>
          <cell r="I2719" t="str">
            <v>Paul   Tucker</v>
          </cell>
          <cell r="J2719" t="str">
            <v>Facility Manager</v>
          </cell>
          <cell r="K2719" t="str">
            <v>(559)624-2264</v>
          </cell>
          <cell r="L2719" t="str">
            <v>(559)635-4046</v>
          </cell>
          <cell r="M2719" t="str">
            <v>ptucker@kdhcd.org</v>
          </cell>
          <cell r="N2719" t="str">
            <v>Kaweah Delta Hospital</v>
          </cell>
          <cell r="O2719" t="str">
            <v>400 West Mineral King Avenue</v>
          </cell>
          <cell r="Q2719" t="str">
            <v>Visalia</v>
          </cell>
          <cell r="R2719" t="str">
            <v>CA</v>
          </cell>
          <cell r="S2719" t="str">
            <v>93291</v>
          </cell>
          <cell r="Z2719" t="str">
            <v>N</v>
          </cell>
          <cell r="AA2719">
            <v>39196</v>
          </cell>
          <cell r="AB2719" t="str">
            <v>F860C10077</v>
          </cell>
          <cell r="AC2719">
            <v>39196</v>
          </cell>
          <cell r="AD2719" t="str">
            <v>OPS$MH26944</v>
          </cell>
          <cell r="AE2719">
            <v>39203</v>
          </cell>
        </row>
        <row r="2720">
          <cell r="A2720">
            <v>2006</v>
          </cell>
          <cell r="B2720">
            <v>10081</v>
          </cell>
          <cell r="C2720" t="str">
            <v>Kansas State University</v>
          </cell>
          <cell r="D2720" t="str">
            <v>Robert  Mayfield</v>
          </cell>
          <cell r="E2720" t="str">
            <v>Management Systems Analyst I</v>
          </cell>
          <cell r="F2720" t="str">
            <v>(785)532-1779</v>
          </cell>
          <cell r="G2720" t="str">
            <v>(785)532-6363</v>
          </cell>
          <cell r="H2720" t="str">
            <v>rmafld@ksu.edu</v>
          </cell>
          <cell r="I2720" t="str">
            <v>Dale  Boggs</v>
          </cell>
          <cell r="J2720" t="str">
            <v>Associate Director</v>
          </cell>
          <cell r="K2720" t="str">
            <v>(785)532-1738</v>
          </cell>
          <cell r="L2720" t="str">
            <v>(785)532-1711</v>
          </cell>
          <cell r="M2720" t="str">
            <v>boggs@ksu.edu</v>
          </cell>
          <cell r="N2720" t="str">
            <v>Kansas State University</v>
          </cell>
          <cell r="O2720" t="str">
            <v>Utilities Power Plant</v>
          </cell>
          <cell r="Q2720" t="str">
            <v>Manhattan</v>
          </cell>
          <cell r="R2720" t="str">
            <v>KS</v>
          </cell>
          <cell r="S2720" t="str">
            <v>66506</v>
          </cell>
          <cell r="Z2720" t="str">
            <v>N</v>
          </cell>
          <cell r="AA2720">
            <v>39161</v>
          </cell>
          <cell r="AB2720" t="str">
            <v>F860C10081</v>
          </cell>
          <cell r="AC2720">
            <v>39161</v>
          </cell>
          <cell r="AD2720" t="str">
            <v>F860C10081</v>
          </cell>
          <cell r="AE2720">
            <v>39161</v>
          </cell>
        </row>
        <row r="2721">
          <cell r="A2721">
            <v>2006</v>
          </cell>
          <cell r="B2721">
            <v>10089</v>
          </cell>
          <cell r="C2721" t="str">
            <v>Keewatin Public Utilities</v>
          </cell>
          <cell r="N2721" t="str">
            <v>Keewatin Public Utilities</v>
          </cell>
          <cell r="P2721" t="str">
            <v>City Hall, Box 190</v>
          </cell>
          <cell r="Q2721" t="str">
            <v>Keewatin</v>
          </cell>
          <cell r="R2721" t="str">
            <v>MN</v>
          </cell>
          <cell r="S2721" t="str">
            <v>55753</v>
          </cell>
          <cell r="Z2721" t="str">
            <v>M</v>
          </cell>
        </row>
        <row r="2722">
          <cell r="A2722">
            <v>2006</v>
          </cell>
          <cell r="B2722">
            <v>10099</v>
          </cell>
          <cell r="C2722" t="str">
            <v>Kaweah River Power Authority</v>
          </cell>
          <cell r="D2722" t="str">
            <v>Gene  Kilgore</v>
          </cell>
          <cell r="E2722" t="str">
            <v>Operations Manager</v>
          </cell>
          <cell r="F2722" t="str">
            <v>(559)747-5604</v>
          </cell>
          <cell r="G2722" t="str">
            <v>(559)747-1989</v>
          </cell>
          <cell r="H2722" t="str">
            <v>gkilgore@kdwcd.com</v>
          </cell>
          <cell r="I2722" t="str">
            <v>Jim  Stadler</v>
          </cell>
          <cell r="J2722" t="str">
            <v>Manager</v>
          </cell>
          <cell r="K2722" t="str">
            <v>(559)747-5604</v>
          </cell>
          <cell r="L2722" t="str">
            <v>(559)747-1989</v>
          </cell>
          <cell r="M2722" t="str">
            <v>jstadler@kdwcd</v>
          </cell>
          <cell r="N2722" t="str">
            <v>Kaweah River Power Authority</v>
          </cell>
          <cell r="P2722" t="str">
            <v>2975 N. Farmersville Blvd.</v>
          </cell>
          <cell r="Q2722" t="str">
            <v>Farmersville</v>
          </cell>
          <cell r="R2722" t="str">
            <v>CA</v>
          </cell>
          <cell r="S2722" t="str">
            <v>93223</v>
          </cell>
          <cell r="T2722" t="str">
            <v>Eugene Milton Kilgore</v>
          </cell>
          <cell r="U2722" t="str">
            <v>2975 N Farmersville Blvd</v>
          </cell>
          <cell r="W2722" t="str">
            <v>Farmersville</v>
          </cell>
          <cell r="X2722" t="str">
            <v>CA</v>
          </cell>
          <cell r="Y2722" t="str">
            <v>93223</v>
          </cell>
          <cell r="Z2722" t="str">
            <v>N</v>
          </cell>
          <cell r="AA2722">
            <v>39171</v>
          </cell>
          <cell r="AB2722" t="str">
            <v>F860C10099</v>
          </cell>
          <cell r="AC2722">
            <v>39171</v>
          </cell>
          <cell r="AD2722" t="str">
            <v>F860C10099</v>
          </cell>
          <cell r="AE2722">
            <v>39171</v>
          </cell>
        </row>
        <row r="2723">
          <cell r="A2723">
            <v>2006</v>
          </cell>
          <cell r="B2723">
            <v>10103</v>
          </cell>
          <cell r="C2723" t="str">
            <v>KN/Thermo LLC</v>
          </cell>
          <cell r="D2723" t="str">
            <v>Joe   Pirozzoli</v>
          </cell>
          <cell r="E2723" t="str">
            <v>Director Assett Management</v>
          </cell>
          <cell r="F2723" t="str">
            <v>(303)763-3503</v>
          </cell>
          <cell r="G2723" t="str">
            <v>(303)914-4920</v>
          </cell>
          <cell r="N2723" t="str">
            <v>KN/Thermo LLC</v>
          </cell>
          <cell r="O2723" t="str">
            <v>6833 Weld County Rd 31</v>
          </cell>
          <cell r="P2723" t="str">
            <v>P O Box 188</v>
          </cell>
          <cell r="Q2723" t="str">
            <v>Fort Lupton</v>
          </cell>
          <cell r="R2723" t="str">
            <v>CO</v>
          </cell>
          <cell r="S2723" t="str">
            <v>80621</v>
          </cell>
          <cell r="T2723" t="str">
            <v>Kinder Morgan Power Company</v>
          </cell>
          <cell r="U2723" t="str">
            <v>370 Van Gordon st</v>
          </cell>
          <cell r="W2723" t="str">
            <v>Lakewood</v>
          </cell>
          <cell r="X2723" t="str">
            <v>CO</v>
          </cell>
          <cell r="Y2723" t="str">
            <v>80228</v>
          </cell>
          <cell r="Z2723" t="str">
            <v>N</v>
          </cell>
        </row>
        <row r="2724">
          <cell r="A2724">
            <v>2006</v>
          </cell>
          <cell r="B2724">
            <v>10107</v>
          </cell>
          <cell r="C2724" t="str">
            <v>KTI Environmental Group Inc</v>
          </cell>
          <cell r="N2724" t="str">
            <v>KTI Environmental Group Inc</v>
          </cell>
          <cell r="Z2724" t="str">
            <v>N</v>
          </cell>
        </row>
        <row r="2725">
          <cell r="A2725">
            <v>2006</v>
          </cell>
          <cell r="B2725">
            <v>10118</v>
          </cell>
          <cell r="C2725" t="str">
            <v>Kentucky Mountain Power LLC</v>
          </cell>
          <cell r="D2725" t="str">
            <v>Debbie  Dawson</v>
          </cell>
          <cell r="E2725" t="str">
            <v>CFO</v>
          </cell>
          <cell r="F2725" t="str">
            <v>(713)961-5400</v>
          </cell>
          <cell r="G2725" t="str">
            <v>(713)961-5401</v>
          </cell>
          <cell r="H2725" t="str">
            <v>debbie@enviropower.com</v>
          </cell>
          <cell r="I2725" t="str">
            <v>Randy  Bird</v>
          </cell>
          <cell r="J2725" t="str">
            <v>Vice President</v>
          </cell>
          <cell r="K2725" t="str">
            <v>(606)434-0329</v>
          </cell>
          <cell r="L2725" t="str">
            <v>(713)961-5401</v>
          </cell>
          <cell r="M2725" t="str">
            <v>randy@enviropower.com</v>
          </cell>
          <cell r="N2725" t="str">
            <v>Kentucky Mountain Power LLC</v>
          </cell>
          <cell r="O2725" t="str">
            <v>5090 Richmond Ave., #545</v>
          </cell>
          <cell r="Q2725" t="str">
            <v>Houston</v>
          </cell>
          <cell r="R2725" t="str">
            <v>TX</v>
          </cell>
          <cell r="S2725" t="str">
            <v>77056</v>
          </cell>
          <cell r="T2725" t="str">
            <v>Randal Bird</v>
          </cell>
          <cell r="U2725" t="str">
            <v>611 Sawgrass Court</v>
          </cell>
          <cell r="W2725" t="str">
            <v>Richmond</v>
          </cell>
          <cell r="X2725" t="str">
            <v>KY</v>
          </cell>
          <cell r="Y2725" t="str">
            <v>40475</v>
          </cell>
          <cell r="Z2725" t="str">
            <v>N</v>
          </cell>
          <cell r="AA2725">
            <v>39204</v>
          </cell>
          <cell r="AB2725" t="str">
            <v>OPS$MH26944</v>
          </cell>
          <cell r="AC2725">
            <v>39204</v>
          </cell>
          <cell r="AD2725" t="str">
            <v>OPS$MH26944</v>
          </cell>
          <cell r="AE2725">
            <v>39274</v>
          </cell>
        </row>
        <row r="2726">
          <cell r="A2726">
            <v>2006</v>
          </cell>
          <cell r="B2726">
            <v>10127</v>
          </cell>
          <cell r="C2726" t="str">
            <v>Kenetech Windpower Inc</v>
          </cell>
          <cell r="D2726" t="str">
            <v>Devana  Lowes</v>
          </cell>
          <cell r="E2726" t="str">
            <v>Analyst</v>
          </cell>
          <cell r="F2726" t="str">
            <v>(925)245-5508</v>
          </cell>
          <cell r="G2726" t="str">
            <v>(925)245-5508</v>
          </cell>
          <cell r="H2726" t="str">
            <v>devana_lowe@fpl.com</v>
          </cell>
          <cell r="I2726" t="str">
            <v>Kitty I  Duer</v>
          </cell>
          <cell r="J2726" t="str">
            <v>Business Analyst Assistant</v>
          </cell>
          <cell r="K2726" t="str">
            <v>(925)245-5509</v>
          </cell>
          <cell r="L2726" t="str">
            <v>(999)999-9999</v>
          </cell>
          <cell r="M2726" t="str">
            <v>kitty_i_duer@fpl.com</v>
          </cell>
          <cell r="N2726" t="str">
            <v>Kenetech Windpower Inc</v>
          </cell>
          <cell r="O2726" t="str">
            <v>700 Universe Boulevard</v>
          </cell>
          <cell r="Q2726" t="str">
            <v>Juno Beach</v>
          </cell>
          <cell r="R2726" t="str">
            <v>FL</v>
          </cell>
          <cell r="S2726" t="str">
            <v>33408</v>
          </cell>
          <cell r="T2726" t="str">
            <v>Green Ridges Services LLC</v>
          </cell>
          <cell r="U2726" t="str">
            <v>6185 Industrial Way</v>
          </cell>
          <cell r="W2726" t="str">
            <v>Livermore</v>
          </cell>
          <cell r="X2726" t="str">
            <v>CA</v>
          </cell>
          <cell r="Y2726" t="str">
            <v>94550</v>
          </cell>
          <cell r="Z2726" t="str">
            <v>N</v>
          </cell>
          <cell r="AA2726">
            <v>39206</v>
          </cell>
          <cell r="AB2726" t="str">
            <v>F860C34723</v>
          </cell>
          <cell r="AC2726">
            <v>39206</v>
          </cell>
          <cell r="AD2726" t="str">
            <v>F860C34723</v>
          </cell>
          <cell r="AE2726">
            <v>39206</v>
          </cell>
        </row>
        <row r="2727">
          <cell r="A2727">
            <v>2006</v>
          </cell>
          <cell r="B2727">
            <v>10131</v>
          </cell>
          <cell r="C2727" t="str">
            <v>Kendall New Century Dev LLC</v>
          </cell>
          <cell r="D2727" t="str">
            <v>Jeffrey  Keean</v>
          </cell>
          <cell r="E2727" t="str">
            <v>Commercial Manager</v>
          </cell>
          <cell r="F2727" t="str">
            <v>(713)853-4205</v>
          </cell>
          <cell r="G2727" t="str">
            <v>(713)646-3253</v>
          </cell>
          <cell r="H2727" t="str">
            <v>jeffrey.keenan@enron.com</v>
          </cell>
          <cell r="N2727" t="str">
            <v>Kendall New Century Dev LLC</v>
          </cell>
          <cell r="O2727" t="str">
            <v>PO BOX 1188</v>
          </cell>
          <cell r="Q2727" t="str">
            <v>Houston</v>
          </cell>
          <cell r="R2727" t="str">
            <v>TX</v>
          </cell>
          <cell r="S2727" t="str">
            <v>77251</v>
          </cell>
          <cell r="Z2727" t="str">
            <v>N</v>
          </cell>
        </row>
        <row r="2728">
          <cell r="A2728">
            <v>2006</v>
          </cell>
          <cell r="B2728">
            <v>10144</v>
          </cell>
          <cell r="C2728" t="str">
            <v>Kennebunk Light &amp; Power Dist</v>
          </cell>
          <cell r="D2728" t="str">
            <v>Sharon A   Staz</v>
          </cell>
          <cell r="E2728" t="str">
            <v>General Manager &amp; Treasurer</v>
          </cell>
          <cell r="F2728" t="str">
            <v>(207)985-3311</v>
          </cell>
          <cell r="G2728" t="str">
            <v>(207)985-6316</v>
          </cell>
          <cell r="H2728" t="str">
            <v>sasklpd@cybertours.com</v>
          </cell>
          <cell r="I2728" t="str">
            <v>Sharon A.   Staz</v>
          </cell>
          <cell r="J2728" t="str">
            <v>General Manager &amp; Treasurer</v>
          </cell>
          <cell r="N2728" t="str">
            <v>Kennebunk Light &amp; Power Dist</v>
          </cell>
          <cell r="O2728" t="str">
            <v>4 Factory Pasture Lane</v>
          </cell>
          <cell r="Q2728" t="str">
            <v>Kennebunk</v>
          </cell>
          <cell r="R2728" t="str">
            <v>ME</v>
          </cell>
          <cell r="S2728" t="str">
            <v>04043</v>
          </cell>
          <cell r="Z2728" t="str">
            <v>M</v>
          </cell>
        </row>
        <row r="2729">
          <cell r="A2729">
            <v>2006</v>
          </cell>
          <cell r="B2729">
            <v>10152</v>
          </cell>
          <cell r="C2729" t="str">
            <v>City of Kennett</v>
          </cell>
          <cell r="D2729" t="str">
            <v>Brenda  Ward</v>
          </cell>
          <cell r="E2729" t="str">
            <v>Administrative Assistant</v>
          </cell>
          <cell r="F2729" t="str">
            <v>(573)888-5366</v>
          </cell>
          <cell r="G2729" t="str">
            <v>(573)888-3312</v>
          </cell>
          <cell r="H2729" t="str">
            <v>brenda@clgw.net</v>
          </cell>
          <cell r="I2729" t="str">
            <v>Larry V.  Jones</v>
          </cell>
          <cell r="J2729" t="str">
            <v>Superintendent of Utilities</v>
          </cell>
          <cell r="K2729" t="str">
            <v>(573)888-5366</v>
          </cell>
          <cell r="L2729" t="str">
            <v>(573)888-3312</v>
          </cell>
          <cell r="M2729" t="str">
            <v>ljones@clgw.net</v>
          </cell>
          <cell r="N2729" t="str">
            <v>City of Kennett</v>
          </cell>
          <cell r="O2729" t="str">
            <v>P O Box 40</v>
          </cell>
          <cell r="P2729" t="str">
            <v>303 S. Anthony Street</v>
          </cell>
          <cell r="Q2729" t="str">
            <v>Kennett</v>
          </cell>
          <cell r="R2729" t="str">
            <v>MO</v>
          </cell>
          <cell r="S2729" t="str">
            <v>63857</v>
          </cell>
          <cell r="Z2729" t="str">
            <v>M</v>
          </cell>
          <cell r="AA2729">
            <v>39161</v>
          </cell>
          <cell r="AB2729" t="str">
            <v>F860C10152</v>
          </cell>
          <cell r="AC2729">
            <v>39161</v>
          </cell>
          <cell r="AD2729" t="str">
            <v>F860C10152</v>
          </cell>
          <cell r="AE2729">
            <v>39161</v>
          </cell>
        </row>
        <row r="2730">
          <cell r="A2730">
            <v>2006</v>
          </cell>
          <cell r="B2730">
            <v>10153</v>
          </cell>
          <cell r="C2730" t="str">
            <v>KEM Electric Coop Inc</v>
          </cell>
          <cell r="N2730" t="str">
            <v>KEM Electric Coop Inc</v>
          </cell>
          <cell r="P2730" t="str">
            <v>107 South Broadway</v>
          </cell>
          <cell r="Q2730" t="str">
            <v>Linton</v>
          </cell>
          <cell r="R2730" t="str">
            <v>ND</v>
          </cell>
          <cell r="S2730" t="str">
            <v>58552</v>
          </cell>
          <cell r="Z2730" t="str">
            <v>C</v>
          </cell>
        </row>
        <row r="2731">
          <cell r="A2731">
            <v>2006</v>
          </cell>
          <cell r="B2731">
            <v>10162</v>
          </cell>
          <cell r="C2731" t="str">
            <v>Kent County</v>
          </cell>
          <cell r="D2731" t="str">
            <v>Brian  Kent</v>
          </cell>
          <cell r="E2731" t="str">
            <v>WTE Administrative Manager</v>
          </cell>
          <cell r="F2731" t="str">
            <v>(616)235-3210</v>
          </cell>
          <cell r="G2731" t="str">
            <v>(616)235-3770</v>
          </cell>
          <cell r="H2731" t="str">
            <v>bkent@covantaenergy.com</v>
          </cell>
          <cell r="I2731" t="str">
            <v>Brian  Kent</v>
          </cell>
          <cell r="J2731" t="str">
            <v>WTE Administrative Manager</v>
          </cell>
          <cell r="K2731" t="str">
            <v>(616)235-3210</v>
          </cell>
          <cell r="L2731" t="str">
            <v>(616)235-3770</v>
          </cell>
          <cell r="M2731" t="str">
            <v>bkent@covantaenergy.com</v>
          </cell>
          <cell r="N2731" t="str">
            <v>Kent County</v>
          </cell>
          <cell r="O2731" t="str">
            <v>950 Market Avenue SW</v>
          </cell>
          <cell r="Q2731" t="str">
            <v>Grand Rapids</v>
          </cell>
          <cell r="R2731" t="str">
            <v>MI</v>
          </cell>
          <cell r="S2731" t="str">
            <v>49503</v>
          </cell>
          <cell r="T2731" t="str">
            <v>Kent Cnty Dept of Public Works</v>
          </cell>
          <cell r="U2731" t="str">
            <v>950 market Ave SW</v>
          </cell>
          <cell r="W2731" t="str">
            <v>Grand Rapids</v>
          </cell>
          <cell r="X2731" t="str">
            <v>MI</v>
          </cell>
          <cell r="Y2731" t="str">
            <v>49503</v>
          </cell>
          <cell r="Z2731" t="str">
            <v>N</v>
          </cell>
          <cell r="AA2731">
            <v>39133</v>
          </cell>
          <cell r="AB2731" t="str">
            <v>F860C10162</v>
          </cell>
          <cell r="AC2731">
            <v>39133</v>
          </cell>
          <cell r="AD2731" t="str">
            <v>OPS$MH26944</v>
          </cell>
          <cell r="AE2731">
            <v>39177</v>
          </cell>
        </row>
        <row r="2732">
          <cell r="A2732">
            <v>2006</v>
          </cell>
          <cell r="B2732">
            <v>10170</v>
          </cell>
          <cell r="C2732" t="str">
            <v>Kiamichi Electric Coop, Inc</v>
          </cell>
          <cell r="N2732" t="str">
            <v>Kiamichi Electric Coop, Inc</v>
          </cell>
          <cell r="Q2732" t="str">
            <v>Wilburton</v>
          </cell>
          <cell r="R2732" t="str">
            <v>OK</v>
          </cell>
          <cell r="S2732" t="str">
            <v>74578</v>
          </cell>
          <cell r="Z2732" t="str">
            <v>C</v>
          </cell>
        </row>
        <row r="2733">
          <cell r="A2733">
            <v>2006</v>
          </cell>
          <cell r="B2733">
            <v>10171</v>
          </cell>
          <cell r="C2733" t="str">
            <v>Kentucky Utilities Co</v>
          </cell>
          <cell r="D2733" t="str">
            <v>Robin  Siewert</v>
          </cell>
          <cell r="E2733" t="str">
            <v>Planning Engineer III</v>
          </cell>
          <cell r="F2733" t="str">
            <v>(502)627-2715</v>
          </cell>
          <cell r="G2733" t="str">
            <v>(502)217-2221</v>
          </cell>
          <cell r="H2733" t="str">
            <v>robin.siewert@eon-us.com</v>
          </cell>
          <cell r="I2733" t="str">
            <v>B Keith  Yocum</v>
          </cell>
          <cell r="J2733" t="str">
            <v>Planning Engineer</v>
          </cell>
          <cell r="K2733" t="str">
            <v>(502)627-3644</v>
          </cell>
          <cell r="L2733" t="str">
            <v>(502)627-2529</v>
          </cell>
          <cell r="M2733" t="str">
            <v>keith.yocum@eon-us.com</v>
          </cell>
          <cell r="N2733" t="str">
            <v>Kentucky Utilities Co</v>
          </cell>
          <cell r="O2733" t="str">
            <v>220 West Main Street</v>
          </cell>
          <cell r="P2733" t="str">
            <v>an E.ON-U.S. company</v>
          </cell>
          <cell r="Q2733" t="str">
            <v>Louisville</v>
          </cell>
          <cell r="R2733" t="str">
            <v>KY</v>
          </cell>
          <cell r="S2733" t="str">
            <v>40202</v>
          </cell>
          <cell r="Z2733" t="str">
            <v>I</v>
          </cell>
          <cell r="AA2733">
            <v>39164</v>
          </cell>
          <cell r="AB2733" t="str">
            <v>F860C10171</v>
          </cell>
          <cell r="AC2733">
            <v>39164</v>
          </cell>
          <cell r="AD2733" t="str">
            <v>OPS$MH26944</v>
          </cell>
          <cell r="AE2733">
            <v>39273</v>
          </cell>
        </row>
        <row r="2734">
          <cell r="A2734">
            <v>2006</v>
          </cell>
          <cell r="B2734">
            <v>10172</v>
          </cell>
          <cell r="C2734" t="str">
            <v>City of Marathon</v>
          </cell>
          <cell r="N2734" t="str">
            <v>City of Marathon</v>
          </cell>
          <cell r="P2734" t="str">
            <v>P O Box 188</v>
          </cell>
          <cell r="Q2734" t="str">
            <v>Marathon</v>
          </cell>
          <cell r="R2734" t="str">
            <v>IA</v>
          </cell>
          <cell r="S2734" t="str">
            <v>50565</v>
          </cell>
          <cell r="Z2734" t="str">
            <v>M</v>
          </cell>
        </row>
        <row r="2735">
          <cell r="A2735">
            <v>2006</v>
          </cell>
          <cell r="B2735">
            <v>10175</v>
          </cell>
          <cell r="C2735" t="str">
            <v>Kentucky Pioneer Energy LLC</v>
          </cell>
          <cell r="D2735" t="str">
            <v>Dwight N  Lockwood</v>
          </cell>
          <cell r="E2735" t="str">
            <v>Sr V P Regulatory Affairs</v>
          </cell>
          <cell r="F2735" t="str">
            <v>(513)621-0077</v>
          </cell>
          <cell r="G2735" t="str">
            <v>(513)621-5947</v>
          </cell>
          <cell r="H2735" t="str">
            <v>dnlockwood@globalenergyinc.com</v>
          </cell>
          <cell r="I2735" t="str">
            <v>Jennifer H  Moore</v>
          </cell>
          <cell r="J2735" t="str">
            <v>Project Manager</v>
          </cell>
          <cell r="K2735" t="str">
            <v>(513)621-0077</v>
          </cell>
          <cell r="L2735" t="str">
            <v>(513)621-5947</v>
          </cell>
          <cell r="M2735" t="str">
            <v>jhmoore@globalenergyinc.com</v>
          </cell>
          <cell r="N2735" t="str">
            <v>Kentucky Pioneer Energy LLC</v>
          </cell>
          <cell r="O2735" t="str">
            <v>312 Walnut Street</v>
          </cell>
          <cell r="P2735" t="str">
            <v>Suite 2300</v>
          </cell>
          <cell r="Q2735" t="str">
            <v>Cincinnati</v>
          </cell>
          <cell r="R2735" t="str">
            <v>OH</v>
          </cell>
          <cell r="S2735" t="str">
            <v>45202</v>
          </cell>
          <cell r="T2735" t="str">
            <v>Global Energy Inc</v>
          </cell>
          <cell r="Z2735" t="str">
            <v>N</v>
          </cell>
          <cell r="AA2735">
            <v>39143</v>
          </cell>
          <cell r="AB2735" t="str">
            <v>F860C10175</v>
          </cell>
          <cell r="AC2735">
            <v>39243</v>
          </cell>
          <cell r="AD2735" t="str">
            <v>OPS$MH26944</v>
          </cell>
          <cell r="AE2735">
            <v>39248</v>
          </cell>
        </row>
        <row r="2736">
          <cell r="A2736">
            <v>2006</v>
          </cell>
          <cell r="B2736">
            <v>10179</v>
          </cell>
          <cell r="C2736" t="str">
            <v>Kenyon Municipal Utilities</v>
          </cell>
          <cell r="D2736" t="str">
            <v>Randy  Eggert</v>
          </cell>
          <cell r="E2736" t="str">
            <v>Operations Superintendent</v>
          </cell>
          <cell r="F2736" t="str">
            <v>(507)789-6415</v>
          </cell>
          <cell r="G2736" t="str">
            <v>(507)789-5604</v>
          </cell>
          <cell r="H2736" t="str">
            <v>utility@cityofkenyon.com</v>
          </cell>
          <cell r="I2736" t="str">
            <v>Sue  Dodds</v>
          </cell>
          <cell r="J2736" t="str">
            <v>Superintendent</v>
          </cell>
          <cell r="K2736" t="str">
            <v>(507)789-6415</v>
          </cell>
          <cell r="L2736" t="str">
            <v>(507)789-5604</v>
          </cell>
          <cell r="M2736" t="str">
            <v>suedodds@cityofkenyon.com</v>
          </cell>
          <cell r="N2736" t="str">
            <v>Kenyon Municipal Utilities</v>
          </cell>
          <cell r="O2736" t="str">
            <v>709  2nd Street</v>
          </cell>
          <cell r="Q2736" t="str">
            <v>Kenyon</v>
          </cell>
          <cell r="R2736" t="str">
            <v>MN</v>
          </cell>
          <cell r="S2736" t="str">
            <v>55946</v>
          </cell>
          <cell r="Z2736" t="str">
            <v>M</v>
          </cell>
          <cell r="AA2736">
            <v>39168</v>
          </cell>
          <cell r="AB2736" t="str">
            <v>F860C10179</v>
          </cell>
          <cell r="AC2736">
            <v>39168</v>
          </cell>
          <cell r="AD2736" t="str">
            <v>F860C10179</v>
          </cell>
          <cell r="AE2736">
            <v>39168</v>
          </cell>
        </row>
        <row r="2737">
          <cell r="A2737">
            <v>2006</v>
          </cell>
          <cell r="B2737">
            <v>10181</v>
          </cell>
          <cell r="C2737" t="str">
            <v>Keosauqua Municipal Light &amp; Pwr</v>
          </cell>
          <cell r="D2737" t="str">
            <v>Don   Carruthers</v>
          </cell>
          <cell r="E2737" t="str">
            <v>Superintendent</v>
          </cell>
          <cell r="F2737" t="str">
            <v>(319)293-3406</v>
          </cell>
          <cell r="I2737" t="str">
            <v>Donald E   Carruthers</v>
          </cell>
          <cell r="J2737" t="str">
            <v>Superintendent</v>
          </cell>
          <cell r="N2737" t="str">
            <v>Keosauqua Municipal Light &amp; Pwr</v>
          </cell>
          <cell r="O2737" t="str">
            <v>Superintendent</v>
          </cell>
          <cell r="P2737" t="str">
            <v>Box 216</v>
          </cell>
          <cell r="Q2737" t="str">
            <v>Keosauqua</v>
          </cell>
          <cell r="R2737" t="str">
            <v>IA</v>
          </cell>
          <cell r="S2737" t="str">
            <v>52565</v>
          </cell>
          <cell r="Z2737" t="str">
            <v>M</v>
          </cell>
        </row>
        <row r="2738">
          <cell r="A2738">
            <v>2006</v>
          </cell>
          <cell r="B2738">
            <v>10197</v>
          </cell>
          <cell r="C2738" t="str">
            <v>Kern Front Ltd</v>
          </cell>
          <cell r="D2738" t="str">
            <v>Timothy D.  Peters</v>
          </cell>
          <cell r="E2738" t="str">
            <v>Asset Manager</v>
          </cell>
          <cell r="F2738" t="str">
            <v>(713)751-8877</v>
          </cell>
          <cell r="G2738" t="str">
            <v>(713)751-0390</v>
          </cell>
          <cell r="H2738" t="str">
            <v>tpeters@dpcjuniper.com</v>
          </cell>
          <cell r="I2738" t="str">
            <v>Robert  Henderson</v>
          </cell>
          <cell r="J2738" t="str">
            <v>VP &amp; General Manager</v>
          </cell>
          <cell r="K2738" t="str">
            <v>(713)751-8877</v>
          </cell>
          <cell r="L2738" t="str">
            <v>(713)751-0390</v>
          </cell>
          <cell r="M2738" t="str">
            <v>rhenderson@dpcjuniper.com</v>
          </cell>
          <cell r="N2738" t="str">
            <v>Kern Front Ltd</v>
          </cell>
          <cell r="O2738" t="str">
            <v>1415 Louisiana St  #3500</v>
          </cell>
          <cell r="P2738" t="str">
            <v>c/o DPC Juniper, LLC</v>
          </cell>
          <cell r="Q2738" t="str">
            <v>Houston</v>
          </cell>
          <cell r="R2738" t="str">
            <v>TX</v>
          </cell>
          <cell r="S2738" t="str">
            <v>77002</v>
          </cell>
          <cell r="T2738" t="str">
            <v>DPC Juniper, LLC</v>
          </cell>
          <cell r="U2738" t="str">
            <v>1415 Louisiana St  #3500</v>
          </cell>
          <cell r="V2738" t="str">
            <v>c/o DPC Juniper, LLC</v>
          </cell>
          <cell r="W2738" t="str">
            <v>Houston</v>
          </cell>
          <cell r="X2738" t="str">
            <v>TX</v>
          </cell>
          <cell r="Y2738" t="str">
            <v>77002</v>
          </cell>
          <cell r="Z2738" t="str">
            <v>N</v>
          </cell>
        </row>
        <row r="2739">
          <cell r="A2739">
            <v>2006</v>
          </cell>
          <cell r="B2739">
            <v>10203</v>
          </cell>
          <cell r="C2739" t="str">
            <v>Kern River Cogeneration Co</v>
          </cell>
          <cell r="D2739" t="str">
            <v>Ron   Toothman</v>
          </cell>
          <cell r="E2739" t="str">
            <v>Planning Analyst</v>
          </cell>
          <cell r="F2739" t="str">
            <v>(661)392-2709</v>
          </cell>
          <cell r="G2739" t="str">
            <v>(661)392-2990</v>
          </cell>
          <cell r="H2739" t="str">
            <v>retoothman@sycamore.com</v>
          </cell>
          <cell r="N2739" t="str">
            <v>Kern River Cogeneration Co</v>
          </cell>
          <cell r="P2739" t="str">
            <v>P O Box 80478</v>
          </cell>
          <cell r="Q2739" t="str">
            <v>Bakersfield</v>
          </cell>
          <cell r="R2739" t="str">
            <v>CA</v>
          </cell>
          <cell r="S2739" t="str">
            <v>93380</v>
          </cell>
          <cell r="V2739" t="str">
            <v>PO Box 80478</v>
          </cell>
          <cell r="W2739" t="str">
            <v>Bakersfield</v>
          </cell>
          <cell r="X2739" t="str">
            <v>CA</v>
          </cell>
          <cell r="Y2739" t="str">
            <v>93380</v>
          </cell>
          <cell r="Z2739" t="str">
            <v>N</v>
          </cell>
          <cell r="AA2739">
            <v>39169</v>
          </cell>
          <cell r="AB2739" t="str">
            <v>F860C10203</v>
          </cell>
          <cell r="AC2739">
            <v>39169</v>
          </cell>
          <cell r="AD2739" t="str">
            <v>F860C10203</v>
          </cell>
          <cell r="AE2739">
            <v>39169</v>
          </cell>
        </row>
        <row r="2740">
          <cell r="A2740">
            <v>2006</v>
          </cell>
          <cell r="B2740">
            <v>10210</v>
          </cell>
          <cell r="C2740" t="str">
            <v>Ketchikan Public Utilities</v>
          </cell>
          <cell r="D2740" t="str">
            <v>Edward  Graham</v>
          </cell>
          <cell r="E2740" t="str">
            <v>Chief System Operator</v>
          </cell>
          <cell r="F2740" t="str">
            <v>(907)225-5783</v>
          </cell>
          <cell r="G2740" t="str">
            <v>(907)247-0819</v>
          </cell>
          <cell r="H2740" t="str">
            <v>curtisg@city.ketchikan.ak.us</v>
          </cell>
          <cell r="I2740" t="str">
            <v>Jay  Hanson</v>
          </cell>
          <cell r="J2740" t="str">
            <v>Superintendent</v>
          </cell>
          <cell r="K2740" t="str">
            <v>(907)225-5505</v>
          </cell>
          <cell r="L2740" t="str">
            <v>(907)247-0755</v>
          </cell>
          <cell r="M2740" t="str">
            <v>JAYH@city.ketchikan.ak.us</v>
          </cell>
          <cell r="N2740" t="str">
            <v>Ketchikan Public Utilities</v>
          </cell>
          <cell r="O2740" t="str">
            <v>1065 Fair St</v>
          </cell>
          <cell r="Q2740" t="str">
            <v>Ketchikan</v>
          </cell>
          <cell r="R2740" t="str">
            <v>AK</v>
          </cell>
          <cell r="S2740" t="str">
            <v>99901</v>
          </cell>
          <cell r="Z2740" t="str">
            <v>M</v>
          </cell>
          <cell r="AA2740">
            <v>39170</v>
          </cell>
          <cell r="AB2740" t="str">
            <v>F860C10210</v>
          </cell>
          <cell r="AC2740">
            <v>39170</v>
          </cell>
          <cell r="AD2740" t="str">
            <v>OPS$MH26944</v>
          </cell>
          <cell r="AE2740">
            <v>39216</v>
          </cell>
        </row>
        <row r="2741">
          <cell r="A2741">
            <v>2006</v>
          </cell>
          <cell r="B2741">
            <v>10213</v>
          </cell>
          <cell r="C2741" t="str">
            <v>Kincaid Generation LLC</v>
          </cell>
          <cell r="D2741" t="str">
            <v>Al   Rnozzi</v>
          </cell>
          <cell r="E2741" t="str">
            <v>Engineer II</v>
          </cell>
          <cell r="F2741" t="str">
            <v>(217)237-4311</v>
          </cell>
          <cell r="G2741" t="str">
            <v>(217)237-5519</v>
          </cell>
          <cell r="H2741" t="str">
            <v>al_rinozzi@dom.com</v>
          </cell>
          <cell r="I2741" t="str">
            <v>CJ   Saladino</v>
          </cell>
          <cell r="J2741" t="str">
            <v>Station director</v>
          </cell>
          <cell r="K2741" t="str">
            <v>(217)237-4311</v>
          </cell>
          <cell r="L2741" t="str">
            <v>(217)237-2475</v>
          </cell>
          <cell r="M2741" t="str">
            <v>cj_sladino@dom.com</v>
          </cell>
          <cell r="N2741" t="str">
            <v>Kincaid Generation LLC</v>
          </cell>
          <cell r="O2741" t="str">
            <v>4 Miles West-Kincaid Rt 104</v>
          </cell>
          <cell r="P2741" t="str">
            <v>P O Box 260</v>
          </cell>
          <cell r="Q2741" t="str">
            <v>Kincaid</v>
          </cell>
          <cell r="R2741" t="str">
            <v>IL</v>
          </cell>
          <cell r="S2741" t="str">
            <v>62540</v>
          </cell>
          <cell r="Z2741" t="str">
            <v>N</v>
          </cell>
        </row>
        <row r="2742">
          <cell r="A2742">
            <v>2006</v>
          </cell>
          <cell r="B2742">
            <v>10218</v>
          </cell>
          <cell r="C2742" t="str">
            <v>KES Chateaugay LP</v>
          </cell>
          <cell r="N2742" t="str">
            <v>KES Chateaugay LP</v>
          </cell>
          <cell r="O2742" t="str">
            <v>330 Town Center Drive</v>
          </cell>
          <cell r="P2742" t="str">
            <v>Fairlane Plaza South</v>
          </cell>
          <cell r="Q2742" t="str">
            <v>Dearborn</v>
          </cell>
          <cell r="R2742" t="str">
            <v>MI</v>
          </cell>
          <cell r="S2742" t="str">
            <v>48126</v>
          </cell>
          <cell r="Z2742" t="str">
            <v>N</v>
          </cell>
        </row>
        <row r="2743">
          <cell r="A2743">
            <v>2006</v>
          </cell>
          <cell r="B2743">
            <v>10220</v>
          </cell>
          <cell r="C2743" t="str">
            <v>KN Marketing Inc</v>
          </cell>
          <cell r="N2743" t="str">
            <v>KN Marketing Inc</v>
          </cell>
          <cell r="S2743" t="str">
            <v>0</v>
          </cell>
        </row>
        <row r="2744">
          <cell r="A2744">
            <v>2006</v>
          </cell>
          <cell r="B2744">
            <v>10223</v>
          </cell>
          <cell r="C2744" t="str">
            <v>Keystone Energy Services Inc</v>
          </cell>
          <cell r="N2744" t="str">
            <v>Keystone Energy Services Inc</v>
          </cell>
        </row>
        <row r="2745">
          <cell r="A2745">
            <v>2006</v>
          </cell>
          <cell r="B2745">
            <v>10226</v>
          </cell>
          <cell r="C2745" t="str">
            <v>Key West City of</v>
          </cell>
          <cell r="D2745" t="str">
            <v>R B  Havens</v>
          </cell>
          <cell r="E2745" t="str">
            <v>Primary Contact</v>
          </cell>
          <cell r="F2745" t="str">
            <v>(305)293-6410</v>
          </cell>
          <cell r="G2745" t="str">
            <v>(999)999-9999</v>
          </cell>
          <cell r="H2745" t="str">
            <v>rbhaven@keywestcity.com</v>
          </cell>
          <cell r="I2745" t="str">
            <v>E. David  Fernandez</v>
          </cell>
          <cell r="J2745" t="str">
            <v>Utility Director</v>
          </cell>
          <cell r="K2745" t="str">
            <v>(305)295-1050</v>
          </cell>
          <cell r="L2745" t="str">
            <v>(305)295-1044</v>
          </cell>
          <cell r="M2745" t="str">
            <v>dfernand@keywestcity.com</v>
          </cell>
          <cell r="N2745" t="str">
            <v>Key West City of</v>
          </cell>
          <cell r="P2745" t="str">
            <v>5701 College Road</v>
          </cell>
          <cell r="Q2745" t="str">
            <v>Key West</v>
          </cell>
          <cell r="R2745" t="str">
            <v>FL</v>
          </cell>
          <cell r="S2745" t="str">
            <v>33040</v>
          </cell>
          <cell r="T2745" t="str">
            <v>John C. Lee</v>
          </cell>
          <cell r="Z2745" t="str">
            <v>M</v>
          </cell>
        </row>
        <row r="2746">
          <cell r="A2746">
            <v>2006</v>
          </cell>
          <cell r="B2746">
            <v>10227</v>
          </cell>
          <cell r="C2746" t="str">
            <v>Kinder Morgan Virginia LLC</v>
          </cell>
          <cell r="D2746" t="str">
            <v>Duane  Braunagel</v>
          </cell>
          <cell r="E2746" t="str">
            <v>Director Transmission</v>
          </cell>
          <cell r="F2746" t="str">
            <v>(303)914-7507</v>
          </cell>
          <cell r="G2746" t="str">
            <v>(303)914-4920</v>
          </cell>
          <cell r="H2746" t="str">
            <v>duane-braunagel@kindermorgan.com</v>
          </cell>
          <cell r="N2746" t="str">
            <v>Kinder Morgan Virginia LLC</v>
          </cell>
          <cell r="O2746" t="str">
            <v>370 Van Gordan St</v>
          </cell>
          <cell r="Q2746" t="str">
            <v>Lakewood</v>
          </cell>
          <cell r="R2746" t="str">
            <v>CO</v>
          </cell>
          <cell r="S2746" t="str">
            <v>80228</v>
          </cell>
          <cell r="T2746" t="str">
            <v>Kinder Morgan Power Company</v>
          </cell>
          <cell r="Z2746" t="str">
            <v>N</v>
          </cell>
        </row>
        <row r="2747">
          <cell r="A2747">
            <v>2006</v>
          </cell>
          <cell r="B2747">
            <v>10229</v>
          </cell>
          <cell r="C2747" t="str">
            <v>City of Hickman</v>
          </cell>
          <cell r="N2747" t="str">
            <v>City of Hickman</v>
          </cell>
          <cell r="P2747" t="str">
            <v>115 Locust, Box 127</v>
          </cell>
          <cell r="Q2747" t="str">
            <v>Hickman</v>
          </cell>
          <cell r="R2747" t="str">
            <v>NE</v>
          </cell>
          <cell r="S2747" t="str">
            <v>68372</v>
          </cell>
          <cell r="Z2747" t="str">
            <v>M</v>
          </cell>
        </row>
        <row r="2748">
          <cell r="A2748">
            <v>2006</v>
          </cell>
          <cell r="B2748">
            <v>10230</v>
          </cell>
          <cell r="C2748" t="str">
            <v>Keystone Recovery Inc</v>
          </cell>
          <cell r="D2748" t="str">
            <v>Greg  Autolitano</v>
          </cell>
          <cell r="E2748" t="str">
            <v>Plant Manager</v>
          </cell>
          <cell r="F2748" t="str">
            <v>(570)383-7170</v>
          </cell>
          <cell r="G2748" t="str">
            <v>(570)383-7315</v>
          </cell>
          <cell r="H2748" t="str">
            <v>gregory.autolitano@shawgrp.com</v>
          </cell>
          <cell r="I2748" t="str">
            <v>Don  Hershman</v>
          </cell>
          <cell r="J2748" t="str">
            <v>Assistant Operator</v>
          </cell>
          <cell r="K2748" t="str">
            <v>(740)826-1100</v>
          </cell>
          <cell r="L2748" t="str">
            <v>(740)826-4948</v>
          </cell>
          <cell r="M2748" t="str">
            <v>don.hershman@shawgrp.com</v>
          </cell>
          <cell r="N2748" t="str">
            <v>Keystone Recovery Inc</v>
          </cell>
          <cell r="O2748" t="str">
            <v>6910 Treeline Drive Ste F</v>
          </cell>
          <cell r="Q2748" t="str">
            <v>Brecksville</v>
          </cell>
          <cell r="R2748" t="str">
            <v>OH</v>
          </cell>
          <cell r="S2748" t="str">
            <v>44141</v>
          </cell>
          <cell r="Z2748" t="str">
            <v>N</v>
          </cell>
          <cell r="AA2748">
            <v>39148</v>
          </cell>
          <cell r="AB2748" t="str">
            <v>F906C1023001</v>
          </cell>
          <cell r="AC2748">
            <v>39148</v>
          </cell>
          <cell r="AD2748" t="str">
            <v>OPS$MH26944</v>
          </cell>
          <cell r="AE2748">
            <v>39301</v>
          </cell>
        </row>
        <row r="2749">
          <cell r="A2749">
            <v>2006</v>
          </cell>
          <cell r="B2749">
            <v>10238</v>
          </cell>
          <cell r="C2749" t="str">
            <v>Kimble Electric Coop Inc</v>
          </cell>
          <cell r="N2749" t="str">
            <v>Kimble Electric Coop Inc</v>
          </cell>
          <cell r="O2749" t="str">
            <v>P O Box 305</v>
          </cell>
          <cell r="P2749" t="str">
            <v>700 Pecan Street</v>
          </cell>
          <cell r="Q2749" t="str">
            <v>Junction</v>
          </cell>
          <cell r="R2749" t="str">
            <v>TX</v>
          </cell>
          <cell r="S2749" t="str">
            <v>76849</v>
          </cell>
        </row>
        <row r="2750">
          <cell r="A2750">
            <v>2006</v>
          </cell>
          <cell r="B2750">
            <v>10243</v>
          </cell>
          <cell r="C2750" t="str">
            <v>City of Kiel</v>
          </cell>
          <cell r="N2750" t="str">
            <v>City of Kiel</v>
          </cell>
          <cell r="O2750" t="str">
            <v>P O Box 98</v>
          </cell>
          <cell r="P2750" t="str">
            <v>621 6th Street</v>
          </cell>
          <cell r="Q2750" t="str">
            <v>Kiel</v>
          </cell>
          <cell r="R2750" t="str">
            <v>WI</v>
          </cell>
          <cell r="S2750" t="str">
            <v>53042</v>
          </cell>
          <cell r="Z2750" t="str">
            <v>M</v>
          </cell>
        </row>
        <row r="2751">
          <cell r="A2751">
            <v>2006</v>
          </cell>
          <cell r="B2751">
            <v>10260</v>
          </cell>
          <cell r="C2751" t="str">
            <v>City of Kimball</v>
          </cell>
          <cell r="D2751" t="str">
            <v>Randy  Muhr</v>
          </cell>
          <cell r="E2751" t="str">
            <v>City Clerk</v>
          </cell>
          <cell r="F2751" t="str">
            <v>(308)235-3639</v>
          </cell>
          <cell r="G2751" t="str">
            <v>(308)235-2971</v>
          </cell>
          <cell r="H2751" t="str">
            <v>ckimball@megavision.com</v>
          </cell>
          <cell r="I2751" t="str">
            <v>John  Goodell</v>
          </cell>
          <cell r="J2751" t="str">
            <v>City Administrator</v>
          </cell>
          <cell r="K2751" t="str">
            <v>(308)235-3639</v>
          </cell>
          <cell r="L2751" t="str">
            <v>(308)235-2971</v>
          </cell>
          <cell r="M2751" t="str">
            <v>kimballadmin@megavision.com</v>
          </cell>
          <cell r="N2751" t="str">
            <v>City of Kimball</v>
          </cell>
          <cell r="O2751" t="str">
            <v>223 South Chestnut</v>
          </cell>
          <cell r="Q2751" t="str">
            <v>Kimball</v>
          </cell>
          <cell r="R2751" t="str">
            <v>NE</v>
          </cell>
          <cell r="S2751" t="str">
            <v>69145</v>
          </cell>
          <cell r="T2751" t="str">
            <v>Randy Muhr</v>
          </cell>
          <cell r="Z2751" t="str">
            <v>M</v>
          </cell>
          <cell r="AA2751">
            <v>39183</v>
          </cell>
          <cell r="AB2751" t="str">
            <v>F860C10260</v>
          </cell>
          <cell r="AC2751">
            <v>39183</v>
          </cell>
          <cell r="AD2751" t="str">
            <v>F860C10260</v>
          </cell>
          <cell r="AE2751">
            <v>39183</v>
          </cell>
        </row>
        <row r="2752">
          <cell r="A2752">
            <v>2006</v>
          </cell>
          <cell r="B2752">
            <v>10262</v>
          </cell>
          <cell r="C2752" t="str">
            <v>Kimball Light and Water Co</v>
          </cell>
          <cell r="N2752" t="str">
            <v>Kimball Light and Water Co</v>
          </cell>
          <cell r="O2752" t="str">
            <v>P O Box 2109</v>
          </cell>
          <cell r="P2752" t="str">
            <v>709 Security Building</v>
          </cell>
          <cell r="Q2752" t="str">
            <v>Charleston</v>
          </cell>
          <cell r="R2752" t="str">
            <v>WV</v>
          </cell>
          <cell r="S2752" t="str">
            <v>25328</v>
          </cell>
          <cell r="Z2752" t="str">
            <v>I</v>
          </cell>
        </row>
        <row r="2753">
          <cell r="A2753">
            <v>2006</v>
          </cell>
          <cell r="B2753">
            <v>10265</v>
          </cell>
          <cell r="C2753" t="str">
            <v>City of Kimballton</v>
          </cell>
          <cell r="D2753" t="str">
            <v>J. P.  Schumacher</v>
          </cell>
          <cell r="E2753" t="str">
            <v>Economist</v>
          </cell>
          <cell r="F2753" t="str">
            <v>(605)330-6993</v>
          </cell>
          <cell r="G2753" t="str">
            <v>(605)334-9753</v>
          </cell>
          <cell r="H2753" t="str">
            <v>jps@mrenergy.com</v>
          </cell>
          <cell r="I2753" t="str">
            <v>Shirlyn  Peterson</v>
          </cell>
          <cell r="J2753" t="str">
            <v>City Clerk</v>
          </cell>
          <cell r="K2753" t="str">
            <v>(x)x-x</v>
          </cell>
          <cell r="L2753" t="str">
            <v>(x)x-x</v>
          </cell>
          <cell r="M2753" t="str">
            <v>x</v>
          </cell>
          <cell r="N2753" t="str">
            <v>City of Kimballton</v>
          </cell>
          <cell r="O2753" t="str">
            <v>East 1st Street</v>
          </cell>
          <cell r="P2753" t="str">
            <v>P O Box 68</v>
          </cell>
          <cell r="Q2753" t="str">
            <v>Kimballton</v>
          </cell>
          <cell r="R2753" t="str">
            <v>IA</v>
          </cell>
          <cell r="S2753" t="str">
            <v>51543</v>
          </cell>
          <cell r="Z2753" t="str">
            <v>M</v>
          </cell>
        </row>
        <row r="2754">
          <cell r="A2754">
            <v>2006</v>
          </cell>
          <cell r="B2754">
            <v>10273</v>
          </cell>
          <cell r="C2754" t="str">
            <v>Kimberly-Clark Corp</v>
          </cell>
          <cell r="D2754" t="str">
            <v>Tim  Landolt</v>
          </cell>
          <cell r="E2754" t="str">
            <v>Process Engineer</v>
          </cell>
          <cell r="F2754" t="str">
            <v>(610)499-6357</v>
          </cell>
          <cell r="G2754" t="str">
            <v>(610)499-6231</v>
          </cell>
          <cell r="H2754" t="str">
            <v>tlandolt@kcc.com</v>
          </cell>
          <cell r="I2754" t="str">
            <v>Gary  Baker</v>
          </cell>
          <cell r="J2754" t="str">
            <v>Environmental Leader</v>
          </cell>
          <cell r="K2754" t="str">
            <v>(610)499-6357</v>
          </cell>
          <cell r="L2754" t="str">
            <v>(610)433-6356</v>
          </cell>
          <cell r="M2754" t="str">
            <v>gbaker@kcc.com</v>
          </cell>
          <cell r="N2754" t="str">
            <v>Kimberly-Clark Corp</v>
          </cell>
          <cell r="P2754" t="str">
            <v>P O Box 619100</v>
          </cell>
          <cell r="Q2754" t="str">
            <v>Dallas</v>
          </cell>
          <cell r="R2754" t="str">
            <v>TX</v>
          </cell>
          <cell r="S2754" t="str">
            <v>75261</v>
          </cell>
          <cell r="Z2754" t="str">
            <v>N</v>
          </cell>
          <cell r="AA2754">
            <v>39169</v>
          </cell>
          <cell r="AB2754" t="str">
            <v>F860C10273</v>
          </cell>
          <cell r="AC2754">
            <v>39169</v>
          </cell>
          <cell r="AD2754" t="str">
            <v>OPS$MH26944</v>
          </cell>
          <cell r="AE2754">
            <v>39216</v>
          </cell>
        </row>
        <row r="2755">
          <cell r="A2755">
            <v>2006</v>
          </cell>
          <cell r="B2755">
            <v>10277</v>
          </cell>
          <cell r="C2755" t="str">
            <v>Kinsley's Landfill Inc</v>
          </cell>
          <cell r="D2755" t="str">
            <v>Andrew  Mayer</v>
          </cell>
          <cell r="E2755" t="str">
            <v>General Manager</v>
          </cell>
          <cell r="F2755" t="str">
            <v>(856)227-5477</v>
          </cell>
          <cell r="G2755" t="str">
            <v>(856)227-6578</v>
          </cell>
          <cell r="H2755" t="str">
            <v>mamrakjues@aol.com</v>
          </cell>
          <cell r="I2755" t="str">
            <v>Andrew  Mayer</v>
          </cell>
          <cell r="J2755" t="str">
            <v>General Manager</v>
          </cell>
          <cell r="K2755" t="str">
            <v>(856)227-5477</v>
          </cell>
          <cell r="L2755" t="str">
            <v>(856)227-6578</v>
          </cell>
          <cell r="M2755" t="str">
            <v>mamrakjues@aol.com</v>
          </cell>
          <cell r="N2755" t="str">
            <v>Kinsley's Landfill Inc</v>
          </cell>
          <cell r="P2755" t="str">
            <v>2025 Delsea Drive</v>
          </cell>
          <cell r="Q2755" t="str">
            <v>Sewell</v>
          </cell>
          <cell r="R2755" t="str">
            <v>NJ</v>
          </cell>
          <cell r="S2755" t="str">
            <v>08080</v>
          </cell>
          <cell r="Z2755" t="str">
            <v>N</v>
          </cell>
          <cell r="AA2755">
            <v>39162</v>
          </cell>
          <cell r="AB2755" t="str">
            <v>F860C10277</v>
          </cell>
          <cell r="AC2755">
            <v>39162</v>
          </cell>
          <cell r="AD2755" t="str">
            <v>F860C10277</v>
          </cell>
          <cell r="AE2755">
            <v>39162</v>
          </cell>
        </row>
        <row r="2756">
          <cell r="A2756">
            <v>2006</v>
          </cell>
          <cell r="B2756">
            <v>10280</v>
          </cell>
          <cell r="C2756" t="str">
            <v>Kinder Morgan Illinois LLC</v>
          </cell>
          <cell r="D2756" t="str">
            <v>Duane  Braunagel</v>
          </cell>
          <cell r="E2756" t="str">
            <v>Director Transmission</v>
          </cell>
          <cell r="F2756" t="str">
            <v>(303)914-7507</v>
          </cell>
          <cell r="G2756" t="str">
            <v>(303)914-4920</v>
          </cell>
          <cell r="H2756" t="str">
            <v>duane-braunagel@kindermorgan.com</v>
          </cell>
          <cell r="N2756" t="str">
            <v>Kinder Morgan Illinois LLC</v>
          </cell>
          <cell r="O2756" t="str">
            <v>370 Van Gordan St</v>
          </cell>
          <cell r="Q2756" t="str">
            <v>Lakewood</v>
          </cell>
          <cell r="R2756" t="str">
            <v>CO</v>
          </cell>
          <cell r="S2756" t="str">
            <v>80228</v>
          </cell>
          <cell r="T2756" t="str">
            <v>Kinder Morgan Power Company</v>
          </cell>
          <cell r="Z2756" t="str">
            <v>N</v>
          </cell>
        </row>
        <row r="2757">
          <cell r="A2757">
            <v>2006</v>
          </cell>
          <cell r="B2757">
            <v>10281</v>
          </cell>
          <cell r="C2757" t="str">
            <v>Kinder Morgan Missouri LLC</v>
          </cell>
          <cell r="D2757" t="str">
            <v>Duane  Braunagel</v>
          </cell>
          <cell r="E2757" t="str">
            <v>Director Transmission</v>
          </cell>
          <cell r="F2757" t="str">
            <v>(303)914-7507</v>
          </cell>
          <cell r="G2757" t="str">
            <v>(303)914-4920</v>
          </cell>
          <cell r="H2757" t="str">
            <v>duane_braunagel@kindermorgan.com</v>
          </cell>
          <cell r="N2757" t="str">
            <v>Kinder Morgan Missouri LLC</v>
          </cell>
          <cell r="O2757" t="str">
            <v>370 Van Gordon St</v>
          </cell>
          <cell r="Q2757" t="str">
            <v>Lakewood</v>
          </cell>
          <cell r="R2757" t="str">
            <v>CO</v>
          </cell>
          <cell r="S2757" t="str">
            <v>80228</v>
          </cell>
          <cell r="T2757" t="str">
            <v>Kinder Morgan Power Company</v>
          </cell>
          <cell r="Z2757" t="str">
            <v>N</v>
          </cell>
        </row>
        <row r="2758">
          <cell r="A2758">
            <v>2006</v>
          </cell>
          <cell r="B2758">
            <v>10285</v>
          </cell>
          <cell r="C2758" t="str">
            <v>Kinder Morgan Power Co</v>
          </cell>
          <cell r="D2758" t="str">
            <v>Shari  Quillin</v>
          </cell>
          <cell r="E2758" t="str">
            <v>Sr. Assistant</v>
          </cell>
          <cell r="F2758" t="str">
            <v>(303)914-7503</v>
          </cell>
          <cell r="G2758" t="str">
            <v>(303)984-3444</v>
          </cell>
          <cell r="H2758" t="str">
            <v>shari_quillin@kindermorgan.com</v>
          </cell>
          <cell r="I2758" t="str">
            <v>Jason  Ricketts</v>
          </cell>
          <cell r="J2758" t="str">
            <v>Sr. Assistant</v>
          </cell>
          <cell r="K2758" t="str">
            <v>(517)841-5713</v>
          </cell>
          <cell r="L2758" t="str">
            <v>(517)841-5739</v>
          </cell>
          <cell r="M2758" t="str">
            <v>jason_ricketts@kindermorgan.com</v>
          </cell>
          <cell r="N2758" t="str">
            <v>Kinder Morgan Power Co</v>
          </cell>
          <cell r="O2758" t="str">
            <v>370 Van Gordon St</v>
          </cell>
          <cell r="Q2758" t="str">
            <v>Lakewood</v>
          </cell>
          <cell r="R2758" t="str">
            <v>CO</v>
          </cell>
          <cell r="S2758" t="str">
            <v>80228</v>
          </cell>
          <cell r="T2758" t="str">
            <v>Kinder Morgan Power Company</v>
          </cell>
          <cell r="V2758" t="str">
            <v>2219 Chapin St.</v>
          </cell>
          <cell r="W2758" t="str">
            <v>Jackson</v>
          </cell>
          <cell r="X2758" t="str">
            <v>MI</v>
          </cell>
          <cell r="Y2758" t="str">
            <v>49203</v>
          </cell>
          <cell r="Z2758" t="str">
            <v>N</v>
          </cell>
          <cell r="AA2758">
            <v>39128</v>
          </cell>
          <cell r="AB2758" t="str">
            <v>F860C10308</v>
          </cell>
          <cell r="AC2758">
            <v>39128</v>
          </cell>
          <cell r="AD2758" t="str">
            <v>OPS$MH26944</v>
          </cell>
          <cell r="AE2758">
            <v>39204</v>
          </cell>
        </row>
        <row r="2759">
          <cell r="A2759">
            <v>2006</v>
          </cell>
          <cell r="B2759">
            <v>10289</v>
          </cell>
          <cell r="C2759" t="str">
            <v>Kinder Morgan Alabama LLC</v>
          </cell>
          <cell r="D2759" t="str">
            <v>Duane  Braunagel</v>
          </cell>
          <cell r="E2759" t="str">
            <v>Director Transmission</v>
          </cell>
          <cell r="F2759" t="str">
            <v>(303)914-7507</v>
          </cell>
          <cell r="G2759" t="str">
            <v>(303)914-4920</v>
          </cell>
          <cell r="H2759" t="str">
            <v>duane.braunagel@kindermorgan.com</v>
          </cell>
          <cell r="N2759" t="str">
            <v>Kinder Morgan Alabama LLC</v>
          </cell>
          <cell r="O2759" t="str">
            <v>370 Van Gordon St</v>
          </cell>
          <cell r="Q2759" t="str">
            <v>Lakewood</v>
          </cell>
          <cell r="R2759" t="str">
            <v>CO</v>
          </cell>
          <cell r="S2759" t="str">
            <v>80228</v>
          </cell>
          <cell r="T2759" t="str">
            <v>Kinder Morgan Power Company</v>
          </cell>
          <cell r="Z2759" t="str">
            <v>N</v>
          </cell>
        </row>
        <row r="2760">
          <cell r="A2760">
            <v>2006</v>
          </cell>
          <cell r="B2760">
            <v>10301</v>
          </cell>
          <cell r="C2760" t="str">
            <v>Kinder Morgan Arkansas LLC</v>
          </cell>
          <cell r="D2760" t="str">
            <v>Duane  Braunagel</v>
          </cell>
          <cell r="E2760" t="str">
            <v>Director Transmission</v>
          </cell>
          <cell r="F2760" t="str">
            <v>(303)914-7507</v>
          </cell>
          <cell r="G2760" t="str">
            <v>(303)914-4920</v>
          </cell>
          <cell r="H2760" t="str">
            <v>duane_braunagel@kindermorgan.com</v>
          </cell>
          <cell r="N2760" t="str">
            <v>Kinder Morgan Arkansas LLC</v>
          </cell>
          <cell r="O2760" t="str">
            <v>370 Van Gordan St</v>
          </cell>
          <cell r="Q2760" t="str">
            <v>Lakewood</v>
          </cell>
          <cell r="R2760" t="str">
            <v>CO</v>
          </cell>
          <cell r="S2760" t="str">
            <v>80228</v>
          </cell>
          <cell r="T2760" t="str">
            <v>Kinder Morgan Power Company</v>
          </cell>
          <cell r="Z2760" t="str">
            <v>N</v>
          </cell>
        </row>
        <row r="2761">
          <cell r="A2761">
            <v>2006</v>
          </cell>
          <cell r="B2761">
            <v>10304</v>
          </cell>
          <cell r="C2761" t="str">
            <v>KeySpan Energy Services Inc</v>
          </cell>
          <cell r="N2761" t="str">
            <v>KeySpan Energy Services Inc</v>
          </cell>
        </row>
        <row r="2762">
          <cell r="A2762">
            <v>2006</v>
          </cell>
          <cell r="B2762">
            <v>10306</v>
          </cell>
          <cell r="C2762" t="str">
            <v>Kinder Morgan Georgia LLC</v>
          </cell>
          <cell r="D2762" t="str">
            <v>Duane  Braunagel</v>
          </cell>
          <cell r="E2762" t="str">
            <v>Director Transmission</v>
          </cell>
          <cell r="F2762" t="str">
            <v>(303)914-7507</v>
          </cell>
          <cell r="G2762" t="str">
            <v>(303)914-4920</v>
          </cell>
          <cell r="H2762" t="str">
            <v>duane_braunagel@kindermorgan.com</v>
          </cell>
          <cell r="N2762" t="str">
            <v>Kinder Morgan Georgia LLC</v>
          </cell>
          <cell r="O2762" t="str">
            <v>370 Van Gordan St</v>
          </cell>
          <cell r="Q2762" t="str">
            <v>Lakewood</v>
          </cell>
          <cell r="R2762" t="str">
            <v>CO</v>
          </cell>
          <cell r="S2762" t="str">
            <v>80228</v>
          </cell>
          <cell r="T2762" t="str">
            <v>Kinder Morgan Power Company</v>
          </cell>
          <cell r="Z2762" t="str">
            <v>N</v>
          </cell>
        </row>
        <row r="2763">
          <cell r="A2763">
            <v>2006</v>
          </cell>
          <cell r="B2763">
            <v>10308</v>
          </cell>
          <cell r="C2763" t="str">
            <v>Kinder Morgan Fort Lupton Operator</v>
          </cell>
          <cell r="D2763" t="str">
            <v>Shari  Quillin</v>
          </cell>
          <cell r="E2763" t="str">
            <v>Sr. Assistant</v>
          </cell>
          <cell r="F2763" t="str">
            <v>(303)914-7503</v>
          </cell>
          <cell r="G2763" t="str">
            <v>(303)984-3444</v>
          </cell>
          <cell r="H2763" t="str">
            <v>shari_quillin@kindermorgan.com</v>
          </cell>
          <cell r="I2763" t="str">
            <v>Dan  Osborne</v>
          </cell>
          <cell r="J2763" t="str">
            <v>Operations Supervisor</v>
          </cell>
          <cell r="K2763" t="str">
            <v>(303)914-7612</v>
          </cell>
          <cell r="L2763" t="str">
            <v>(303)914-7635</v>
          </cell>
          <cell r="N2763" t="str">
            <v>Kinder Morgan Fort Lupton Operator</v>
          </cell>
          <cell r="O2763" t="str">
            <v>6811 Weld County Road 31</v>
          </cell>
          <cell r="P2763" t="str">
            <v>P O Box 208</v>
          </cell>
          <cell r="Q2763" t="str">
            <v>Fort Lupton</v>
          </cell>
          <cell r="R2763" t="str">
            <v>CO</v>
          </cell>
          <cell r="S2763" t="str">
            <v>80621</v>
          </cell>
          <cell r="U2763" t="str">
            <v>P.O. Box 208</v>
          </cell>
          <cell r="V2763" t="str">
            <v>6811 Weld County Road 31</v>
          </cell>
          <cell r="W2763" t="str">
            <v>Ft. Lupton</v>
          </cell>
          <cell r="X2763" t="str">
            <v>CO</v>
          </cell>
          <cell r="Y2763" t="str">
            <v>80621</v>
          </cell>
          <cell r="Z2763" t="str">
            <v>N</v>
          </cell>
          <cell r="AA2763">
            <v>39169</v>
          </cell>
          <cell r="AB2763" t="str">
            <v>F860C10308</v>
          </cell>
          <cell r="AC2763">
            <v>39169</v>
          </cell>
          <cell r="AD2763" t="str">
            <v>F860C10308</v>
          </cell>
          <cell r="AE2763">
            <v>39169</v>
          </cell>
        </row>
        <row r="2764">
          <cell r="A2764">
            <v>2006</v>
          </cell>
          <cell r="B2764">
            <v>10320</v>
          </cell>
          <cell r="C2764" t="str">
            <v>City of Kingfisher</v>
          </cell>
          <cell r="D2764" t="str">
            <v>Lori  Elledge</v>
          </cell>
          <cell r="E2764" t="str">
            <v>Planning Engineer</v>
          </cell>
          <cell r="F2764" t="str">
            <v>(405)340-5047</v>
          </cell>
          <cell r="G2764" t="str">
            <v>(405)359-1071</v>
          </cell>
          <cell r="H2764" t="str">
            <v>lmelledge@ompa.com</v>
          </cell>
          <cell r="I2764" t="str">
            <v>Robin  Morecroft</v>
          </cell>
          <cell r="J2764" t="str">
            <v>Director of Engineering Serv</v>
          </cell>
          <cell r="K2764" t="str">
            <v>(405)340-5047</v>
          </cell>
          <cell r="L2764" t="str">
            <v>(405)359-1071</v>
          </cell>
          <cell r="M2764" t="str">
            <v>rmorecroft@ompal.com</v>
          </cell>
          <cell r="N2764" t="str">
            <v>City of Kingfisher</v>
          </cell>
          <cell r="O2764" t="str">
            <v>P O Box 1960</v>
          </cell>
          <cell r="Q2764" t="str">
            <v>Edmond</v>
          </cell>
          <cell r="R2764" t="str">
            <v>OK</v>
          </cell>
          <cell r="S2764" t="str">
            <v>73083</v>
          </cell>
          <cell r="T2764" t="str">
            <v>Oklahoma Municipal Power Auth.</v>
          </cell>
          <cell r="Z2764" t="str">
            <v>M</v>
          </cell>
          <cell r="AA2764">
            <v>39155</v>
          </cell>
          <cell r="AB2764" t="str">
            <v>F860C14077</v>
          </cell>
          <cell r="AC2764">
            <v>39155</v>
          </cell>
          <cell r="AD2764" t="str">
            <v>OPS$MH26944</v>
          </cell>
          <cell r="AE2764">
            <v>39244</v>
          </cell>
        </row>
        <row r="2765">
          <cell r="A2765">
            <v>2006</v>
          </cell>
          <cell r="B2765">
            <v>10321</v>
          </cell>
          <cell r="C2765" t="str">
            <v>Kingman City of</v>
          </cell>
          <cell r="D2765" t="str">
            <v>Ira  Hart</v>
          </cell>
          <cell r="E2765" t="str">
            <v>Superintendent of Utilities</v>
          </cell>
          <cell r="F2765" t="str">
            <v>(316)532-5347</v>
          </cell>
          <cell r="G2765" t="str">
            <v>(620)532-2147</v>
          </cell>
          <cell r="H2765" t="str">
            <v>ihart@kingmanks.kscoxmail.com</v>
          </cell>
          <cell r="I2765" t="str">
            <v>Cheryl  Beatty</v>
          </cell>
          <cell r="J2765" t="str">
            <v>-</v>
          </cell>
          <cell r="K2765" t="str">
            <v>(620)532-3111</v>
          </cell>
          <cell r="L2765" t="str">
            <v>(620)532-2147</v>
          </cell>
          <cell r="M2765" t="str">
            <v>beatty@cityofkingman.com</v>
          </cell>
          <cell r="N2765" t="str">
            <v>Kingman City of</v>
          </cell>
          <cell r="O2765" t="str">
            <v>332 N Main</v>
          </cell>
          <cell r="P2765" t="str">
            <v>PO Box 168</v>
          </cell>
          <cell r="Q2765" t="str">
            <v>Kingman</v>
          </cell>
          <cell r="R2765" t="str">
            <v>KS</v>
          </cell>
          <cell r="S2765" t="str">
            <v>67068</v>
          </cell>
          <cell r="T2765" t="str">
            <v>Ira Hart</v>
          </cell>
          <cell r="Z2765" t="str">
            <v>M</v>
          </cell>
          <cell r="AA2765">
            <v>39143</v>
          </cell>
          <cell r="AB2765" t="str">
            <v>F860C10321</v>
          </cell>
          <cell r="AC2765">
            <v>39143</v>
          </cell>
          <cell r="AD2765" t="str">
            <v>OPS$MH26944</v>
          </cell>
          <cell r="AE2765">
            <v>39241</v>
          </cell>
        </row>
        <row r="2766">
          <cell r="A2766">
            <v>2006</v>
          </cell>
          <cell r="B2766">
            <v>10324</v>
          </cell>
          <cell r="C2766" t="str">
            <v>City of Kings Mountain</v>
          </cell>
          <cell r="N2766" t="str">
            <v>City of Kings Mountain</v>
          </cell>
          <cell r="P2766" t="str">
            <v>P O Box 429</v>
          </cell>
          <cell r="Q2766" t="str">
            <v>Kings Mountain</v>
          </cell>
          <cell r="R2766" t="str">
            <v>NC</v>
          </cell>
          <cell r="S2766" t="str">
            <v>28086</v>
          </cell>
          <cell r="Z2766" t="str">
            <v>M</v>
          </cell>
        </row>
        <row r="2767">
          <cell r="A2767">
            <v>2006</v>
          </cell>
          <cell r="B2767">
            <v>10325</v>
          </cell>
          <cell r="C2767" t="str">
            <v>Kings River Conservation Dist</v>
          </cell>
          <cell r="D2767" t="str">
            <v>Cyndi  Santos</v>
          </cell>
          <cell r="E2767" t="str">
            <v>Sr. Accountant</v>
          </cell>
          <cell r="F2767" t="str">
            <v>(559)237-5567</v>
          </cell>
          <cell r="G2767" t="str">
            <v>(559)237-5560</v>
          </cell>
          <cell r="H2767" t="str">
            <v>csantos@krcd.org</v>
          </cell>
          <cell r="I2767" t="str">
            <v>Randy  Shilling</v>
          </cell>
          <cell r="J2767" t="str">
            <v>Director of Finance</v>
          </cell>
          <cell r="K2767" t="str">
            <v>(559)237-5567</v>
          </cell>
          <cell r="L2767" t="str">
            <v>(559)237-5560</v>
          </cell>
          <cell r="M2767" t="str">
            <v>rshilling@krcd.org</v>
          </cell>
          <cell r="N2767" t="str">
            <v>Kings River Conservation Dist</v>
          </cell>
          <cell r="O2767" t="str">
            <v>4886 East Jensen Avenue</v>
          </cell>
          <cell r="Q2767" t="str">
            <v>Fresno</v>
          </cell>
          <cell r="R2767" t="str">
            <v>CA</v>
          </cell>
          <cell r="S2767" t="str">
            <v>93725</v>
          </cell>
          <cell r="Z2767" t="str">
            <v>S</v>
          </cell>
          <cell r="AA2767">
            <v>39169</v>
          </cell>
          <cell r="AB2767" t="str">
            <v>F860C10325</v>
          </cell>
          <cell r="AC2767">
            <v>39169</v>
          </cell>
          <cell r="AD2767" t="str">
            <v>F860C10325</v>
          </cell>
          <cell r="AE2767">
            <v>39169</v>
          </cell>
        </row>
        <row r="2768">
          <cell r="A2768">
            <v>2006</v>
          </cell>
          <cell r="B2768">
            <v>10326</v>
          </cell>
          <cell r="C2768" t="str">
            <v>PUD No 1 of Kittitas County</v>
          </cell>
          <cell r="N2768" t="str">
            <v>PUD No 1 of Kittitas County</v>
          </cell>
          <cell r="P2768" t="str">
            <v>1400 East Vantage Highway</v>
          </cell>
          <cell r="Q2768" t="str">
            <v>Ellensburg</v>
          </cell>
          <cell r="R2768" t="str">
            <v>WA</v>
          </cell>
          <cell r="S2768" t="str">
            <v>98926</v>
          </cell>
        </row>
        <row r="2769">
          <cell r="A2769">
            <v>2006</v>
          </cell>
          <cell r="B2769">
            <v>10329</v>
          </cell>
          <cell r="C2769" t="str">
            <v>Kingsbury Electric Coop, Inc</v>
          </cell>
          <cell r="N2769" t="str">
            <v>Kingsbury Electric Coop, Inc</v>
          </cell>
          <cell r="O2769" t="str">
            <v>P O Box E</v>
          </cell>
          <cell r="P2769" t="str">
            <v>511 5th Street Southwest</v>
          </cell>
          <cell r="Q2769" t="str">
            <v>De Smet</v>
          </cell>
          <cell r="R2769" t="str">
            <v>SD</v>
          </cell>
          <cell r="S2769" t="str">
            <v>57231</v>
          </cell>
          <cell r="Z2769" t="str">
            <v>C</v>
          </cell>
        </row>
        <row r="2770">
          <cell r="A2770">
            <v>2006</v>
          </cell>
          <cell r="B2770">
            <v>10330</v>
          </cell>
          <cell r="C2770" t="str">
            <v>Town of Kingsford Heights</v>
          </cell>
          <cell r="N2770" t="str">
            <v>Town of Kingsford Heights</v>
          </cell>
          <cell r="P2770" t="str">
            <v>504 Grayton Road</v>
          </cell>
          <cell r="Q2770" t="str">
            <v>Kingsford Heights</v>
          </cell>
          <cell r="R2770" t="str">
            <v>IN</v>
          </cell>
          <cell r="S2770" t="str">
            <v>46346</v>
          </cell>
          <cell r="Z2770" t="str">
            <v>M</v>
          </cell>
        </row>
        <row r="2771">
          <cell r="A2771">
            <v>2006</v>
          </cell>
          <cell r="B2771">
            <v>10331</v>
          </cell>
          <cell r="C2771" t="str">
            <v>Kingsport Power Co</v>
          </cell>
          <cell r="N2771" t="str">
            <v>Kingsport Power Co</v>
          </cell>
          <cell r="Q2771" t="str">
            <v>Columbus</v>
          </cell>
          <cell r="R2771" t="str">
            <v>OH</v>
          </cell>
          <cell r="S2771" t="str">
            <v>43215</v>
          </cell>
          <cell r="Z2771" t="str">
            <v>I</v>
          </cell>
        </row>
        <row r="2772">
          <cell r="A2772">
            <v>2006</v>
          </cell>
          <cell r="B2772">
            <v>10337</v>
          </cell>
          <cell r="C2772" t="str">
            <v>KES Kingsburg LP</v>
          </cell>
          <cell r="D2772" t="str">
            <v>Rob  Watson</v>
          </cell>
          <cell r="E2772" t="str">
            <v>Facility Manager</v>
          </cell>
          <cell r="F2772" t="str">
            <v>(559)891-9040</v>
          </cell>
          <cell r="G2772" t="str">
            <v>(559)891-1089</v>
          </cell>
          <cell r="H2772" t="str">
            <v>facmgr@kingsburgcogen.com</v>
          </cell>
          <cell r="I2772" t="str">
            <v>Tom  Murphy</v>
          </cell>
          <cell r="J2772" t="str">
            <v>VP PL Pittsfield, LLC as GP</v>
          </cell>
          <cell r="K2772" t="str">
            <v>(315)448-2266</v>
          </cell>
          <cell r="L2772" t="str">
            <v>(315)448-0264</v>
          </cell>
          <cell r="M2772" t="str">
            <v>tmurphy@purenergyllc.com</v>
          </cell>
          <cell r="N2772" t="str">
            <v>KES Kingsburg LP</v>
          </cell>
          <cell r="O2772" t="str">
            <v>1732 West Genesee Street</v>
          </cell>
          <cell r="Q2772" t="str">
            <v>Syracuse</v>
          </cell>
          <cell r="R2772" t="str">
            <v>NY</v>
          </cell>
          <cell r="S2772" t="str">
            <v>13204</v>
          </cell>
          <cell r="U2772" t="str">
            <v>11765 Mountain View</v>
          </cell>
          <cell r="W2772" t="str">
            <v>Kingsburg</v>
          </cell>
          <cell r="X2772" t="str">
            <v>CA</v>
          </cell>
          <cell r="Y2772" t="str">
            <v>93631</v>
          </cell>
          <cell r="Z2772" t="str">
            <v>N</v>
          </cell>
          <cell r="AA2772">
            <v>39169</v>
          </cell>
          <cell r="AB2772" t="str">
            <v>F860C10337</v>
          </cell>
          <cell r="AC2772">
            <v>39169</v>
          </cell>
          <cell r="AD2772" t="str">
            <v>F860C10337</v>
          </cell>
          <cell r="AE2772">
            <v>39169</v>
          </cell>
        </row>
        <row r="2773">
          <cell r="A2773">
            <v>2006</v>
          </cell>
          <cell r="B2773">
            <v>10339</v>
          </cell>
          <cell r="C2773" t="str">
            <v>Kings Bay Naval Base</v>
          </cell>
          <cell r="D2773" t="str">
            <v>William B  Strickland</v>
          </cell>
          <cell r="E2773" t="str">
            <v>Electrical Engineer</v>
          </cell>
          <cell r="F2773" t="str">
            <v>(912)573-8931</v>
          </cell>
          <cell r="G2773" t="str">
            <v>(912)573-2119</v>
          </cell>
          <cell r="H2773" t="str">
            <v>william.b.strickland@navy.mil</v>
          </cell>
          <cell r="I2773" t="str">
            <v>Henry  Williams</v>
          </cell>
          <cell r="J2773" t="str">
            <v>Manager</v>
          </cell>
          <cell r="K2773" t="str">
            <v>(912)573-4758</v>
          </cell>
          <cell r="L2773" t="str">
            <v>(912)573-2119</v>
          </cell>
          <cell r="M2773" t="str">
            <v>henry.e.williams@navy.mil</v>
          </cell>
          <cell r="N2773" t="str">
            <v>Kings Bay Naval Base</v>
          </cell>
          <cell r="O2773" t="str">
            <v>Naval Submarine Base</v>
          </cell>
          <cell r="P2773" t="str">
            <v>Public Works   910 USS Hunley</v>
          </cell>
          <cell r="Q2773" t="str">
            <v>Kings Bay</v>
          </cell>
          <cell r="R2773" t="str">
            <v>GA</v>
          </cell>
          <cell r="S2773" t="str">
            <v>31547</v>
          </cell>
          <cell r="Z2773" t="str">
            <v>N</v>
          </cell>
          <cell r="AA2773">
            <v>39176</v>
          </cell>
          <cell r="AB2773" t="str">
            <v>F860C10339</v>
          </cell>
          <cell r="AC2773">
            <v>39176</v>
          </cell>
          <cell r="AD2773" t="str">
            <v>F860C10339</v>
          </cell>
          <cell r="AE2773">
            <v>39176</v>
          </cell>
        </row>
        <row r="2774">
          <cell r="A2774">
            <v>2006</v>
          </cell>
          <cell r="B2774">
            <v>10345</v>
          </cell>
          <cell r="C2774" t="str">
            <v>City of Kinston</v>
          </cell>
          <cell r="D2774" t="str">
            <v>Rhonda  Barwick</v>
          </cell>
          <cell r="E2774" t="str">
            <v>Utilities Business Manager</v>
          </cell>
          <cell r="F2774" t="str">
            <v>(252)939-3283</v>
          </cell>
          <cell r="G2774" t="str">
            <v>(252)939-3128</v>
          </cell>
          <cell r="H2774" t="str">
            <v>rhonda.barwick@ci.kinston.nc.us</v>
          </cell>
          <cell r="I2774" t="str">
            <v>Scott  Stevens</v>
          </cell>
          <cell r="J2774" t="str">
            <v>Director of Public Utilities</v>
          </cell>
          <cell r="K2774" t="str">
            <v>(252)939-3237</v>
          </cell>
          <cell r="L2774" t="str">
            <v>(252)939-3279</v>
          </cell>
          <cell r="M2774" t="str">
            <v>scott.stevens@ci.kinston.nc.us</v>
          </cell>
          <cell r="N2774" t="str">
            <v>City of Kinston</v>
          </cell>
          <cell r="P2774" t="str">
            <v>207 East King Street</v>
          </cell>
          <cell r="Q2774" t="str">
            <v>Kinston</v>
          </cell>
          <cell r="R2774" t="str">
            <v>NC</v>
          </cell>
          <cell r="S2774" t="str">
            <v>28501</v>
          </cell>
          <cell r="Z2774" t="str">
            <v>M</v>
          </cell>
        </row>
        <row r="2775">
          <cell r="A2775">
            <v>2006</v>
          </cell>
          <cell r="B2775">
            <v>10347</v>
          </cell>
          <cell r="C2775" t="str">
            <v>Kinneytown Hydro Co Inc</v>
          </cell>
          <cell r="D2775" t="str">
            <v>Victor  Engle</v>
          </cell>
          <cell r="E2775" t="str">
            <v>VP of Operations</v>
          </cell>
          <cell r="F2775" t="str">
            <v>(978)681-1900</v>
          </cell>
          <cell r="G2775" t="str">
            <v>(978)681-7727</v>
          </cell>
          <cell r="H2775" t="str">
            <v>victor.engel@northamerica.enel.it</v>
          </cell>
          <cell r="N2775" t="str">
            <v>Kinneytown Hydro Co Inc</v>
          </cell>
          <cell r="O2775" t="str">
            <v>One Tech Drive, Suite 220</v>
          </cell>
          <cell r="P2775" t="str">
            <v>c/o Enel North America, Inc.</v>
          </cell>
          <cell r="Q2775" t="str">
            <v>Andover</v>
          </cell>
          <cell r="R2775" t="str">
            <v>MA</v>
          </cell>
          <cell r="S2775" t="str">
            <v>01810</v>
          </cell>
          <cell r="U2775" t="str">
            <v>One Teck Drive, Suite 220</v>
          </cell>
          <cell r="W2775" t="str">
            <v>Andover</v>
          </cell>
          <cell r="X2775" t="str">
            <v>MA</v>
          </cell>
          <cell r="Y2775" t="str">
            <v>01810</v>
          </cell>
          <cell r="Z2775" t="str">
            <v>N</v>
          </cell>
          <cell r="AA2775">
            <v>39160</v>
          </cell>
          <cell r="AB2775" t="str">
            <v>F860C38002</v>
          </cell>
          <cell r="AC2775">
            <v>39160</v>
          </cell>
          <cell r="AD2775" t="str">
            <v>F860C38002</v>
          </cell>
          <cell r="AE2775">
            <v>39160</v>
          </cell>
        </row>
        <row r="2776">
          <cell r="A2776">
            <v>2006</v>
          </cell>
          <cell r="B2776">
            <v>10349</v>
          </cell>
          <cell r="C2776" t="str">
            <v>KIAC Partners</v>
          </cell>
          <cell r="D2776" t="str">
            <v>Michael E  Urio</v>
          </cell>
          <cell r="E2776" t="str">
            <v>Plant Manager</v>
          </cell>
          <cell r="F2776" t="str">
            <v>(718)995-0547</v>
          </cell>
          <cell r="G2776" t="str">
            <v>(718)995-0549</v>
          </cell>
          <cell r="H2776" t="str">
            <v>murio@calpine.com</v>
          </cell>
          <cell r="I2776" t="str">
            <v>Christopher  Gogola</v>
          </cell>
          <cell r="J2776" t="str">
            <v>Plant Manager</v>
          </cell>
          <cell r="K2776" t="str">
            <v>(718)995-0244</v>
          </cell>
          <cell r="L2776" t="str">
            <v>(718)995-3741</v>
          </cell>
          <cell r="M2776" t="str">
            <v>christopher.gogola@calpine.com</v>
          </cell>
          <cell r="N2776" t="str">
            <v>KIAC Partners</v>
          </cell>
          <cell r="O2776" t="str">
            <v>Building 49</v>
          </cell>
          <cell r="P2776" t="str">
            <v>JFK Airport</v>
          </cell>
          <cell r="Q2776" t="str">
            <v>Jamaica</v>
          </cell>
          <cell r="R2776" t="str">
            <v>NY</v>
          </cell>
          <cell r="S2776" t="str">
            <v>11430</v>
          </cell>
          <cell r="Z2776" t="str">
            <v>N</v>
          </cell>
          <cell r="AA2776">
            <v>39167</v>
          </cell>
          <cell r="AB2776" t="str">
            <v>F860C10349</v>
          </cell>
          <cell r="AC2776">
            <v>39167</v>
          </cell>
          <cell r="AD2776" t="str">
            <v>OPS$MH26944</v>
          </cell>
          <cell r="AE2776">
            <v>39265</v>
          </cell>
        </row>
        <row r="2777">
          <cell r="A2777">
            <v>2006</v>
          </cell>
          <cell r="B2777">
            <v>10351</v>
          </cell>
          <cell r="C2777" t="str">
            <v>City of Kiowa</v>
          </cell>
          <cell r="N2777" t="str">
            <v>City of Kiowa</v>
          </cell>
          <cell r="O2777" t="str">
            <v>P O Box 206</v>
          </cell>
          <cell r="P2777" t="str">
            <v>618 Main Street</v>
          </cell>
          <cell r="Q2777" t="str">
            <v>Kiowa</v>
          </cell>
          <cell r="R2777" t="str">
            <v>KS</v>
          </cell>
          <cell r="S2777" t="str">
            <v>67070</v>
          </cell>
          <cell r="Z2777" t="str">
            <v>M</v>
          </cell>
        </row>
        <row r="2778">
          <cell r="A2778">
            <v>2006</v>
          </cell>
          <cell r="B2778">
            <v>10359</v>
          </cell>
          <cell r="C2778" t="str">
            <v>Kirbyville Light &amp; Power Co</v>
          </cell>
          <cell r="N2778" t="str">
            <v>Kirbyville Light &amp; Power Co</v>
          </cell>
          <cell r="P2778" t="str">
            <v>107 South Elizabeth</v>
          </cell>
          <cell r="Q2778" t="str">
            <v>Kirbyville</v>
          </cell>
          <cell r="R2778" t="str">
            <v>TX</v>
          </cell>
          <cell r="S2778" t="str">
            <v>75956</v>
          </cell>
          <cell r="Z2778" t="str">
            <v>M</v>
          </cell>
        </row>
        <row r="2779">
          <cell r="A2779">
            <v>2006</v>
          </cell>
          <cell r="B2779">
            <v>10362</v>
          </cell>
          <cell r="C2779" t="str">
            <v>Kiowa Power Partners LLC</v>
          </cell>
          <cell r="D2779" t="str">
            <v>Barbara F.  Bidroski</v>
          </cell>
          <cell r="E2779" t="str">
            <v>Operations Administrator</v>
          </cell>
          <cell r="F2779" t="str">
            <v>(402)691-9713</v>
          </cell>
          <cell r="G2779" t="str">
            <v>(402)691-9700</v>
          </cell>
          <cell r="H2779" t="str">
            <v>bbidroski@tenaska.com</v>
          </cell>
          <cell r="I2779" t="str">
            <v>H. Dwight  Howell</v>
          </cell>
          <cell r="J2779" t="str">
            <v>VP Operations</v>
          </cell>
          <cell r="K2779" t="str">
            <v>(402)691-9540</v>
          </cell>
          <cell r="L2779" t="str">
            <v>(402)691-9700</v>
          </cell>
          <cell r="M2779" t="str">
            <v>dhowell@tenaska.com</v>
          </cell>
          <cell r="N2779" t="str">
            <v>Kiowa Power Partners LLC</v>
          </cell>
          <cell r="O2779" t="str">
            <v>1044 N 115th Street</v>
          </cell>
          <cell r="P2779" t="str">
            <v>Suite 400</v>
          </cell>
          <cell r="Q2779" t="str">
            <v>Omaha</v>
          </cell>
          <cell r="R2779" t="str">
            <v>NE</v>
          </cell>
          <cell r="S2779" t="str">
            <v>68154</v>
          </cell>
          <cell r="Z2779" t="str">
            <v>N</v>
          </cell>
          <cell r="AA2779">
            <v>39170</v>
          </cell>
          <cell r="AB2779" t="str">
            <v>F860C08273</v>
          </cell>
          <cell r="AC2779">
            <v>39170</v>
          </cell>
          <cell r="AD2779" t="str">
            <v>OPS$MSM6944</v>
          </cell>
          <cell r="AE2779">
            <v>39262</v>
          </cell>
        </row>
        <row r="2780">
          <cell r="A2780">
            <v>2006</v>
          </cell>
          <cell r="B2780">
            <v>10363</v>
          </cell>
          <cell r="C2780" t="str">
            <v>Koyle Hydro Inc</v>
          </cell>
          <cell r="D2780" t="str">
            <v>Anne  Lite</v>
          </cell>
          <cell r="E2780" t="str">
            <v>President</v>
          </cell>
          <cell r="F2780" t="str">
            <v>(208)934-4151</v>
          </cell>
          <cell r="G2780" t="str">
            <v>(208)934-9190</v>
          </cell>
          <cell r="H2780" t="str">
            <v>koyleoil@northrim.net</v>
          </cell>
          <cell r="I2780" t="str">
            <v>Anne  Lite</v>
          </cell>
          <cell r="J2780" t="str">
            <v>President</v>
          </cell>
          <cell r="K2780" t="str">
            <v>(208)934-4151</v>
          </cell>
          <cell r="L2780" t="str">
            <v>(208)934-9190</v>
          </cell>
          <cell r="M2780" t="str">
            <v>koyleoil@northrim.net</v>
          </cell>
          <cell r="N2780" t="str">
            <v>Koyle Hydro Inc</v>
          </cell>
          <cell r="O2780" t="str">
            <v>P.O. Box 455</v>
          </cell>
          <cell r="Q2780" t="str">
            <v>Gooding</v>
          </cell>
          <cell r="R2780" t="str">
            <v>ID</v>
          </cell>
          <cell r="S2780" t="str">
            <v>83330</v>
          </cell>
          <cell r="Z2780" t="str">
            <v>N</v>
          </cell>
          <cell r="AA2780">
            <v>39206</v>
          </cell>
          <cell r="AB2780" t="str">
            <v>F860C10363</v>
          </cell>
          <cell r="AC2780">
            <v>39206</v>
          </cell>
          <cell r="AD2780" t="str">
            <v>F860C10363</v>
          </cell>
          <cell r="AE2780">
            <v>39206</v>
          </cell>
        </row>
        <row r="2781">
          <cell r="A2781">
            <v>2006</v>
          </cell>
          <cell r="B2781">
            <v>10365</v>
          </cell>
          <cell r="C2781" t="str">
            <v>KMS Bakery Power Partners LP</v>
          </cell>
          <cell r="D2781" t="str">
            <v>Steven  Kaiser</v>
          </cell>
          <cell r="E2781" t="str">
            <v>Development Supr</v>
          </cell>
          <cell r="F2781" t="str">
            <v>(708)551-2417</v>
          </cell>
          <cell r="G2781" t="str">
            <v>(708)551-2401</v>
          </cell>
          <cell r="N2781" t="str">
            <v>KMS Bakery Power Partners LP</v>
          </cell>
          <cell r="O2781" t="str">
            <v>Five Westbrook Corp Center</v>
          </cell>
          <cell r="P2781" t="str">
            <v>Suite 920</v>
          </cell>
          <cell r="Q2781" t="str">
            <v>Westchester</v>
          </cell>
          <cell r="R2781" t="str">
            <v>IL</v>
          </cell>
          <cell r="S2781" t="str">
            <v>60154</v>
          </cell>
          <cell r="Z2781" t="str">
            <v>N</v>
          </cell>
        </row>
        <row r="2782">
          <cell r="A2782">
            <v>2006</v>
          </cell>
          <cell r="B2782">
            <v>10370</v>
          </cell>
          <cell r="C2782" t="str">
            <v>City of Kirkwood</v>
          </cell>
          <cell r="N2782" t="str">
            <v>City of Kirkwood</v>
          </cell>
          <cell r="P2782" t="str">
            <v>212 South Taylor Avenue</v>
          </cell>
          <cell r="Q2782" t="str">
            <v>Kirkwood</v>
          </cell>
          <cell r="R2782" t="str">
            <v>MO</v>
          </cell>
          <cell r="S2782" t="str">
            <v>63122</v>
          </cell>
          <cell r="Z2782" t="str">
            <v>M</v>
          </cell>
        </row>
        <row r="2783">
          <cell r="A2783">
            <v>2006</v>
          </cell>
          <cell r="B2783">
            <v>10375</v>
          </cell>
          <cell r="C2783" t="str">
            <v>Kiwash Electric Coop, Inc</v>
          </cell>
          <cell r="N2783" t="str">
            <v>Kiwash Electric Coop, Inc</v>
          </cell>
          <cell r="O2783" t="str">
            <v>P O Box 100</v>
          </cell>
          <cell r="P2783" t="str">
            <v>201 W First Street</v>
          </cell>
          <cell r="Q2783" t="str">
            <v>Cordell</v>
          </cell>
          <cell r="R2783" t="str">
            <v>OK</v>
          </cell>
          <cell r="S2783" t="str">
            <v>73632</v>
          </cell>
          <cell r="Z2783" t="str">
            <v>C</v>
          </cell>
        </row>
        <row r="2784">
          <cell r="A2784">
            <v>2006</v>
          </cell>
          <cell r="B2784">
            <v>10376</v>
          </cell>
          <cell r="C2784" t="str">
            <v>Kissimmee Utility Authority</v>
          </cell>
          <cell r="D2784" t="str">
            <v>Robin  Ward</v>
          </cell>
          <cell r="E2784" t="str">
            <v>Administrative Assistant</v>
          </cell>
          <cell r="F2784" t="str">
            <v>(407)933-9841</v>
          </cell>
          <cell r="G2784" t="str">
            <v>(407)847-0787</v>
          </cell>
          <cell r="H2784" t="str">
            <v>rward@kua.com</v>
          </cell>
          <cell r="I2784" t="str">
            <v>Robert G  Miller</v>
          </cell>
          <cell r="J2784" t="str">
            <v>Mgr of System Plng</v>
          </cell>
          <cell r="K2784" t="str">
            <v>(407)933-9843</v>
          </cell>
          <cell r="L2784" t="str">
            <v>(407)847-0787</v>
          </cell>
          <cell r="M2784" t="str">
            <v>rmiller@kua.com</v>
          </cell>
          <cell r="N2784" t="str">
            <v>Kissimmee Utility Authority</v>
          </cell>
          <cell r="P2784" t="str">
            <v>P O Box 423219</v>
          </cell>
          <cell r="Q2784" t="str">
            <v>Kissimmee</v>
          </cell>
          <cell r="R2784" t="str">
            <v>FL</v>
          </cell>
          <cell r="S2784" t="str">
            <v>34742</v>
          </cell>
          <cell r="Z2784" t="str">
            <v>M</v>
          </cell>
          <cell r="AA2784">
            <v>39121</v>
          </cell>
          <cell r="AB2784" t="str">
            <v>F860C11560</v>
          </cell>
          <cell r="AC2784">
            <v>39121</v>
          </cell>
          <cell r="AD2784" t="str">
            <v>OPS$MH26944</v>
          </cell>
          <cell r="AE2784">
            <v>39185</v>
          </cell>
        </row>
        <row r="2785">
          <cell r="A2785">
            <v>2006</v>
          </cell>
          <cell r="B2785">
            <v>10378</v>
          </cell>
          <cell r="C2785" t="str">
            <v>Kit Carson Electric Coop, Inc</v>
          </cell>
          <cell r="N2785" t="str">
            <v>Kit Carson Electric Coop, Inc</v>
          </cell>
          <cell r="P2785" t="str">
            <v>P O Box 587</v>
          </cell>
          <cell r="Q2785" t="str">
            <v>Taos</v>
          </cell>
          <cell r="R2785" t="str">
            <v>NM</v>
          </cell>
          <cell r="S2785" t="str">
            <v>87571</v>
          </cell>
          <cell r="Z2785" t="str">
            <v>C</v>
          </cell>
        </row>
        <row r="2786">
          <cell r="A2786">
            <v>2006</v>
          </cell>
          <cell r="B2786">
            <v>10379</v>
          </cell>
          <cell r="C2786" t="str">
            <v>Klamath Generation LLC</v>
          </cell>
          <cell r="D2786" t="str">
            <v>Pam  Simonsen</v>
          </cell>
          <cell r="E2786" t="str">
            <v>Contract Admin.Reporting</v>
          </cell>
          <cell r="F2786" t="str">
            <v>(503)796-7061</v>
          </cell>
          <cell r="G2786" t="str">
            <v>(503)796-6905</v>
          </cell>
          <cell r="H2786" t="str">
            <v>pam.simonsen@ppmenergy.com</v>
          </cell>
          <cell r="I2786" t="str">
            <v>Murthy  Rao</v>
          </cell>
          <cell r="J2786" t="str">
            <v>Director Back Office</v>
          </cell>
          <cell r="K2786" t="str">
            <v>(503)796-7107</v>
          </cell>
          <cell r="L2786" t="str">
            <v>(503)796-6905</v>
          </cell>
          <cell r="M2786" t="str">
            <v>murthy.rao@ppmenergy.com</v>
          </cell>
          <cell r="N2786" t="str">
            <v>Klamath Generation LLC</v>
          </cell>
          <cell r="O2786" t="str">
            <v>1125 NE Couch, Ste. 700</v>
          </cell>
          <cell r="Q2786" t="str">
            <v>Portland</v>
          </cell>
          <cell r="R2786" t="str">
            <v>OR</v>
          </cell>
          <cell r="S2786" t="str">
            <v>97209</v>
          </cell>
          <cell r="AA2786">
            <v>39213</v>
          </cell>
          <cell r="AB2786" t="str">
            <v>F860C10379</v>
          </cell>
          <cell r="AC2786">
            <v>39213</v>
          </cell>
          <cell r="AD2786" t="str">
            <v>OPS$MSM6944</v>
          </cell>
          <cell r="AE2786">
            <v>39262</v>
          </cell>
        </row>
        <row r="2787">
          <cell r="A2787">
            <v>2006</v>
          </cell>
          <cell r="B2787">
            <v>10384</v>
          </cell>
          <cell r="C2787" t="str">
            <v>Klein Tools Inc</v>
          </cell>
          <cell r="D2787" t="str">
            <v>David  Cohns</v>
          </cell>
          <cell r="E2787" t="str">
            <v>Manager Ind Eng</v>
          </cell>
          <cell r="F2787" t="str">
            <v>(847)982-6441</v>
          </cell>
          <cell r="G2787" t="str">
            <v>(847)677-4476</v>
          </cell>
          <cell r="H2787" t="str">
            <v>dcohns@kleintools.com</v>
          </cell>
          <cell r="I2787" t="str">
            <v>Mathias A  Klein lll</v>
          </cell>
          <cell r="J2787" t="str">
            <v>President</v>
          </cell>
          <cell r="K2787" t="str">
            <v>(847)982-6440</v>
          </cell>
          <cell r="M2787" t="str">
            <v>mat_klein@kleintools.com</v>
          </cell>
          <cell r="N2787" t="str">
            <v>Klein Tools Inc</v>
          </cell>
          <cell r="O2787" t="str">
            <v>7200 McCormick Boulevard</v>
          </cell>
          <cell r="Q2787" t="str">
            <v>Skokie</v>
          </cell>
          <cell r="R2787" t="str">
            <v>IL</v>
          </cell>
          <cell r="S2787" t="str">
            <v>60076</v>
          </cell>
          <cell r="T2787" t="str">
            <v>David Cohns</v>
          </cell>
          <cell r="Z2787" t="str">
            <v>N</v>
          </cell>
          <cell r="AA2787">
            <v>39143</v>
          </cell>
          <cell r="AB2787" t="str">
            <v>F860C10384</v>
          </cell>
          <cell r="AC2787">
            <v>39143</v>
          </cell>
          <cell r="AD2787" t="str">
            <v>OPS$MH26944</v>
          </cell>
          <cell r="AE2787">
            <v>39241</v>
          </cell>
        </row>
        <row r="2788">
          <cell r="A2788">
            <v>2006</v>
          </cell>
          <cell r="B2788">
            <v>10388</v>
          </cell>
          <cell r="C2788" t="str">
            <v>Wrightsville Power Fac LLC</v>
          </cell>
          <cell r="D2788" t="str">
            <v>David  Whitman</v>
          </cell>
          <cell r="E2788" t="str">
            <v>Plant Manager</v>
          </cell>
          <cell r="F2788" t="str">
            <v>(678)579-7961</v>
          </cell>
          <cell r="G2788" t="str">
            <v>(678)579-6677</v>
          </cell>
          <cell r="H2788" t="str">
            <v>david.whitman@mirant.com</v>
          </cell>
          <cell r="I2788" t="str">
            <v>Mark  Gouveia</v>
          </cell>
          <cell r="J2788" t="str">
            <v>Director</v>
          </cell>
          <cell r="K2788" t="str">
            <v>(925)287-3122</v>
          </cell>
          <cell r="L2788" t="str">
            <v>(925)947-3002</v>
          </cell>
          <cell r="M2788" t="str">
            <v>mark.gouveia@mirant.com</v>
          </cell>
          <cell r="N2788" t="str">
            <v>Wrightsville Power Fac LLC</v>
          </cell>
          <cell r="O2788" t="str">
            <v>17400 Hwy 365</v>
          </cell>
          <cell r="Q2788" t="str">
            <v>Little Rock</v>
          </cell>
          <cell r="R2788" t="str">
            <v>AR</v>
          </cell>
          <cell r="S2788" t="str">
            <v>72206</v>
          </cell>
          <cell r="U2788" t="str">
            <v>1155 Perimeter Center West</v>
          </cell>
          <cell r="V2788" t="str">
            <v>David Whitman</v>
          </cell>
          <cell r="W2788" t="str">
            <v>Atlanta</v>
          </cell>
          <cell r="X2788" t="str">
            <v>GA</v>
          </cell>
          <cell r="Y2788" t="str">
            <v>30338</v>
          </cell>
          <cell r="Z2788" t="str">
            <v>N</v>
          </cell>
        </row>
        <row r="2789">
          <cell r="A2789">
            <v>2006</v>
          </cell>
          <cell r="B2789">
            <v>10393</v>
          </cell>
          <cell r="C2789" t="str">
            <v>PUD No 1 of Klickitat County</v>
          </cell>
          <cell r="D2789" t="str">
            <v>Miquette  Ihrig</v>
          </cell>
          <cell r="E2789" t="str">
            <v>Energy Services Specialist</v>
          </cell>
          <cell r="F2789" t="str">
            <v>(509)773-7622</v>
          </cell>
          <cell r="G2789" t="str">
            <v>(509)773-4969</v>
          </cell>
          <cell r="H2789" t="str">
            <v>mihrig@klickpud.com</v>
          </cell>
          <cell r="I2789" t="str">
            <v>Judy  Packwood</v>
          </cell>
          <cell r="J2789" t="str">
            <v>Manager Energy Services</v>
          </cell>
          <cell r="K2789" t="str">
            <v>(509)773-7603</v>
          </cell>
          <cell r="L2789" t="str">
            <v>(509)773-4969</v>
          </cell>
          <cell r="M2789" t="str">
            <v>jpackwood@klickpud.com</v>
          </cell>
          <cell r="N2789" t="str">
            <v>PUD No 1 of Klickitat County</v>
          </cell>
          <cell r="O2789" t="str">
            <v>1313 South Columbus</v>
          </cell>
          <cell r="Q2789" t="str">
            <v>Goldendale</v>
          </cell>
          <cell r="R2789" t="str">
            <v>WA</v>
          </cell>
          <cell r="S2789" t="str">
            <v>98620</v>
          </cell>
          <cell r="Z2789" t="str">
            <v>S</v>
          </cell>
          <cell r="AA2789">
            <v>39129</v>
          </cell>
          <cell r="AB2789" t="str">
            <v>F860C10393</v>
          </cell>
          <cell r="AC2789">
            <v>39129</v>
          </cell>
          <cell r="AD2789" t="str">
            <v>OPS$MH26944</v>
          </cell>
          <cell r="AE2789">
            <v>39189</v>
          </cell>
        </row>
        <row r="2790">
          <cell r="A2790">
            <v>2006</v>
          </cell>
          <cell r="B2790">
            <v>10401</v>
          </cell>
          <cell r="C2790" t="str">
            <v>KMS Joliet Power Partners LP</v>
          </cell>
          <cell r="D2790" t="str">
            <v>Bob  Van Wingerden</v>
          </cell>
          <cell r="E2790" t="str">
            <v>Production Reporting Clerk</v>
          </cell>
          <cell r="F2790" t="str">
            <v>(905)465-4521</v>
          </cell>
          <cell r="G2790" t="str">
            <v>(905)465-4514</v>
          </cell>
          <cell r="H2790" t="str">
            <v>bob.vanwingerden@algonquinpower.com</v>
          </cell>
          <cell r="I2790" t="str">
            <v>Graham  Agnew</v>
          </cell>
          <cell r="J2790" t="str">
            <v>Hydraulics Team Leader</v>
          </cell>
          <cell r="K2790" t="str">
            <v>(905)465-4519</v>
          </cell>
          <cell r="L2790" t="str">
            <v>(905)465-4514</v>
          </cell>
          <cell r="M2790" t="str">
            <v>graham.agnew@algonquinpower.com</v>
          </cell>
          <cell r="N2790" t="str">
            <v>KMS Joliet Power Partners LP</v>
          </cell>
          <cell r="O2790" t="str">
            <v>2845 Bristol Circle</v>
          </cell>
          <cell r="P2790" t="str">
            <v>Algonquin Power Systems Inc</v>
          </cell>
          <cell r="Q2790" t="str">
            <v>Oakville, Ontario, Canada</v>
          </cell>
          <cell r="R2790" t="str">
            <v>CN</v>
          </cell>
          <cell r="S2790" t="str">
            <v>L6H</v>
          </cell>
          <cell r="T2790" t="str">
            <v>Algonquin Power Systems Inc</v>
          </cell>
          <cell r="Z2790" t="str">
            <v>N</v>
          </cell>
        </row>
        <row r="2791">
          <cell r="A2791">
            <v>2006</v>
          </cell>
          <cell r="B2791">
            <v>10402</v>
          </cell>
          <cell r="C2791" t="str">
            <v>KMS Crossroads Inc</v>
          </cell>
          <cell r="D2791" t="str">
            <v>Bob  VanWingerden</v>
          </cell>
          <cell r="E2791" t="str">
            <v>Production Reporting Clerk</v>
          </cell>
          <cell r="F2791" t="str">
            <v>(905)465-4521</v>
          </cell>
          <cell r="G2791" t="str">
            <v>(905)465-4514</v>
          </cell>
          <cell r="H2791" t="str">
            <v>bob.vanwingerden@algonquinpower.com</v>
          </cell>
          <cell r="I2791" t="str">
            <v>Graham  Agnew</v>
          </cell>
          <cell r="J2791" t="str">
            <v>Hydraulics Team Leader</v>
          </cell>
          <cell r="K2791" t="str">
            <v>(905)465-4519</v>
          </cell>
          <cell r="L2791" t="str">
            <v>(905)465-4514</v>
          </cell>
          <cell r="M2791" t="str">
            <v>graham.agnew@algonquinpower.com</v>
          </cell>
          <cell r="N2791" t="str">
            <v>KMS Crossroads Inc</v>
          </cell>
          <cell r="O2791" t="str">
            <v>2845 Bristol Circle</v>
          </cell>
          <cell r="P2791" t="str">
            <v>Algonquin Power Systems Inc</v>
          </cell>
          <cell r="Q2791" t="str">
            <v>Oakville, Ontario, Canada</v>
          </cell>
          <cell r="R2791" t="str">
            <v>CN</v>
          </cell>
          <cell r="S2791" t="str">
            <v>L6H</v>
          </cell>
          <cell r="T2791" t="str">
            <v>Algonquin Power Systems Inc</v>
          </cell>
          <cell r="Z2791" t="str">
            <v>N</v>
          </cell>
          <cell r="AA2791">
            <v>39168</v>
          </cell>
          <cell r="AB2791" t="str">
            <v>F860C12920</v>
          </cell>
          <cell r="AC2791">
            <v>39168</v>
          </cell>
          <cell r="AD2791" t="str">
            <v>OPS$MH26944</v>
          </cell>
          <cell r="AE2791">
            <v>39301</v>
          </cell>
        </row>
        <row r="2792">
          <cell r="A2792">
            <v>2006</v>
          </cell>
          <cell r="B2792">
            <v>10405</v>
          </cell>
          <cell r="C2792" t="str">
            <v>KMS Energy Inc</v>
          </cell>
          <cell r="N2792" t="str">
            <v>KMS Energy Inc</v>
          </cell>
          <cell r="Z2792" t="str">
            <v>N</v>
          </cell>
        </row>
        <row r="2793">
          <cell r="A2793">
            <v>2006</v>
          </cell>
          <cell r="B2793">
            <v>10407</v>
          </cell>
          <cell r="C2793" t="str">
            <v>Town of Knightstown</v>
          </cell>
          <cell r="N2793" t="str">
            <v>Town of Knightstown</v>
          </cell>
          <cell r="P2793" t="str">
            <v>26 South Washington Street</v>
          </cell>
          <cell r="Q2793" t="str">
            <v>Knightstown</v>
          </cell>
          <cell r="R2793" t="str">
            <v>IN</v>
          </cell>
          <cell r="S2793" t="str">
            <v>46148</v>
          </cell>
          <cell r="Z2793" t="str">
            <v>M</v>
          </cell>
        </row>
        <row r="2794">
          <cell r="A2794">
            <v>2006</v>
          </cell>
          <cell r="B2794">
            <v>10417</v>
          </cell>
          <cell r="C2794" t="str">
            <v>Knox County Rural E M C</v>
          </cell>
          <cell r="N2794" t="str">
            <v>Knox County Rural E M C</v>
          </cell>
          <cell r="O2794" t="str">
            <v>P O Box 577</v>
          </cell>
          <cell r="P2794" t="str">
            <v>U S Highway 41 South</v>
          </cell>
          <cell r="Q2794" t="str">
            <v>Vincennes</v>
          </cell>
          <cell r="R2794" t="str">
            <v>IN</v>
          </cell>
          <cell r="S2794" t="str">
            <v>47591</v>
          </cell>
        </row>
        <row r="2795">
          <cell r="A2795">
            <v>2006</v>
          </cell>
          <cell r="B2795">
            <v>10421</v>
          </cell>
          <cell r="C2795" t="str">
            <v>Knoxville Utilities Board</v>
          </cell>
          <cell r="N2795" t="str">
            <v>Knoxville Utilities Board</v>
          </cell>
          <cell r="Q2795" t="str">
            <v>Knoxville</v>
          </cell>
          <cell r="R2795" t="str">
            <v>TN</v>
          </cell>
          <cell r="S2795" t="str">
            <v>37901</v>
          </cell>
          <cell r="Z2795" t="str">
            <v>M</v>
          </cell>
        </row>
        <row r="2796">
          <cell r="A2796">
            <v>2006</v>
          </cell>
          <cell r="B2796">
            <v>10426</v>
          </cell>
          <cell r="C2796" t="str">
            <v>Kock Exploration Co LLC</v>
          </cell>
          <cell r="N2796" t="str">
            <v>Kock Exploration Co LLC</v>
          </cell>
          <cell r="Z2796" t="str">
            <v>N</v>
          </cell>
        </row>
        <row r="2797">
          <cell r="A2797">
            <v>2006</v>
          </cell>
          <cell r="B2797">
            <v>10430</v>
          </cell>
          <cell r="C2797" t="str">
            <v>Entergy-Koch Trading Inc</v>
          </cell>
          <cell r="N2797" t="str">
            <v>Entergy-Koch Trading Inc</v>
          </cell>
          <cell r="S2797" t="str">
            <v>0</v>
          </cell>
          <cell r="Z2797" t="str">
            <v>N</v>
          </cell>
        </row>
        <row r="2798">
          <cell r="A2798">
            <v>2006</v>
          </cell>
          <cell r="B2798">
            <v>10432</v>
          </cell>
          <cell r="C2798" t="str">
            <v>Koppers Inc</v>
          </cell>
          <cell r="D2798" t="str">
            <v>Barry  Weinstein</v>
          </cell>
          <cell r="E2798" t="str">
            <v>Utility Engineer</v>
          </cell>
          <cell r="F2798" t="str">
            <v>(708)222-4680</v>
          </cell>
          <cell r="G2798" t="str">
            <v>(708)222-3472</v>
          </cell>
          <cell r="H2798" t="str">
            <v>weinsteinbl@koppers.com</v>
          </cell>
          <cell r="I2798" t="str">
            <v>Greg  Traczek</v>
          </cell>
          <cell r="J2798" t="str">
            <v>Plant Manager</v>
          </cell>
          <cell r="K2798" t="str">
            <v>(708)222-4665</v>
          </cell>
          <cell r="L2798" t="str">
            <v>(708)656-6079</v>
          </cell>
          <cell r="M2798" t="str">
            <v>traczekgp@koppers.com</v>
          </cell>
          <cell r="N2798" t="str">
            <v>Koppers Inc</v>
          </cell>
          <cell r="O2798" t="str">
            <v>436 Seventh Avenue</v>
          </cell>
          <cell r="Q2798" t="str">
            <v>Pittsburgh</v>
          </cell>
          <cell r="R2798" t="str">
            <v>PA</v>
          </cell>
          <cell r="S2798" t="str">
            <v>15219</v>
          </cell>
          <cell r="V2798" t="str">
            <v>3900 S Laramie</v>
          </cell>
          <cell r="W2798" t="str">
            <v>Cicero</v>
          </cell>
          <cell r="X2798" t="str">
            <v>IL</v>
          </cell>
          <cell r="Y2798" t="str">
            <v>60804</v>
          </cell>
          <cell r="Z2798" t="str">
            <v>N</v>
          </cell>
          <cell r="AA2798">
            <v>39171</v>
          </cell>
          <cell r="AB2798" t="str">
            <v>F860C10446</v>
          </cell>
          <cell r="AC2798">
            <v>39171</v>
          </cell>
          <cell r="AD2798" t="str">
            <v>OPS$MH26944</v>
          </cell>
          <cell r="AE2798">
            <v>39288</v>
          </cell>
        </row>
        <row r="2799">
          <cell r="A2799">
            <v>2006</v>
          </cell>
          <cell r="B2799">
            <v>10433</v>
          </cell>
          <cell r="C2799" t="str">
            <v>Kodiak Electric Assn Inc</v>
          </cell>
          <cell r="D2799" t="str">
            <v>Dave  Killeen</v>
          </cell>
          <cell r="E2799" t="str">
            <v>Operations Supt</v>
          </cell>
          <cell r="F2799" t="str">
            <v>(907)486-7763</v>
          </cell>
          <cell r="G2799" t="str">
            <v>(907)486-7760</v>
          </cell>
          <cell r="H2799" t="str">
            <v>dkilleen@keaconnect.net</v>
          </cell>
          <cell r="I2799" t="str">
            <v>x  Benson</v>
          </cell>
          <cell r="J2799" t="str">
            <v>Engineer</v>
          </cell>
          <cell r="K2799" t="str">
            <v>(999)999-9999</v>
          </cell>
          <cell r="L2799" t="str">
            <v>(999)999-9999</v>
          </cell>
          <cell r="M2799" t="str">
            <v>x</v>
          </cell>
          <cell r="N2799" t="str">
            <v>Kodiak Electric Assn Inc</v>
          </cell>
          <cell r="P2799" t="str">
            <v>P O Box 787</v>
          </cell>
          <cell r="Q2799" t="str">
            <v>Kodiak</v>
          </cell>
          <cell r="R2799" t="str">
            <v>AK</v>
          </cell>
          <cell r="S2799" t="str">
            <v>99615</v>
          </cell>
          <cell r="Z2799" t="str">
            <v>C</v>
          </cell>
          <cell r="AA2799">
            <v>39204</v>
          </cell>
          <cell r="AB2799" t="str">
            <v>F861C10433</v>
          </cell>
          <cell r="AC2799">
            <v>39204</v>
          </cell>
          <cell r="AD2799" t="str">
            <v>OPS$MH26944</v>
          </cell>
          <cell r="AE2799">
            <v>39266</v>
          </cell>
        </row>
        <row r="2800">
          <cell r="A2800">
            <v>2006</v>
          </cell>
          <cell r="B2800">
            <v>10435</v>
          </cell>
          <cell r="C2800" t="str">
            <v>Koma Kulshan Associates</v>
          </cell>
          <cell r="D2800" t="str">
            <v>Maryanne   Dick</v>
          </cell>
          <cell r="E2800" t="str">
            <v>Project Manager</v>
          </cell>
          <cell r="F2800" t="str">
            <v>(703)246-0476</v>
          </cell>
          <cell r="G2800" t="str">
            <v>(703)246-0515</v>
          </cell>
          <cell r="I2800" t="str">
            <v>Lucian W   Fox Jr</v>
          </cell>
          <cell r="J2800" t="str">
            <v>Sr VP</v>
          </cell>
          <cell r="N2800" t="str">
            <v>Koma Kulshan Associates</v>
          </cell>
          <cell r="O2800" t="str">
            <v>3211 Jermantown Road</v>
          </cell>
          <cell r="P2800" t="str">
            <v>P O Box 399</v>
          </cell>
          <cell r="Q2800" t="str">
            <v>Fairfax</v>
          </cell>
          <cell r="R2800" t="str">
            <v>VA</v>
          </cell>
          <cell r="S2800" t="str">
            <v>22030</v>
          </cell>
          <cell r="Z2800" t="str">
            <v>N</v>
          </cell>
        </row>
        <row r="2801">
          <cell r="A2801">
            <v>2006</v>
          </cell>
          <cell r="B2801">
            <v>10439</v>
          </cell>
          <cell r="C2801" t="str">
            <v>Kimberly-Clark Corp</v>
          </cell>
          <cell r="D2801" t="str">
            <v>Jonathon P.  Passimault</v>
          </cell>
          <cell r="E2801" t="str">
            <v>Project Engineer</v>
          </cell>
          <cell r="F2801" t="str">
            <v>(906)387-2700</v>
          </cell>
          <cell r="G2801" t="str">
            <v>(906)387-3363</v>
          </cell>
          <cell r="H2801" t="str">
            <v>jpassina@neenahpaper.com</v>
          </cell>
          <cell r="I2801" t="str">
            <v>James  E. Parent</v>
          </cell>
          <cell r="J2801" t="str">
            <v>Engineering Manager</v>
          </cell>
          <cell r="K2801" t="str">
            <v>(906)387-7559</v>
          </cell>
          <cell r="L2801" t="str">
            <v>(906)387-3363</v>
          </cell>
          <cell r="M2801" t="str">
            <v>jparent@neenahpaper.com</v>
          </cell>
          <cell r="N2801" t="str">
            <v>Kimberly-Clark Corp</v>
          </cell>
          <cell r="O2801" t="str">
            <v>501 East Munising Avenue</v>
          </cell>
          <cell r="P2801" t="str">
            <v>Munising Mill</v>
          </cell>
          <cell r="Q2801" t="str">
            <v>Munising</v>
          </cell>
          <cell r="R2801" t="str">
            <v>MI</v>
          </cell>
          <cell r="S2801" t="str">
            <v>49862</v>
          </cell>
          <cell r="T2801" t="str">
            <v xml:space="preserve"> Passinault</v>
          </cell>
          <cell r="V2801" t="str">
            <v>Neenah Paper Michigan Inc.</v>
          </cell>
          <cell r="Z2801" t="str">
            <v>N</v>
          </cell>
        </row>
        <row r="2802">
          <cell r="A2802">
            <v>2006</v>
          </cell>
          <cell r="B2802">
            <v>10446</v>
          </cell>
          <cell r="C2802" t="str">
            <v>Koppers Industries Inc</v>
          </cell>
          <cell r="D2802" t="str">
            <v>Barry L   Weinstein</v>
          </cell>
          <cell r="E2802" t="str">
            <v>Utility Engineer</v>
          </cell>
          <cell r="F2802" t="str">
            <v>(708)222-4680</v>
          </cell>
          <cell r="G2802" t="str">
            <v>(708)222-3472</v>
          </cell>
          <cell r="H2802" t="str">
            <v>weinsteinbl@koppers.com</v>
          </cell>
          <cell r="I2802" t="str">
            <v>Greg   Traczek</v>
          </cell>
          <cell r="J2802" t="str">
            <v>Plant Manager</v>
          </cell>
          <cell r="K2802" t="str">
            <v>(708)222-4665</v>
          </cell>
          <cell r="M2802" t="str">
            <v>petersmanpa@koppers.com</v>
          </cell>
          <cell r="N2802" t="str">
            <v>Koppers Industries Inc</v>
          </cell>
          <cell r="O2802" t="str">
            <v>436 Seventh Ave</v>
          </cell>
          <cell r="Q2802" t="str">
            <v>Pittsburg</v>
          </cell>
          <cell r="R2802" t="str">
            <v>PA</v>
          </cell>
          <cell r="S2802" t="str">
            <v>15219</v>
          </cell>
          <cell r="T2802" t="str">
            <v>es Inc-Chicago</v>
          </cell>
          <cell r="U2802" t="str">
            <v>3900 S Laramie Ave</v>
          </cell>
          <cell r="W2802" t="str">
            <v>Cicero</v>
          </cell>
          <cell r="X2802" t="str">
            <v>IL</v>
          </cell>
          <cell r="Y2802" t="str">
            <v>60804</v>
          </cell>
          <cell r="Z2802" t="str">
            <v>N</v>
          </cell>
        </row>
        <row r="2803">
          <cell r="A2803">
            <v>2006</v>
          </cell>
          <cell r="B2803">
            <v>10447</v>
          </cell>
          <cell r="C2803" t="str">
            <v>Kosciusko City of</v>
          </cell>
          <cell r="N2803" t="str">
            <v>Kosciusko City of</v>
          </cell>
          <cell r="P2803" t="str">
            <v>West Jefferson Street</v>
          </cell>
          <cell r="Q2803" t="str">
            <v>Kosciusko</v>
          </cell>
          <cell r="R2803" t="str">
            <v>MS</v>
          </cell>
          <cell r="S2803" t="str">
            <v>39090</v>
          </cell>
          <cell r="Z2803" t="str">
            <v>M</v>
          </cell>
        </row>
        <row r="2804">
          <cell r="A2804">
            <v>2006</v>
          </cell>
          <cell r="B2804">
            <v>10448</v>
          </cell>
          <cell r="C2804" t="str">
            <v>Kosciusko County Rural E M C</v>
          </cell>
          <cell r="N2804" t="str">
            <v>Kosciusko County Rural E M C</v>
          </cell>
          <cell r="O2804" t="str">
            <v>Box 588</v>
          </cell>
          <cell r="P2804" t="str">
            <v>523 South Buffalo Street</v>
          </cell>
          <cell r="Q2804" t="str">
            <v>Warsaw</v>
          </cell>
          <cell r="R2804" t="str">
            <v>IN</v>
          </cell>
          <cell r="S2804" t="str">
            <v>46580</v>
          </cell>
          <cell r="Z2804" t="str">
            <v>C</v>
          </cell>
        </row>
        <row r="2805">
          <cell r="A2805">
            <v>2006</v>
          </cell>
          <cell r="B2805">
            <v>10451</v>
          </cell>
          <cell r="C2805" t="str">
            <v>Kotzebue Electric Assn Inc</v>
          </cell>
          <cell r="D2805" t="str">
            <v>Brad  Reeve</v>
          </cell>
          <cell r="E2805" t="str">
            <v>General Manager</v>
          </cell>
          <cell r="F2805" t="str">
            <v>(907)442-3491</v>
          </cell>
          <cell r="G2805" t="str">
            <v>(907)442-2484</v>
          </cell>
          <cell r="H2805" t="str">
            <v>b_reeve@kea.coop</v>
          </cell>
          <cell r="I2805" t="str">
            <v>-  -</v>
          </cell>
          <cell r="J2805" t="str">
            <v>-</v>
          </cell>
          <cell r="K2805" t="str">
            <v>(-)---</v>
          </cell>
          <cell r="L2805" t="str">
            <v>(-)---</v>
          </cell>
          <cell r="M2805" t="str">
            <v>-</v>
          </cell>
          <cell r="N2805" t="str">
            <v>Kotzebue Electric Assn Inc</v>
          </cell>
          <cell r="P2805" t="str">
            <v>P O Box 44</v>
          </cell>
          <cell r="Q2805" t="str">
            <v>Kotzebue</v>
          </cell>
          <cell r="R2805" t="str">
            <v>AK</v>
          </cell>
          <cell r="S2805" t="str">
            <v>99752</v>
          </cell>
          <cell r="Z2805" t="str">
            <v>C</v>
          </cell>
          <cell r="AA2805">
            <v>39181</v>
          </cell>
          <cell r="AB2805" t="str">
            <v>F860C10451</v>
          </cell>
          <cell r="AC2805">
            <v>39212</v>
          </cell>
          <cell r="AD2805" t="str">
            <v>OPS$MH26944</v>
          </cell>
          <cell r="AE2805">
            <v>39283</v>
          </cell>
        </row>
        <row r="2806">
          <cell r="A2806">
            <v>2006</v>
          </cell>
          <cell r="B2806">
            <v>10454</v>
          </cell>
          <cell r="C2806" t="str">
            <v>Kootenai Electric Coop Inc</v>
          </cell>
          <cell r="N2806" t="str">
            <v>Kootenai Electric Coop Inc</v>
          </cell>
          <cell r="P2806" t="str">
            <v>P O Box K</v>
          </cell>
          <cell r="Q2806" t="str">
            <v>Hayden Lake</v>
          </cell>
          <cell r="R2806" t="str">
            <v>ID</v>
          </cell>
          <cell r="S2806" t="str">
            <v>83835</v>
          </cell>
          <cell r="Z2806" t="str">
            <v>C</v>
          </cell>
        </row>
        <row r="2807">
          <cell r="A2807">
            <v>2006</v>
          </cell>
          <cell r="B2807">
            <v>10455</v>
          </cell>
          <cell r="C2807" t="str">
            <v>Kokhanok Village Council</v>
          </cell>
          <cell r="D2807" t="str">
            <v>Peducia   Andrew</v>
          </cell>
          <cell r="E2807" t="str">
            <v>Clerk</v>
          </cell>
          <cell r="F2807" t="str">
            <v>(907)282-2264</v>
          </cell>
          <cell r="G2807" t="str">
            <v>(907)282-2264</v>
          </cell>
          <cell r="H2807" t="str">
            <v>kokhanokelrctric@hotmail.com</v>
          </cell>
          <cell r="I2807" t="str">
            <v>Mr. John   Nelson</v>
          </cell>
          <cell r="J2807" t="str">
            <v>President</v>
          </cell>
          <cell r="N2807" t="str">
            <v>Kokhanok Village Council</v>
          </cell>
          <cell r="P2807" t="str">
            <v>P O  Box 1007</v>
          </cell>
          <cell r="Q2807" t="str">
            <v>Kokhanok</v>
          </cell>
          <cell r="R2807" t="str">
            <v>AK</v>
          </cell>
          <cell r="S2807" t="str">
            <v>99606</v>
          </cell>
          <cell r="Z2807" t="str">
            <v>S</v>
          </cell>
        </row>
        <row r="2808">
          <cell r="A2808">
            <v>2006</v>
          </cell>
          <cell r="B2808">
            <v>10456</v>
          </cell>
          <cell r="C2808" t="str">
            <v>Koppers Inc - Susquehanna</v>
          </cell>
          <cell r="D2808" t="str">
            <v>Patty  Peterman</v>
          </cell>
          <cell r="E2808" t="str">
            <v>Office Manager</v>
          </cell>
          <cell r="F2808" t="str">
            <v>(570)547-1651</v>
          </cell>
          <cell r="G2808" t="str">
            <v>(570)547-1964</v>
          </cell>
          <cell r="H2808" t="str">
            <v>petermanpa@koppers.com</v>
          </cell>
          <cell r="I2808" t="str">
            <v>Paul C  Beswick</v>
          </cell>
          <cell r="J2808" t="str">
            <v>Plant Manager</v>
          </cell>
          <cell r="K2808" t="str">
            <v>(570)547-1651</v>
          </cell>
          <cell r="L2808" t="str">
            <v>(570)547-1964</v>
          </cell>
          <cell r="M2808" t="str">
            <v>beswickpc@koppers.com</v>
          </cell>
          <cell r="N2808" t="str">
            <v>Koppers Inc - Susquehanna</v>
          </cell>
          <cell r="O2808" t="str">
            <v>436 Seventh Ave</v>
          </cell>
          <cell r="Q2808" t="str">
            <v>Pittsburgh</v>
          </cell>
          <cell r="R2808" t="str">
            <v>PA</v>
          </cell>
          <cell r="S2808" t="str">
            <v>15219</v>
          </cell>
          <cell r="T2808" t="str">
            <v>Koppers Inc-Susquehanna</v>
          </cell>
          <cell r="V2808" t="str">
            <v>P O Box 189</v>
          </cell>
          <cell r="W2808" t="str">
            <v>Montgomery</v>
          </cell>
          <cell r="X2808" t="str">
            <v>PA</v>
          </cell>
          <cell r="Y2808" t="str">
            <v>17752</v>
          </cell>
          <cell r="Z2808" t="str">
            <v>N</v>
          </cell>
          <cell r="AA2808">
            <v>39125</v>
          </cell>
          <cell r="AB2808" t="str">
            <v>F860C10456</v>
          </cell>
          <cell r="AC2808">
            <v>39125</v>
          </cell>
          <cell r="AD2808" t="str">
            <v>OPS$MH26944</v>
          </cell>
          <cell r="AE2808">
            <v>39301</v>
          </cell>
        </row>
        <row r="2809">
          <cell r="A2809">
            <v>2006</v>
          </cell>
          <cell r="B2809">
            <v>10488</v>
          </cell>
          <cell r="C2809" t="str">
            <v>KMS Macon Power Inc</v>
          </cell>
          <cell r="D2809" t="str">
            <v>Lou  Bernstein</v>
          </cell>
          <cell r="E2809" t="str">
            <v>Attorney</v>
          </cell>
          <cell r="F2809" t="str">
            <v>(312)899-1667</v>
          </cell>
          <cell r="G2809" t="str">
            <v>(312)236-3241</v>
          </cell>
          <cell r="H2809" t="str">
            <v>lbernstein@gouldratner.com</v>
          </cell>
          <cell r="I2809" t="str">
            <v>Lou  Bernstein</v>
          </cell>
          <cell r="J2809" t="str">
            <v>Attorney</v>
          </cell>
          <cell r="K2809" t="str">
            <v>(312)899-1667</v>
          </cell>
          <cell r="L2809" t="str">
            <v>(312)236-3241</v>
          </cell>
          <cell r="M2809" t="str">
            <v>lbernstein@gouldratner.com</v>
          </cell>
          <cell r="N2809" t="str">
            <v>KMS Macon Power Inc</v>
          </cell>
          <cell r="O2809" t="str">
            <v>8th Floor</v>
          </cell>
          <cell r="P2809" t="str">
            <v>222 North LaSalle Street</v>
          </cell>
          <cell r="Q2809" t="str">
            <v>Chicago</v>
          </cell>
          <cell r="R2809" t="str">
            <v>IL</v>
          </cell>
          <cell r="S2809" t="str">
            <v>60601</v>
          </cell>
          <cell r="Z2809" t="str">
            <v>N</v>
          </cell>
        </row>
        <row r="2810">
          <cell r="A2810">
            <v>2006</v>
          </cell>
          <cell r="B2810">
            <v>10491</v>
          </cell>
          <cell r="C2810" t="str">
            <v>Kwig Power Company</v>
          </cell>
          <cell r="D2810" t="str">
            <v>William   Igkurak</v>
          </cell>
          <cell r="E2810" t="str">
            <v>Utilities Director</v>
          </cell>
          <cell r="F2810" t="str">
            <v>(907)588-8626</v>
          </cell>
          <cell r="G2810" t="str">
            <v>(907)588-8429</v>
          </cell>
          <cell r="I2810" t="str">
            <v>Oscar L.   Evon</v>
          </cell>
          <cell r="J2810" t="str">
            <v>Tribal Operations Officer</v>
          </cell>
          <cell r="K2810" t="str">
            <v>(907)588-8114</v>
          </cell>
          <cell r="N2810" t="str">
            <v>Kwig Power Company</v>
          </cell>
          <cell r="P2810" t="str">
            <v>P O Box 49</v>
          </cell>
          <cell r="Q2810" t="str">
            <v>Kwigillingok</v>
          </cell>
          <cell r="R2810" t="str">
            <v>AK</v>
          </cell>
          <cell r="S2810" t="str">
            <v>99622</v>
          </cell>
        </row>
        <row r="2811">
          <cell r="A2811">
            <v>2006</v>
          </cell>
          <cell r="B2811">
            <v>10494</v>
          </cell>
          <cell r="C2811" t="str">
            <v>Borough of Kutztown</v>
          </cell>
          <cell r="N2811" t="str">
            <v>Borough of Kutztown</v>
          </cell>
          <cell r="Q2811" t="str">
            <v>Kutztown</v>
          </cell>
          <cell r="R2811" t="str">
            <v>PA</v>
          </cell>
          <cell r="S2811" t="str">
            <v>19530</v>
          </cell>
          <cell r="Z2811" t="str">
            <v>M</v>
          </cell>
        </row>
        <row r="2812">
          <cell r="A2812">
            <v>2006</v>
          </cell>
          <cell r="B2812">
            <v>10508</v>
          </cell>
          <cell r="C2812" t="str">
            <v>Village of L'Anse</v>
          </cell>
          <cell r="N2812" t="str">
            <v>Village of L'Anse</v>
          </cell>
          <cell r="P2812" t="str">
            <v>101 North Main Street</v>
          </cell>
          <cell r="Q2812" t="str">
            <v>L'anse</v>
          </cell>
          <cell r="R2812" t="str">
            <v>MI</v>
          </cell>
          <cell r="S2812" t="str">
            <v>49946</v>
          </cell>
          <cell r="Z2812" t="str">
            <v>M</v>
          </cell>
        </row>
        <row r="2813">
          <cell r="A2813">
            <v>2006</v>
          </cell>
          <cell r="B2813">
            <v>10510</v>
          </cell>
          <cell r="C2813" t="str">
            <v>LCO Hydro</v>
          </cell>
          <cell r="D2813" t="str">
            <v>Timm  Severud</v>
          </cell>
          <cell r="E2813" t="str">
            <v>Hydro Operations Manager</v>
          </cell>
          <cell r="F2813" t="str">
            <v>(715)266-2904</v>
          </cell>
          <cell r="G2813" t="str">
            <v>(999)999-9999</v>
          </cell>
          <cell r="H2813" t="str">
            <v>ondamitag@aol.com</v>
          </cell>
          <cell r="I2813" t="str">
            <v>Butch  Wagner</v>
          </cell>
          <cell r="J2813" t="str">
            <v>Electric Supt.</v>
          </cell>
          <cell r="K2813" t="str">
            <v>(806)637-4547</v>
          </cell>
          <cell r="L2813" t="str">
            <v>(806)637-9369</v>
          </cell>
          <cell r="M2813" t="str">
            <v>n/a</v>
          </cell>
          <cell r="N2813" t="str">
            <v>LCO Hydro</v>
          </cell>
          <cell r="O2813" t="str">
            <v>Route 2</v>
          </cell>
          <cell r="P2813" t="str">
            <v>P O  Box 383</v>
          </cell>
          <cell r="Q2813" t="str">
            <v>Hayward</v>
          </cell>
          <cell r="R2813" t="str">
            <v>WI</v>
          </cell>
          <cell r="S2813" t="str">
            <v>54843</v>
          </cell>
          <cell r="T2813" t="str">
            <v>Timm Severud</v>
          </cell>
          <cell r="U2813" t="str">
            <v>North 5607 County Rd G</v>
          </cell>
          <cell r="W2813" t="str">
            <v>Winter</v>
          </cell>
          <cell r="X2813" t="str">
            <v>WI</v>
          </cell>
          <cell r="Y2813" t="str">
            <v>54896</v>
          </cell>
          <cell r="Z2813" t="str">
            <v>N</v>
          </cell>
          <cell r="AA2813">
            <v>39132</v>
          </cell>
          <cell r="AB2813" t="str">
            <v>F860C10510</v>
          </cell>
          <cell r="AC2813">
            <v>39132</v>
          </cell>
          <cell r="AD2813" t="str">
            <v>OPS$MH26944</v>
          </cell>
          <cell r="AE2813">
            <v>39189</v>
          </cell>
        </row>
        <row r="2814">
          <cell r="A2814">
            <v>2006</v>
          </cell>
          <cell r="B2814">
            <v>10519</v>
          </cell>
          <cell r="C2814" t="str">
            <v>Lafayette Energy Partners LP</v>
          </cell>
          <cell r="N2814" t="str">
            <v>Lafayette Energy Partners LP</v>
          </cell>
          <cell r="O2814" t="str">
            <v>40 Tower Lane</v>
          </cell>
          <cell r="Q2814" t="str">
            <v>Avon</v>
          </cell>
          <cell r="R2814" t="str">
            <v>CT</v>
          </cell>
          <cell r="S2814" t="str">
            <v>06001</v>
          </cell>
          <cell r="Z2814" t="str">
            <v>N</v>
          </cell>
        </row>
        <row r="2815">
          <cell r="A2815">
            <v>2006</v>
          </cell>
          <cell r="B2815">
            <v>10525</v>
          </cell>
          <cell r="C2815" t="str">
            <v>La Farge Municipal Electric Co</v>
          </cell>
          <cell r="D2815" t="str">
            <v>Wayne  Carpenter</v>
          </cell>
          <cell r="E2815" t="str">
            <v>Utility Clerk/Bookkeeper</v>
          </cell>
          <cell r="F2815" t="str">
            <v>(608)625-2333</v>
          </cell>
          <cell r="G2815" t="str">
            <v>(608)625-2800</v>
          </cell>
          <cell r="H2815" t="str">
            <v>lafutil@mwt.net</v>
          </cell>
          <cell r="I2815" t="str">
            <v>-  -</v>
          </cell>
          <cell r="J2815" t="str">
            <v>-</v>
          </cell>
          <cell r="K2815" t="str">
            <v>(-)---</v>
          </cell>
          <cell r="L2815" t="str">
            <v>(-)---</v>
          </cell>
          <cell r="M2815" t="str">
            <v>-</v>
          </cell>
          <cell r="N2815" t="str">
            <v>La Farge Municipal Electric Co</v>
          </cell>
          <cell r="P2815" t="str">
            <v>P O Box 39</v>
          </cell>
          <cell r="Q2815" t="str">
            <v>La Farge</v>
          </cell>
          <cell r="R2815" t="str">
            <v>WI</v>
          </cell>
          <cell r="S2815" t="str">
            <v>54639</v>
          </cell>
          <cell r="Z2815" t="str">
            <v>M</v>
          </cell>
          <cell r="AA2815">
            <v>39164</v>
          </cell>
          <cell r="AB2815" t="str">
            <v>F860C10525</v>
          </cell>
          <cell r="AC2815">
            <v>39164</v>
          </cell>
          <cell r="AD2815" t="str">
            <v>F860C10525</v>
          </cell>
          <cell r="AE2815">
            <v>39164</v>
          </cell>
        </row>
        <row r="2816">
          <cell r="A2816">
            <v>2006</v>
          </cell>
          <cell r="B2816">
            <v>10529</v>
          </cell>
          <cell r="C2816" t="str">
            <v>L B Industries Inc</v>
          </cell>
          <cell r="N2816" t="str">
            <v>L B Industries Inc</v>
          </cell>
          <cell r="Z2816" t="str">
            <v>N</v>
          </cell>
        </row>
        <row r="2817">
          <cell r="A2817">
            <v>2006</v>
          </cell>
          <cell r="B2817">
            <v>10530</v>
          </cell>
          <cell r="C2817" t="str">
            <v>La Paloma Generating Trust Ltd</v>
          </cell>
          <cell r="N2817" t="str">
            <v>La Paloma Generating Trust Ltd</v>
          </cell>
          <cell r="Z2817" t="str">
            <v>N</v>
          </cell>
        </row>
        <row r="2818">
          <cell r="A2818">
            <v>2006</v>
          </cell>
          <cell r="B2818">
            <v>10532</v>
          </cell>
          <cell r="C2818" t="str">
            <v>City of La Grange</v>
          </cell>
          <cell r="N2818" t="str">
            <v>City of La Grange</v>
          </cell>
          <cell r="P2818" t="str">
            <v>155 East Colorado Street</v>
          </cell>
          <cell r="Q2818" t="str">
            <v>La Grange</v>
          </cell>
          <cell r="R2818" t="str">
            <v>TX</v>
          </cell>
          <cell r="S2818" t="str">
            <v>78945</v>
          </cell>
          <cell r="Z2818" t="str">
            <v>M</v>
          </cell>
        </row>
        <row r="2819">
          <cell r="A2819">
            <v>2006</v>
          </cell>
          <cell r="B2819">
            <v>10533</v>
          </cell>
          <cell r="C2819" t="str">
            <v>City of La Harpe</v>
          </cell>
          <cell r="N2819" t="str">
            <v>City of La Harpe</v>
          </cell>
          <cell r="P2819" t="str">
            <v>P O Box 121</v>
          </cell>
          <cell r="Q2819" t="str">
            <v>La Harpe</v>
          </cell>
          <cell r="R2819" t="str">
            <v>KS</v>
          </cell>
          <cell r="S2819" t="str">
            <v>66751</v>
          </cell>
          <cell r="Z2819" t="str">
            <v>M</v>
          </cell>
        </row>
        <row r="2820">
          <cell r="A2820">
            <v>2006</v>
          </cell>
          <cell r="B2820">
            <v>10536</v>
          </cell>
          <cell r="C2820" t="str">
            <v>City of La Junta</v>
          </cell>
          <cell r="D2820" t="str">
            <v>Lloyd H  Smith</v>
          </cell>
          <cell r="E2820" t="str">
            <v>Electrical Superintendent</v>
          </cell>
          <cell r="F2820" t="str">
            <v>(719)384-8454</v>
          </cell>
          <cell r="G2820" t="str">
            <v>(719)384-8412</v>
          </cell>
          <cell r="H2820" t="str">
            <v>lsmith@ci.la-junta.co.us</v>
          </cell>
          <cell r="I2820" t="str">
            <v>Patty  Hurt</v>
          </cell>
          <cell r="J2820" t="str">
            <v>Finance Director</v>
          </cell>
          <cell r="K2820" t="str">
            <v>(719)384-5991</v>
          </cell>
          <cell r="L2820" t="str">
            <v>(719)384-7231</v>
          </cell>
          <cell r="M2820" t="str">
            <v>phurt@ci.la-junta.co.us</v>
          </cell>
          <cell r="N2820" t="str">
            <v>City of La Junta</v>
          </cell>
          <cell r="O2820" t="str">
            <v>6th &amp; Colorado Ave</v>
          </cell>
          <cell r="P2820" t="str">
            <v>P O Box 630</v>
          </cell>
          <cell r="Q2820" t="str">
            <v>La Junta</v>
          </cell>
          <cell r="R2820" t="str">
            <v>CO</v>
          </cell>
          <cell r="S2820" t="str">
            <v>81050</v>
          </cell>
          <cell r="T2820" t="str">
            <v>Lloyd H. Smith</v>
          </cell>
          <cell r="Z2820" t="str">
            <v>M</v>
          </cell>
          <cell r="AA2820">
            <v>39170</v>
          </cell>
          <cell r="AB2820" t="str">
            <v>F860C10536</v>
          </cell>
          <cell r="AC2820">
            <v>39170</v>
          </cell>
          <cell r="AD2820" t="str">
            <v>F860C10536</v>
          </cell>
          <cell r="AE2820">
            <v>39170</v>
          </cell>
        </row>
        <row r="2821">
          <cell r="A2821">
            <v>2006</v>
          </cell>
          <cell r="B2821">
            <v>10538</v>
          </cell>
          <cell r="C2821" t="str">
            <v>City of La Plata</v>
          </cell>
          <cell r="D2821" t="str">
            <v>Tyson  Simmons</v>
          </cell>
          <cell r="E2821" t="str">
            <v>Superintendent</v>
          </cell>
          <cell r="F2821" t="str">
            <v>(660)332-7212</v>
          </cell>
          <cell r="G2821" t="str">
            <v>(660)332-7928</v>
          </cell>
          <cell r="H2821" t="str">
            <v>laplataelectric@missvalley.com</v>
          </cell>
          <cell r="I2821" t="str">
            <v>Ray  Ivy</v>
          </cell>
          <cell r="J2821" t="str">
            <v>City Administrator</v>
          </cell>
          <cell r="K2821" t="str">
            <v>(660)332-7212</v>
          </cell>
          <cell r="L2821" t="str">
            <v>(660)332-7418</v>
          </cell>
          <cell r="M2821" t="str">
            <v>laplatacityadmin@missvalley.com</v>
          </cell>
          <cell r="N2821" t="str">
            <v>City of La Plata</v>
          </cell>
          <cell r="O2821" t="str">
            <v>101 South Gex</v>
          </cell>
          <cell r="Q2821" t="str">
            <v>La Plata</v>
          </cell>
          <cell r="R2821" t="str">
            <v>MO</v>
          </cell>
          <cell r="S2821" t="str">
            <v>63549</v>
          </cell>
          <cell r="Z2821" t="str">
            <v>M</v>
          </cell>
          <cell r="AA2821">
            <v>39121</v>
          </cell>
          <cell r="AB2821" t="str">
            <v>F860C10538</v>
          </cell>
          <cell r="AC2821">
            <v>39121</v>
          </cell>
          <cell r="AD2821" t="str">
            <v>OPS$NBO6944</v>
          </cell>
          <cell r="AE2821">
            <v>39349</v>
          </cell>
        </row>
        <row r="2822">
          <cell r="A2822">
            <v>2006</v>
          </cell>
          <cell r="B2822">
            <v>10539</v>
          </cell>
          <cell r="C2822" t="str">
            <v>La Plata Electric Assn, Inc</v>
          </cell>
          <cell r="D2822" t="str">
            <v>Richard D.   Crawford</v>
          </cell>
          <cell r="E2822" t="str">
            <v>Plant Supt.</v>
          </cell>
          <cell r="F2822" t="str">
            <v>(816)332-7212</v>
          </cell>
          <cell r="I2822" t="str">
            <v>Richard D.   Crawford</v>
          </cell>
          <cell r="J2822" t="str">
            <v>Plant Supt.</v>
          </cell>
          <cell r="N2822" t="str">
            <v>La Plata Electric Assn, Inc</v>
          </cell>
          <cell r="Q2822" t="str">
            <v>La Plata,</v>
          </cell>
          <cell r="R2822" t="str">
            <v>MO</v>
          </cell>
          <cell r="S2822" t="str">
            <v>63549</v>
          </cell>
          <cell r="Z2822" t="str">
            <v>C</v>
          </cell>
        </row>
        <row r="2823">
          <cell r="A2823">
            <v>2006</v>
          </cell>
          <cell r="B2823">
            <v>10542</v>
          </cell>
          <cell r="C2823" t="str">
            <v>La Porte City Utilities</v>
          </cell>
          <cell r="D2823" t="str">
            <v>Michael  Johnson</v>
          </cell>
          <cell r="E2823" t="str">
            <v>Office Manager</v>
          </cell>
          <cell r="F2823" t="str">
            <v>(319)342-3139</v>
          </cell>
          <cell r="G2823" t="str">
            <v>(319)342-3770</v>
          </cell>
          <cell r="H2823" t="str">
            <v>lpcutil@netins.net</v>
          </cell>
          <cell r="I2823" t="str">
            <v>Michael  Johnson</v>
          </cell>
          <cell r="J2823" t="str">
            <v>Office Manager</v>
          </cell>
          <cell r="K2823" t="str">
            <v>(319)342-3139</v>
          </cell>
          <cell r="L2823" t="str">
            <v>(319)342-3770</v>
          </cell>
          <cell r="M2823" t="str">
            <v>lpcutil@netins.net</v>
          </cell>
          <cell r="N2823" t="str">
            <v>La Porte City Utilities</v>
          </cell>
          <cell r="P2823" t="str">
            <v>200 Main St</v>
          </cell>
          <cell r="Q2823" t="str">
            <v>La Porte City</v>
          </cell>
          <cell r="R2823" t="str">
            <v>IA</v>
          </cell>
          <cell r="S2823" t="str">
            <v>50651</v>
          </cell>
          <cell r="T2823" t="str">
            <v>SUSAN HRUBES</v>
          </cell>
          <cell r="Z2823" t="str">
            <v>M</v>
          </cell>
          <cell r="AA2823">
            <v>39132</v>
          </cell>
          <cell r="AB2823" t="str">
            <v>F860C10542</v>
          </cell>
          <cell r="AC2823">
            <v>39132</v>
          </cell>
          <cell r="AD2823" t="str">
            <v>OPS$MH26944</v>
          </cell>
          <cell r="AE2823">
            <v>39189</v>
          </cell>
        </row>
        <row r="2824">
          <cell r="A2824">
            <v>2006</v>
          </cell>
          <cell r="B2824">
            <v>10545</v>
          </cell>
          <cell r="C2824" t="str">
            <v>Teton Operating Services</v>
          </cell>
          <cell r="D2824" t="str">
            <v>Jim  Miller</v>
          </cell>
          <cell r="E2824" t="str">
            <v>Plant Mngr</v>
          </cell>
          <cell r="F2824" t="str">
            <v>(352)669-3288</v>
          </cell>
          <cell r="G2824" t="str">
            <v>(352)669-3188</v>
          </cell>
          <cell r="H2824" t="str">
            <v>jmiller@caithnessenergy.com</v>
          </cell>
          <cell r="I2824" t="str">
            <v>Ken  Hoffman</v>
          </cell>
          <cell r="J2824" t="str">
            <v>Sr. Vice President Operations</v>
          </cell>
          <cell r="K2824" t="str">
            <v>(212)782-0539</v>
          </cell>
          <cell r="M2824" t="str">
            <v>khoffman@caithnessenergy.com</v>
          </cell>
          <cell r="N2824" t="str">
            <v>Teton Operating Services</v>
          </cell>
          <cell r="O2824" t="str">
            <v>200 Clarendon St, 55th Floor</v>
          </cell>
          <cell r="P2824" t="str">
            <v>c/o Atlantic Power Management</v>
          </cell>
          <cell r="Q2824" t="str">
            <v>Boston</v>
          </cell>
          <cell r="R2824" t="str">
            <v>MA</v>
          </cell>
          <cell r="S2824" t="str">
            <v>02117</v>
          </cell>
          <cell r="U2824" t="str">
            <v>39001 Golden Gem Drive</v>
          </cell>
          <cell r="W2824" t="str">
            <v>Umatilla</v>
          </cell>
          <cell r="X2824" t="str">
            <v>FL</v>
          </cell>
          <cell r="Y2824" t="str">
            <v>32784</v>
          </cell>
          <cell r="Z2824" t="str">
            <v>N</v>
          </cell>
          <cell r="AA2824">
            <v>39128</v>
          </cell>
          <cell r="AB2824" t="str">
            <v>F860C10545</v>
          </cell>
          <cell r="AC2824">
            <v>39128</v>
          </cell>
          <cell r="AD2824" t="str">
            <v>OPS$MH26944</v>
          </cell>
          <cell r="AE2824">
            <v>39204</v>
          </cell>
        </row>
        <row r="2825">
          <cell r="A2825">
            <v>2006</v>
          </cell>
          <cell r="B2825">
            <v>10550</v>
          </cell>
          <cell r="C2825" t="str">
            <v>McCook Public Power District</v>
          </cell>
          <cell r="N2825" t="str">
            <v>McCook Public Power District</v>
          </cell>
          <cell r="O2825" t="str">
            <v>Box 83</v>
          </cell>
          <cell r="P2825" t="str">
            <v>North Us #83</v>
          </cell>
          <cell r="Q2825" t="str">
            <v>Mccook</v>
          </cell>
          <cell r="R2825" t="str">
            <v>NE</v>
          </cell>
          <cell r="S2825" t="str">
            <v>69001</v>
          </cell>
        </row>
        <row r="2826">
          <cell r="A2826">
            <v>2006</v>
          </cell>
          <cell r="B2826">
            <v>10556</v>
          </cell>
          <cell r="C2826" t="str">
            <v>Lacomb Hydro Ltd Partnership</v>
          </cell>
          <cell r="D2826" t="str">
            <v>Paul   Sylvester</v>
          </cell>
          <cell r="E2826" t="str">
            <v>Operations Supr</v>
          </cell>
          <cell r="F2826" t="str">
            <v>(541)258-5963</v>
          </cell>
          <cell r="N2826" t="str">
            <v>Lacomb Hydro Ltd Partnership</v>
          </cell>
          <cell r="O2826" t="str">
            <v>680 Washington Blvd</v>
          </cell>
          <cell r="P2826" t="str">
            <v>Stamford Tower, 5th Floor</v>
          </cell>
          <cell r="Q2826" t="str">
            <v>Stamford</v>
          </cell>
          <cell r="R2826" t="str">
            <v>CT</v>
          </cell>
          <cell r="S2826" t="str">
            <v>06901</v>
          </cell>
          <cell r="Z2826" t="str">
            <v>N</v>
          </cell>
        </row>
        <row r="2827">
          <cell r="A2827">
            <v>2006</v>
          </cell>
          <cell r="B2827">
            <v>10558</v>
          </cell>
          <cell r="C2827" t="str">
            <v>LaCreek Electric Assn, Inc</v>
          </cell>
          <cell r="N2827" t="str">
            <v>LaCreek Electric Assn, Inc</v>
          </cell>
          <cell r="P2827" t="str">
            <v>P O Box 220</v>
          </cell>
          <cell r="Q2827" t="str">
            <v>Martin</v>
          </cell>
          <cell r="R2827" t="str">
            <v>SD</v>
          </cell>
          <cell r="S2827" t="str">
            <v>57551</v>
          </cell>
          <cell r="Z2827" t="str">
            <v>C</v>
          </cell>
        </row>
        <row r="2828">
          <cell r="A2828">
            <v>2006</v>
          </cell>
          <cell r="B2828">
            <v>10559</v>
          </cell>
          <cell r="C2828" t="str">
            <v>City of La Crosse</v>
          </cell>
          <cell r="D2828" t="str">
            <v>Duane  Moeder</v>
          </cell>
          <cell r="E2828" t="str">
            <v>Power Plant Supt</v>
          </cell>
          <cell r="F2828" t="str">
            <v>(785)222-2511</v>
          </cell>
          <cell r="G2828" t="str">
            <v>(785)222-2654</v>
          </cell>
          <cell r="H2828" t="str">
            <v>lacrosse@gbta.net</v>
          </cell>
          <cell r="I2828" t="str">
            <v>Duane  Moeder</v>
          </cell>
          <cell r="J2828" t="str">
            <v>Power Plant Supt</v>
          </cell>
          <cell r="K2828" t="str">
            <v>(785)222-2511</v>
          </cell>
          <cell r="L2828" t="str">
            <v>(785)222-2654</v>
          </cell>
          <cell r="M2828" t="str">
            <v>lacrosse@gbta.net</v>
          </cell>
          <cell r="N2828" t="str">
            <v>City of La Crosse</v>
          </cell>
          <cell r="P2828" t="str">
            <v>P O Box  339</v>
          </cell>
          <cell r="Q2828" t="str">
            <v>LaCrosse</v>
          </cell>
          <cell r="R2828" t="str">
            <v>KS</v>
          </cell>
          <cell r="S2828" t="str">
            <v>67548</v>
          </cell>
          <cell r="Z2828" t="str">
            <v>M</v>
          </cell>
          <cell r="AA2828">
            <v>39170</v>
          </cell>
          <cell r="AB2828" t="str">
            <v>OPS$MD16944</v>
          </cell>
          <cell r="AC2828">
            <v>39170</v>
          </cell>
          <cell r="AD2828" t="str">
            <v>OPS$MD16944</v>
          </cell>
          <cell r="AE2828">
            <v>39170</v>
          </cell>
        </row>
        <row r="2829">
          <cell r="A2829">
            <v>2006</v>
          </cell>
          <cell r="B2829">
            <v>10562</v>
          </cell>
          <cell r="C2829" t="str">
            <v>Lagrange County Rural E M C</v>
          </cell>
          <cell r="N2829" t="str">
            <v>Lagrange County Rural E M C</v>
          </cell>
          <cell r="P2829" t="str">
            <v>206 South Detroit Street</v>
          </cell>
          <cell r="Q2829" t="str">
            <v>Lagrange</v>
          </cell>
          <cell r="R2829" t="str">
            <v>IN</v>
          </cell>
          <cell r="S2829" t="str">
            <v>46761</v>
          </cell>
          <cell r="Z2829" t="str">
            <v>C</v>
          </cell>
        </row>
        <row r="2830">
          <cell r="A2830">
            <v>2006</v>
          </cell>
          <cell r="B2830">
            <v>10568</v>
          </cell>
          <cell r="C2830" t="str">
            <v>Ladoga Town of</v>
          </cell>
          <cell r="N2830" t="str">
            <v>Ladoga Town of</v>
          </cell>
          <cell r="P2830" t="str">
            <v>P O Box 187</v>
          </cell>
          <cell r="Q2830" t="str">
            <v>Ladoga</v>
          </cell>
          <cell r="R2830" t="str">
            <v>IN</v>
          </cell>
          <cell r="S2830" t="str">
            <v>47954</v>
          </cell>
          <cell r="Z2830" t="str">
            <v>M</v>
          </cell>
        </row>
        <row r="2831">
          <cell r="A2831">
            <v>2006</v>
          </cell>
          <cell r="B2831">
            <v>10570</v>
          </cell>
          <cell r="C2831" t="str">
            <v>City of Lafayette</v>
          </cell>
          <cell r="N2831" t="str">
            <v>City of Lafayette</v>
          </cell>
          <cell r="Q2831" t="str">
            <v>Lafayette</v>
          </cell>
          <cell r="R2831" t="str">
            <v>AL</v>
          </cell>
          <cell r="S2831" t="str">
            <v>36862</v>
          </cell>
          <cell r="Z2831" t="str">
            <v>M</v>
          </cell>
        </row>
        <row r="2832">
          <cell r="A2832">
            <v>2006</v>
          </cell>
          <cell r="B2832">
            <v>10571</v>
          </cell>
          <cell r="C2832" t="str">
            <v>City of LaFayette</v>
          </cell>
          <cell r="N2832" t="str">
            <v>City of LaFayette</v>
          </cell>
          <cell r="P2832" t="str">
            <v>P O Box 89</v>
          </cell>
          <cell r="Q2832" t="str">
            <v>La Fayette</v>
          </cell>
          <cell r="R2832" t="str">
            <v>GA</v>
          </cell>
          <cell r="S2832" t="str">
            <v>30728</v>
          </cell>
          <cell r="Z2832" t="str">
            <v>M</v>
          </cell>
        </row>
        <row r="2833">
          <cell r="A2833">
            <v>2006</v>
          </cell>
          <cell r="B2833">
            <v>10572</v>
          </cell>
          <cell r="C2833" t="str">
            <v>Lafayette Electric Coop</v>
          </cell>
          <cell r="N2833" t="str">
            <v>Lafayette Electric Coop</v>
          </cell>
          <cell r="O2833" t="str">
            <v>P O Box 127</v>
          </cell>
          <cell r="P2833" t="str">
            <v>427 Main Street</v>
          </cell>
          <cell r="Q2833" t="str">
            <v>Darlington</v>
          </cell>
          <cell r="R2833" t="str">
            <v>WI</v>
          </cell>
          <cell r="S2833" t="str">
            <v>53530</v>
          </cell>
        </row>
        <row r="2834">
          <cell r="A2834">
            <v>2006</v>
          </cell>
          <cell r="B2834">
            <v>10573</v>
          </cell>
          <cell r="C2834" t="str">
            <v>Village of Hildreth</v>
          </cell>
          <cell r="N2834" t="str">
            <v>Village of Hildreth</v>
          </cell>
          <cell r="P2834" t="str">
            <v>P O Box 217</v>
          </cell>
          <cell r="Q2834" t="str">
            <v>Hildreth</v>
          </cell>
          <cell r="R2834" t="str">
            <v>NE</v>
          </cell>
          <cell r="S2834" t="str">
            <v>68947</v>
          </cell>
          <cell r="Z2834" t="str">
            <v>M</v>
          </cell>
        </row>
        <row r="2835">
          <cell r="A2835">
            <v>2006</v>
          </cell>
          <cell r="B2835">
            <v>10574</v>
          </cell>
          <cell r="C2835" t="str">
            <v>L &amp; O Power Co-operative</v>
          </cell>
          <cell r="N2835" t="str">
            <v>L &amp; O Power Co-operative</v>
          </cell>
          <cell r="P2835" t="str">
            <v>315 First Avenue</v>
          </cell>
          <cell r="Q2835" t="str">
            <v>Rock Rapid</v>
          </cell>
          <cell r="R2835" t="str">
            <v>IA</v>
          </cell>
          <cell r="S2835" t="str">
            <v>51246</v>
          </cell>
          <cell r="Z2835" t="str">
            <v>C</v>
          </cell>
        </row>
        <row r="2836">
          <cell r="A2836">
            <v>2006</v>
          </cell>
          <cell r="B2836">
            <v>10575</v>
          </cell>
          <cell r="C2836" t="str">
            <v>Lachute Hydro Co Inc</v>
          </cell>
          <cell r="D2836" t="str">
            <v>Victor  Engle</v>
          </cell>
          <cell r="E2836" t="str">
            <v>VP of Operations</v>
          </cell>
          <cell r="F2836" t="str">
            <v>(978)681-1900</v>
          </cell>
          <cell r="G2836" t="str">
            <v>(978)681-7727</v>
          </cell>
          <cell r="H2836" t="str">
            <v>victor.engel@northamerica.enel.it</v>
          </cell>
          <cell r="I2836" t="str">
            <v>Wendy  DeFillippo</v>
          </cell>
          <cell r="J2836" t="str">
            <v>VP of Operations</v>
          </cell>
          <cell r="K2836" t="str">
            <v>(978)681-1900</v>
          </cell>
          <cell r="L2836" t="str">
            <v>(978)681-7727</v>
          </cell>
          <cell r="M2836" t="str">
            <v>wendy.defillippo@northamerica.enel.it</v>
          </cell>
          <cell r="N2836" t="str">
            <v>Lachute Hydro Co Inc</v>
          </cell>
          <cell r="O2836" t="str">
            <v>One Tech Drive, Suite 220</v>
          </cell>
          <cell r="P2836" t="str">
            <v>c/o Enel North America, INc</v>
          </cell>
          <cell r="Q2836" t="str">
            <v>Andover</v>
          </cell>
          <cell r="R2836" t="str">
            <v>MA</v>
          </cell>
          <cell r="S2836" t="str">
            <v>01810</v>
          </cell>
          <cell r="U2836" t="str">
            <v>One Tech Drive, Suite 220</v>
          </cell>
          <cell r="W2836" t="str">
            <v>Andover</v>
          </cell>
          <cell r="X2836" t="str">
            <v>MA</v>
          </cell>
          <cell r="Y2836" t="str">
            <v>01810</v>
          </cell>
          <cell r="Z2836" t="str">
            <v>N</v>
          </cell>
          <cell r="AA2836">
            <v>39160</v>
          </cell>
          <cell r="AB2836" t="str">
            <v>F860C38002</v>
          </cell>
          <cell r="AC2836">
            <v>39160</v>
          </cell>
          <cell r="AD2836" t="str">
            <v>F860C38002</v>
          </cell>
          <cell r="AE2836">
            <v>39160</v>
          </cell>
        </row>
        <row r="2837">
          <cell r="A2837">
            <v>2006</v>
          </cell>
          <cell r="B2837">
            <v>10576</v>
          </cell>
          <cell r="C2837" t="str">
            <v>Lake Road Generating Co LP</v>
          </cell>
          <cell r="D2837" t="str">
            <v>Christopher  Curtis</v>
          </cell>
          <cell r="E2837" t="str">
            <v>Engineering Manager</v>
          </cell>
          <cell r="F2837" t="str">
            <v>(860)779-8357</v>
          </cell>
          <cell r="G2837" t="str">
            <v>(860)779-8360</v>
          </cell>
          <cell r="H2837" t="str">
            <v>christopher.curtis@lrgclp.com</v>
          </cell>
          <cell r="I2837" t="str">
            <v>Jim  Carlton</v>
          </cell>
          <cell r="J2837" t="str">
            <v>Engineering Manager</v>
          </cell>
          <cell r="K2837" t="str">
            <v>(860)779-8350</v>
          </cell>
          <cell r="L2837" t="str">
            <v>(860)779-8360</v>
          </cell>
          <cell r="M2837" t="str">
            <v>jim.carlton@lrgclp.com</v>
          </cell>
          <cell r="N2837" t="str">
            <v>Lake Road Generating Co LP</v>
          </cell>
          <cell r="O2837" t="str">
            <v>56 Alexander Parkway</v>
          </cell>
          <cell r="Q2837" t="str">
            <v>Dayville</v>
          </cell>
          <cell r="R2837" t="str">
            <v>CT</v>
          </cell>
          <cell r="S2837" t="str">
            <v>02641</v>
          </cell>
          <cell r="Z2837" t="str">
            <v>N</v>
          </cell>
          <cell r="AA2837">
            <v>39168</v>
          </cell>
          <cell r="AB2837" t="str">
            <v>F860C10576</v>
          </cell>
          <cell r="AC2837">
            <v>39168</v>
          </cell>
          <cell r="AD2837" t="str">
            <v>OPS$MSM6944</v>
          </cell>
          <cell r="AE2837">
            <v>39262</v>
          </cell>
        </row>
        <row r="2838">
          <cell r="A2838">
            <v>2006</v>
          </cell>
          <cell r="B2838">
            <v>10578</v>
          </cell>
          <cell r="C2838" t="str">
            <v>Lake Worth Generation LLC</v>
          </cell>
          <cell r="D2838" t="str">
            <v>Larry   Fisherman</v>
          </cell>
          <cell r="F2838" t="str">
            <v>(781)239-8131</v>
          </cell>
          <cell r="G2838" t="str">
            <v>(781)239-8223</v>
          </cell>
          <cell r="H2838" t="str">
            <v>larry.fishman@aes.com</v>
          </cell>
          <cell r="I2838" t="str">
            <v>Kennard   Kosky</v>
          </cell>
          <cell r="J2838" t="str">
            <v>Principal Golder Assoc Inc</v>
          </cell>
          <cell r="N2838" t="str">
            <v>Lake Worth Generation LLC</v>
          </cell>
          <cell r="O2838" t="str">
            <v>432  College St</v>
          </cell>
          <cell r="Q2838" t="str">
            <v>Lake worth</v>
          </cell>
          <cell r="R2838" t="str">
            <v>FL</v>
          </cell>
          <cell r="S2838" t="str">
            <v>33460</v>
          </cell>
          <cell r="Z2838" t="str">
            <v>N</v>
          </cell>
        </row>
        <row r="2839">
          <cell r="A2839">
            <v>2006</v>
          </cell>
          <cell r="B2839">
            <v>10579</v>
          </cell>
          <cell r="C2839" t="str">
            <v>City of LaFollette</v>
          </cell>
          <cell r="N2839" t="str">
            <v>City of LaFollette</v>
          </cell>
          <cell r="O2839" t="str">
            <v>P O Box 1411</v>
          </cell>
          <cell r="P2839" t="str">
            <v>North Tennessee Avenue</v>
          </cell>
          <cell r="Q2839" t="str">
            <v>La Follette</v>
          </cell>
          <cell r="R2839" t="str">
            <v>TN</v>
          </cell>
          <cell r="S2839" t="str">
            <v>37766</v>
          </cell>
          <cell r="Z2839" t="str">
            <v>M</v>
          </cell>
        </row>
        <row r="2840">
          <cell r="A2840">
            <v>2006</v>
          </cell>
          <cell r="B2840">
            <v>10585</v>
          </cell>
          <cell r="C2840" t="str">
            <v>City of La Grange</v>
          </cell>
          <cell r="N2840" t="str">
            <v>City of La Grange</v>
          </cell>
          <cell r="O2840" t="str">
            <v>P O Box 430</v>
          </cell>
          <cell r="P2840" t="str">
            <v>200 Ridley Avenue</v>
          </cell>
          <cell r="Q2840" t="str">
            <v>La Grange</v>
          </cell>
          <cell r="R2840" t="str">
            <v>GA</v>
          </cell>
          <cell r="S2840" t="str">
            <v>32041</v>
          </cell>
          <cell r="Z2840" t="str">
            <v>M</v>
          </cell>
        </row>
        <row r="2841">
          <cell r="A2841">
            <v>2006</v>
          </cell>
          <cell r="B2841">
            <v>10586</v>
          </cell>
          <cell r="C2841" t="str">
            <v>La Grange Town of</v>
          </cell>
          <cell r="N2841" t="str">
            <v>La Grange Town of</v>
          </cell>
          <cell r="O2841" t="str">
            <v>P O Box 368</v>
          </cell>
          <cell r="P2841" t="str">
            <v>120 East Railroad Street</v>
          </cell>
          <cell r="Q2841" t="str">
            <v>La Grange</v>
          </cell>
          <cell r="R2841" t="str">
            <v>NC</v>
          </cell>
          <cell r="S2841" t="str">
            <v>28551</v>
          </cell>
          <cell r="Z2841" t="str">
            <v>M</v>
          </cell>
        </row>
        <row r="2842">
          <cell r="A2842">
            <v>2006</v>
          </cell>
          <cell r="B2842">
            <v>10595</v>
          </cell>
          <cell r="C2842" t="str">
            <v>City of Lake City</v>
          </cell>
          <cell r="N2842" t="str">
            <v>City of Lake City</v>
          </cell>
          <cell r="O2842" t="str">
            <v>P O Box 388</v>
          </cell>
          <cell r="P2842" t="str">
            <v>205 West Center Street</v>
          </cell>
          <cell r="Q2842" t="str">
            <v>Lake City</v>
          </cell>
          <cell r="R2842" t="str">
            <v>MN</v>
          </cell>
          <cell r="S2842" t="str">
            <v>55041</v>
          </cell>
          <cell r="Z2842" t="str">
            <v>M</v>
          </cell>
        </row>
        <row r="2843">
          <cell r="A2843">
            <v>2006</v>
          </cell>
          <cell r="B2843">
            <v>10596</v>
          </cell>
          <cell r="C2843" t="str">
            <v>City of Lake Crystal</v>
          </cell>
          <cell r="D2843" t="str">
            <v>Teri  Thompson-Hobart</v>
          </cell>
          <cell r="E2843" t="str">
            <v>Office Assistant</v>
          </cell>
          <cell r="F2843" t="str">
            <v>(507)726-2538</v>
          </cell>
          <cell r="G2843" t="str">
            <v>(507)726-2265</v>
          </cell>
          <cell r="H2843" t="str">
            <v>lakecrystal2@hotmail.com</v>
          </cell>
          <cell r="I2843" t="str">
            <v>Teri  Thompson-Hobart</v>
          </cell>
          <cell r="J2843" t="str">
            <v>Office Assistant</v>
          </cell>
          <cell r="K2843" t="str">
            <v>(507)726-2538</v>
          </cell>
          <cell r="L2843" t="str">
            <v>(507)726-2265</v>
          </cell>
          <cell r="M2843" t="str">
            <v>lakecrystal2@hotmail.com</v>
          </cell>
          <cell r="N2843" t="str">
            <v>City of Lake Crystal</v>
          </cell>
          <cell r="P2843" t="str">
            <v>100 E Robinson St.</v>
          </cell>
          <cell r="Q2843" t="str">
            <v>Lake Crystal</v>
          </cell>
          <cell r="R2843" t="str">
            <v>MN</v>
          </cell>
          <cell r="S2843" t="str">
            <v>56055</v>
          </cell>
          <cell r="Z2843" t="str">
            <v>M</v>
          </cell>
          <cell r="AA2843">
            <v>39160</v>
          </cell>
          <cell r="AB2843" t="str">
            <v>F860C10596</v>
          </cell>
          <cell r="AC2843">
            <v>39160</v>
          </cell>
          <cell r="AD2843" t="str">
            <v>F860C10596</v>
          </cell>
          <cell r="AE2843">
            <v>39160</v>
          </cell>
        </row>
        <row r="2844">
          <cell r="A2844">
            <v>2006</v>
          </cell>
          <cell r="B2844">
            <v>10599</v>
          </cell>
          <cell r="C2844" t="str">
            <v>Lake Region Electric Coop, Inc</v>
          </cell>
          <cell r="N2844" t="str">
            <v>Lake Region Electric Coop, Inc</v>
          </cell>
          <cell r="P2844" t="str">
            <v>P O Box 127</v>
          </cell>
          <cell r="Q2844" t="str">
            <v>Hulbert</v>
          </cell>
          <cell r="R2844" t="str">
            <v>OK</v>
          </cell>
          <cell r="S2844" t="str">
            <v>74441</v>
          </cell>
          <cell r="Z2844" t="str">
            <v>C</v>
          </cell>
        </row>
        <row r="2845">
          <cell r="A2845">
            <v>2006</v>
          </cell>
          <cell r="B2845">
            <v>10603</v>
          </cell>
          <cell r="C2845" t="str">
            <v>Laclede Electric Coop, Inc</v>
          </cell>
          <cell r="N2845" t="str">
            <v>Laclede Electric Coop, Inc</v>
          </cell>
          <cell r="O2845" t="str">
            <v>P O Box M</v>
          </cell>
          <cell r="P2845" t="str">
            <v>1000 South Jefferson Road</v>
          </cell>
          <cell r="Q2845" t="str">
            <v>Lebanon</v>
          </cell>
          <cell r="R2845" t="str">
            <v>MO</v>
          </cell>
          <cell r="S2845" t="str">
            <v>65536</v>
          </cell>
          <cell r="Z2845" t="str">
            <v>C</v>
          </cell>
        </row>
        <row r="2846">
          <cell r="A2846">
            <v>2006</v>
          </cell>
          <cell r="B2846">
            <v>10604</v>
          </cell>
          <cell r="C2846" t="str">
            <v>Lake Lure Town of</v>
          </cell>
          <cell r="D2846" t="str">
            <v>William  Grimes</v>
          </cell>
          <cell r="E2846" t="str">
            <v>Plant Operator</v>
          </cell>
          <cell r="F2846" t="str">
            <v>(828)625-9227</v>
          </cell>
          <cell r="G2846" t="str">
            <v>(828)625-8371</v>
          </cell>
          <cell r="I2846" t="str">
            <v>H M  Place III</v>
          </cell>
          <cell r="J2846" t="str">
            <v>Town Manager</v>
          </cell>
          <cell r="K2846" t="str">
            <v>(828)625-9983</v>
          </cell>
          <cell r="N2846" t="str">
            <v>Lake Lure Town of</v>
          </cell>
          <cell r="P2846" t="str">
            <v>P O Box 255</v>
          </cell>
          <cell r="Q2846" t="str">
            <v>Lake Lure</v>
          </cell>
          <cell r="R2846" t="str">
            <v>NC</v>
          </cell>
          <cell r="S2846" t="str">
            <v>28746</v>
          </cell>
          <cell r="Z2846" t="str">
            <v>M</v>
          </cell>
          <cell r="AA2846">
            <v>39238</v>
          </cell>
          <cell r="AB2846" t="str">
            <v>OPS$MH26944</v>
          </cell>
          <cell r="AC2846">
            <v>39238</v>
          </cell>
          <cell r="AD2846" t="str">
            <v>OPS$MH26944</v>
          </cell>
          <cell r="AE2846">
            <v>39238</v>
          </cell>
        </row>
        <row r="2847">
          <cell r="A2847">
            <v>2006</v>
          </cell>
          <cell r="B2847">
            <v>10605</v>
          </cell>
          <cell r="C2847" t="str">
            <v>Lake Mills Light &amp; Water</v>
          </cell>
          <cell r="N2847" t="str">
            <v>Lake Mills Light &amp; Water</v>
          </cell>
          <cell r="P2847" t="str">
            <v>101 Church Street</v>
          </cell>
          <cell r="Q2847" t="str">
            <v>Lake Mills</v>
          </cell>
          <cell r="R2847" t="str">
            <v>WI</v>
          </cell>
          <cell r="S2847" t="str">
            <v>53551</v>
          </cell>
          <cell r="Z2847" t="str">
            <v>M</v>
          </cell>
        </row>
        <row r="2848">
          <cell r="A2848">
            <v>2006</v>
          </cell>
          <cell r="B2848">
            <v>10606</v>
          </cell>
          <cell r="C2848" t="str">
            <v>City of Lake Mills</v>
          </cell>
          <cell r="D2848" t="str">
            <v>Rod  Stene</v>
          </cell>
          <cell r="E2848" t="str">
            <v>Dir Public Works</v>
          </cell>
          <cell r="F2848" t="str">
            <v>(641)592-2441</v>
          </cell>
          <cell r="G2848" t="str">
            <v>(641)592-9262</v>
          </cell>
          <cell r="H2848" t="str">
            <v>lmpublicworks@wctatel.net</v>
          </cell>
          <cell r="I2848" t="str">
            <v>-  -</v>
          </cell>
          <cell r="J2848" t="str">
            <v>-</v>
          </cell>
          <cell r="K2848" t="str">
            <v>(-)---</v>
          </cell>
          <cell r="L2848" t="str">
            <v>(-)---</v>
          </cell>
          <cell r="M2848" t="str">
            <v>-</v>
          </cell>
          <cell r="N2848" t="str">
            <v>City of Lake Mills</v>
          </cell>
          <cell r="O2848" t="str">
            <v>201 S Mill</v>
          </cell>
          <cell r="Q2848" t="str">
            <v>Lake Mills</v>
          </cell>
          <cell r="R2848" t="str">
            <v>IA</v>
          </cell>
          <cell r="S2848" t="str">
            <v>50450</v>
          </cell>
          <cell r="T2848" t="str">
            <v>Leo Russell</v>
          </cell>
          <cell r="Z2848" t="str">
            <v>M</v>
          </cell>
          <cell r="AA2848">
            <v>39122</v>
          </cell>
          <cell r="AB2848" t="str">
            <v>F860C10606</v>
          </cell>
          <cell r="AC2848">
            <v>39122</v>
          </cell>
          <cell r="AD2848" t="str">
            <v>OPS$MH26944</v>
          </cell>
          <cell r="AE2848">
            <v>39182</v>
          </cell>
        </row>
        <row r="2849">
          <cell r="A2849">
            <v>2006</v>
          </cell>
          <cell r="B2849">
            <v>10608</v>
          </cell>
          <cell r="C2849" t="str">
            <v>Lake Park City of</v>
          </cell>
          <cell r="D2849" t="str">
            <v>J P  Schumacher</v>
          </cell>
          <cell r="E2849" t="str">
            <v>Economist</v>
          </cell>
          <cell r="F2849" t="str">
            <v>(605)330-6993</v>
          </cell>
          <cell r="G2849" t="str">
            <v>(605)334-9753</v>
          </cell>
          <cell r="H2849" t="str">
            <v>jps@mrenergy.com</v>
          </cell>
          <cell r="I2849" t="str">
            <v>Brad  Brinkman</v>
          </cell>
          <cell r="J2849" t="str">
            <v>Economist</v>
          </cell>
          <cell r="K2849" t="str">
            <v>(712)832-3667</v>
          </cell>
          <cell r="L2849" t="str">
            <v>(712)832-3669</v>
          </cell>
          <cell r="M2849" t="str">
            <v>lpmu@lakeparkia.com</v>
          </cell>
          <cell r="N2849" t="str">
            <v>Lake Park City of</v>
          </cell>
          <cell r="P2849" t="str">
            <v>P O Box 536</v>
          </cell>
          <cell r="Q2849" t="str">
            <v>Lake Park Municipal Utilities</v>
          </cell>
          <cell r="R2849" t="str">
            <v>IA</v>
          </cell>
          <cell r="S2849" t="str">
            <v>51347</v>
          </cell>
          <cell r="Z2849" t="str">
            <v>M</v>
          </cell>
          <cell r="AA2849">
            <v>39121</v>
          </cell>
          <cell r="AB2849" t="str">
            <v>F860C20421</v>
          </cell>
          <cell r="AC2849">
            <v>39121</v>
          </cell>
          <cell r="AD2849" t="str">
            <v>OPS$MH26944</v>
          </cell>
          <cell r="AE2849">
            <v>39182</v>
          </cell>
        </row>
        <row r="2850">
          <cell r="A2850">
            <v>2006</v>
          </cell>
          <cell r="B2850">
            <v>10609</v>
          </cell>
          <cell r="C2850" t="str">
            <v>Lake Park City of</v>
          </cell>
          <cell r="D2850" t="str">
            <v>J. P.  Schumacher</v>
          </cell>
          <cell r="E2850" t="str">
            <v>Economist</v>
          </cell>
          <cell r="F2850" t="str">
            <v>(605)330-6993</v>
          </cell>
          <cell r="G2850" t="str">
            <v>(605)334-9753</v>
          </cell>
          <cell r="H2850" t="str">
            <v>jps@mrenergy.com</v>
          </cell>
          <cell r="I2850" t="str">
            <v>x  x</v>
          </cell>
          <cell r="J2850" t="str">
            <v>x</v>
          </cell>
          <cell r="K2850" t="str">
            <v>(x)x-x</v>
          </cell>
          <cell r="L2850" t="str">
            <v>(x)x-x</v>
          </cell>
          <cell r="M2850" t="str">
            <v>x</v>
          </cell>
          <cell r="N2850" t="str">
            <v>Lake Park City of</v>
          </cell>
          <cell r="P2850" t="str">
            <v>2032 Second Street</v>
          </cell>
          <cell r="Q2850" t="str">
            <v>Lake Park</v>
          </cell>
          <cell r="R2850" t="str">
            <v>MN</v>
          </cell>
          <cell r="S2850" t="str">
            <v>56554</v>
          </cell>
          <cell r="Z2850" t="str">
            <v>M</v>
          </cell>
        </row>
        <row r="2851">
          <cell r="A2851">
            <v>2006</v>
          </cell>
          <cell r="B2851">
            <v>10610</v>
          </cell>
          <cell r="C2851" t="str">
            <v>Lake Placid Village, Inc</v>
          </cell>
          <cell r="N2851" t="str">
            <v>Lake Placid Village, Inc</v>
          </cell>
          <cell r="P2851" t="str">
            <v>301 Main Street</v>
          </cell>
          <cell r="Q2851" t="str">
            <v>Lake Placid</v>
          </cell>
          <cell r="R2851" t="str">
            <v>NY</v>
          </cell>
          <cell r="S2851" t="str">
            <v>12946</v>
          </cell>
          <cell r="Z2851" t="str">
            <v>M</v>
          </cell>
        </row>
        <row r="2852">
          <cell r="A2852">
            <v>2006</v>
          </cell>
          <cell r="B2852">
            <v>10612</v>
          </cell>
          <cell r="C2852" t="str">
            <v>Lake Road Trust Ltd</v>
          </cell>
          <cell r="N2852" t="str">
            <v>Lake Road Trust Ltd</v>
          </cell>
          <cell r="Z2852" t="str">
            <v>N</v>
          </cell>
        </row>
        <row r="2853">
          <cell r="A2853">
            <v>2006</v>
          </cell>
          <cell r="B2853">
            <v>10615</v>
          </cell>
          <cell r="C2853" t="str">
            <v>Lake Superior District Pwr Co</v>
          </cell>
          <cell r="N2853" t="str">
            <v>Lake Superior District Pwr Co</v>
          </cell>
          <cell r="O2853" t="str">
            <v>P O Box 8</v>
          </cell>
          <cell r="P2853" t="str">
            <v>100 North Barstow Street</v>
          </cell>
          <cell r="Q2853" t="str">
            <v>Eau Claire</v>
          </cell>
          <cell r="R2853" t="str">
            <v>WI</v>
          </cell>
          <cell r="S2853" t="str">
            <v>54702</v>
          </cell>
        </row>
        <row r="2854">
          <cell r="A2854">
            <v>2006</v>
          </cell>
          <cell r="B2854">
            <v>10616</v>
          </cell>
          <cell r="C2854" t="str">
            <v>Village of Lakeview</v>
          </cell>
          <cell r="N2854" t="str">
            <v>Village of Lakeview</v>
          </cell>
          <cell r="Q2854" t="str">
            <v>Lake View</v>
          </cell>
          <cell r="R2854" t="str">
            <v>OH</v>
          </cell>
          <cell r="S2854" t="str">
            <v>43331</v>
          </cell>
          <cell r="Z2854" t="str">
            <v>M</v>
          </cell>
        </row>
        <row r="2855">
          <cell r="A2855">
            <v>2006</v>
          </cell>
          <cell r="B2855">
            <v>10617</v>
          </cell>
          <cell r="C2855" t="str">
            <v>City of Lake View</v>
          </cell>
          <cell r="N2855" t="str">
            <v>City of Lake View</v>
          </cell>
          <cell r="P2855" t="str">
            <v>305 Main Street</v>
          </cell>
          <cell r="Q2855" t="str">
            <v>Lake View</v>
          </cell>
          <cell r="R2855" t="str">
            <v>IA</v>
          </cell>
          <cell r="S2855" t="str">
            <v>51450</v>
          </cell>
          <cell r="Z2855" t="str">
            <v>M</v>
          </cell>
        </row>
        <row r="2856">
          <cell r="A2856">
            <v>2006</v>
          </cell>
          <cell r="B2856">
            <v>10618</v>
          </cell>
          <cell r="C2856" t="str">
            <v>Lake Region Coop Elec Assn</v>
          </cell>
          <cell r="N2856" t="str">
            <v>Lake Region Coop Elec Assn</v>
          </cell>
          <cell r="P2856" t="str">
            <v>12 5th Avenue, Northeast</v>
          </cell>
          <cell r="Q2856" t="str">
            <v>Pelican Rapids</v>
          </cell>
          <cell r="R2856" t="str">
            <v>MN</v>
          </cell>
          <cell r="S2856" t="str">
            <v>56572</v>
          </cell>
          <cell r="Z2856" t="str">
            <v>C</v>
          </cell>
        </row>
        <row r="2857">
          <cell r="A2857">
            <v>2006</v>
          </cell>
          <cell r="B2857">
            <v>10620</v>
          </cell>
          <cell r="C2857" t="str">
            <v>City of Lake Worth</v>
          </cell>
          <cell r="D2857" t="str">
            <v>Mike  Ridge</v>
          </cell>
          <cell r="E2857" t="str">
            <v>Environmental Specialist</v>
          </cell>
          <cell r="F2857" t="str">
            <v>(561)533-7379</v>
          </cell>
          <cell r="G2857" t="str">
            <v>(561)533-7387</v>
          </cell>
          <cell r="H2857" t="str">
            <v>mridge@lakeworth.net</v>
          </cell>
          <cell r="I2857" t="str">
            <v>Lary  Baker</v>
          </cell>
          <cell r="J2857" t="str">
            <v>Supt  of Power Res</v>
          </cell>
          <cell r="K2857" t="str">
            <v>(-)---</v>
          </cell>
          <cell r="L2857" t="str">
            <v>(-)---</v>
          </cell>
          <cell r="M2857" t="str">
            <v>LBAKER@LAKEWORTH.NET</v>
          </cell>
          <cell r="N2857" t="str">
            <v>City of Lake Worth</v>
          </cell>
          <cell r="O2857" t="str">
            <v>1900 2nd Avenue No</v>
          </cell>
          <cell r="Q2857" t="str">
            <v>Lake Worth</v>
          </cell>
          <cell r="R2857" t="str">
            <v>FL</v>
          </cell>
          <cell r="S2857" t="str">
            <v>33461</v>
          </cell>
          <cell r="U2857" t="str">
            <v>1900 2nd Ave North</v>
          </cell>
          <cell r="W2857" t="str">
            <v>Lake Worth, Fl, 33461</v>
          </cell>
          <cell r="Z2857" t="str">
            <v>M</v>
          </cell>
          <cell r="AA2857">
            <v>39149</v>
          </cell>
          <cell r="AB2857" t="str">
            <v>F860C10620</v>
          </cell>
          <cell r="AC2857">
            <v>39149</v>
          </cell>
          <cell r="AD2857" t="str">
            <v>OPS$MH26944</v>
          </cell>
          <cell r="AE2857">
            <v>39244</v>
          </cell>
        </row>
        <row r="2858">
          <cell r="A2858">
            <v>2006</v>
          </cell>
          <cell r="B2858">
            <v>10622</v>
          </cell>
          <cell r="C2858" t="str">
            <v>City of Lakefield</v>
          </cell>
          <cell r="D2858" t="str">
            <v>J P  Schumacher</v>
          </cell>
          <cell r="E2858" t="str">
            <v>Economist</v>
          </cell>
          <cell r="F2858" t="str">
            <v>(605)330-6993</v>
          </cell>
          <cell r="G2858" t="str">
            <v>(605)334-9753</v>
          </cell>
          <cell r="H2858" t="str">
            <v>jps@mrenergy.com</v>
          </cell>
          <cell r="I2858" t="str">
            <v>Jim  Koep</v>
          </cell>
          <cell r="J2858" t="str">
            <v>Utility Office Manager</v>
          </cell>
          <cell r="K2858" t="str">
            <v>(507)662-5457</v>
          </cell>
          <cell r="L2858" t="str">
            <v>(507)662-5990</v>
          </cell>
          <cell r="M2858" t="str">
            <v>utilities@lakefieldmn.com</v>
          </cell>
          <cell r="N2858" t="str">
            <v>City of Lakefield</v>
          </cell>
          <cell r="O2858" t="str">
            <v>110 Mill Road</v>
          </cell>
          <cell r="P2858" t="str">
            <v>PO Box 1023</v>
          </cell>
          <cell r="Q2858" t="str">
            <v>Lakefield</v>
          </cell>
          <cell r="R2858" t="str">
            <v>MN</v>
          </cell>
          <cell r="S2858" t="str">
            <v>56150</v>
          </cell>
          <cell r="Z2858" t="str">
            <v>M</v>
          </cell>
          <cell r="AA2858">
            <v>39121</v>
          </cell>
          <cell r="AB2858" t="str">
            <v>F860C20421</v>
          </cell>
          <cell r="AC2858">
            <v>39121</v>
          </cell>
          <cell r="AD2858" t="str">
            <v>OPS$MH26944</v>
          </cell>
          <cell r="AE2858">
            <v>39182</v>
          </cell>
        </row>
        <row r="2859">
          <cell r="A2859">
            <v>2006</v>
          </cell>
          <cell r="B2859">
            <v>10623</v>
          </cell>
          <cell r="C2859" t="str">
            <v>City of Lakeland</v>
          </cell>
          <cell r="D2859" t="str">
            <v>Paul  Elwing</v>
          </cell>
          <cell r="E2859" t="str">
            <v>Leg &amp; Reg Affairs</v>
          </cell>
          <cell r="F2859" t="str">
            <v>(863)834-6531</v>
          </cell>
          <cell r="G2859" t="str">
            <v>(863)834-6362</v>
          </cell>
          <cell r="H2859" t="str">
            <v>paul.elwing@lakelandelectric.com</v>
          </cell>
          <cell r="I2859" t="str">
            <v>Paul  Elwing</v>
          </cell>
          <cell r="J2859" t="str">
            <v>Leg &amp; Reg Affairs</v>
          </cell>
          <cell r="K2859" t="str">
            <v>(863)834-6531</v>
          </cell>
          <cell r="L2859" t="str">
            <v>(863)834-6362</v>
          </cell>
          <cell r="M2859" t="str">
            <v>paul.elwing@lakelandelectric.com</v>
          </cell>
          <cell r="N2859" t="str">
            <v>City of Lakeland</v>
          </cell>
          <cell r="O2859" t="str">
            <v>501 East Lemon Street</v>
          </cell>
          <cell r="Q2859" t="str">
            <v>Lakeland</v>
          </cell>
          <cell r="R2859" t="str">
            <v>FL</v>
          </cell>
          <cell r="S2859" t="str">
            <v>33801</v>
          </cell>
          <cell r="T2859" t="str">
            <v>Paul Elwing</v>
          </cell>
          <cell r="Z2859" t="str">
            <v>M</v>
          </cell>
          <cell r="AA2859">
            <v>39212</v>
          </cell>
          <cell r="AB2859" t="str">
            <v>OPS$MH26944</v>
          </cell>
          <cell r="AC2859">
            <v>39212</v>
          </cell>
          <cell r="AD2859" t="str">
            <v>OPS$MH26944</v>
          </cell>
          <cell r="AE2859">
            <v>39212</v>
          </cell>
        </row>
        <row r="2860">
          <cell r="A2860">
            <v>2006</v>
          </cell>
          <cell r="B2860">
            <v>10624</v>
          </cell>
          <cell r="C2860" t="str">
            <v>Lamar Electric Membership Corp</v>
          </cell>
          <cell r="N2860" t="str">
            <v>Lamar Electric Membership Corp</v>
          </cell>
          <cell r="O2860" t="str">
            <v>P O Box 40</v>
          </cell>
          <cell r="P2860" t="str">
            <v>204 College Drive</v>
          </cell>
          <cell r="Q2860" t="str">
            <v>Barnesville</v>
          </cell>
          <cell r="R2860" t="str">
            <v>GA</v>
          </cell>
          <cell r="S2860" t="str">
            <v>30204</v>
          </cell>
          <cell r="Z2860" t="str">
            <v>C</v>
          </cell>
        </row>
        <row r="2861">
          <cell r="A2861">
            <v>2006</v>
          </cell>
          <cell r="B2861">
            <v>10625</v>
          </cell>
          <cell r="C2861" t="str">
            <v>Lamb County Electric Coop, Inc</v>
          </cell>
          <cell r="N2861" t="str">
            <v>Lamb County Electric Coop, Inc</v>
          </cell>
          <cell r="P2861" t="str">
            <v>2415 South Phelps Avenue</v>
          </cell>
          <cell r="Q2861" t="str">
            <v>Littlefield</v>
          </cell>
          <cell r="R2861" t="str">
            <v>TX</v>
          </cell>
          <cell r="S2861" t="str">
            <v>79339</v>
          </cell>
          <cell r="Z2861" t="str">
            <v>C</v>
          </cell>
        </row>
        <row r="2862">
          <cell r="A2862">
            <v>2006</v>
          </cell>
          <cell r="B2862">
            <v>10627</v>
          </cell>
          <cell r="C2862" t="str">
            <v>Lakeview Light &amp; Power</v>
          </cell>
          <cell r="N2862" t="str">
            <v>Lakeview Light &amp; Power</v>
          </cell>
          <cell r="O2862" t="str">
            <v>P O Box 98979</v>
          </cell>
          <cell r="P2862" t="str">
            <v>11509 Bridgeport Way Southwest</v>
          </cell>
          <cell r="Q2862" t="str">
            <v>Tacoma</v>
          </cell>
          <cell r="R2862" t="str">
            <v>WA</v>
          </cell>
          <cell r="S2862" t="str">
            <v>98498</v>
          </cell>
          <cell r="Z2862" t="str">
            <v>C</v>
          </cell>
        </row>
        <row r="2863">
          <cell r="A2863">
            <v>2006</v>
          </cell>
          <cell r="B2863">
            <v>10628</v>
          </cell>
          <cell r="C2863" t="str">
            <v>City of Lakin</v>
          </cell>
          <cell r="D2863" t="str">
            <v>Kirk  Richardson</v>
          </cell>
          <cell r="E2863" t="str">
            <v>Electrical Generation Superint</v>
          </cell>
          <cell r="F2863" t="str">
            <v>(620)355-7853</v>
          </cell>
          <cell r="G2863" t="str">
            <v>(620)355-7873</v>
          </cell>
          <cell r="H2863" t="str">
            <v>whoami@pld.com</v>
          </cell>
          <cell r="I2863" t="str">
            <v>Frank  Soukup</v>
          </cell>
          <cell r="J2863" t="str">
            <v>City Administrator</v>
          </cell>
          <cell r="K2863" t="str">
            <v>(620)355-6252</v>
          </cell>
          <cell r="L2863" t="str">
            <v>(620)355-6052</v>
          </cell>
          <cell r="M2863" t="str">
            <v>lakinc@pld.com</v>
          </cell>
          <cell r="N2863" t="str">
            <v>City of Lakin</v>
          </cell>
          <cell r="O2863" t="str">
            <v>121 North Main</v>
          </cell>
          <cell r="P2863" t="str">
            <v>PO Box 148</v>
          </cell>
          <cell r="Q2863" t="str">
            <v>Lakin</v>
          </cell>
          <cell r="R2863" t="str">
            <v>KS</v>
          </cell>
          <cell r="S2863" t="str">
            <v>67860</v>
          </cell>
          <cell r="Z2863" t="str">
            <v>M</v>
          </cell>
          <cell r="AA2863">
            <v>39119</v>
          </cell>
          <cell r="AB2863" t="str">
            <v>F860C10628</v>
          </cell>
          <cell r="AC2863">
            <v>39119</v>
          </cell>
          <cell r="AD2863" t="str">
            <v>OPS$MH26944</v>
          </cell>
          <cell r="AE2863">
            <v>39178</v>
          </cell>
        </row>
        <row r="2864">
          <cell r="A2864">
            <v>2006</v>
          </cell>
          <cell r="B2864">
            <v>10629</v>
          </cell>
          <cell r="C2864" t="str">
            <v>City of Lakota</v>
          </cell>
          <cell r="N2864" t="str">
            <v>City of Lakota</v>
          </cell>
          <cell r="P2864" t="str">
            <v>Box 505</v>
          </cell>
          <cell r="Q2864" t="str">
            <v>Lakota</v>
          </cell>
          <cell r="R2864" t="str">
            <v>ND</v>
          </cell>
          <cell r="S2864" t="str">
            <v>58344</v>
          </cell>
          <cell r="Z2864" t="str">
            <v>M</v>
          </cell>
        </row>
        <row r="2865">
          <cell r="A2865">
            <v>2006</v>
          </cell>
          <cell r="B2865">
            <v>10632</v>
          </cell>
          <cell r="C2865" t="str">
            <v>Lake Region Electric Assn, Inc</v>
          </cell>
          <cell r="N2865" t="str">
            <v>Lake Region Electric Assn, Inc</v>
          </cell>
          <cell r="P2865" t="str">
            <v>1212 North Main Street</v>
          </cell>
          <cell r="Q2865" t="str">
            <v>Webster</v>
          </cell>
          <cell r="R2865" t="str">
            <v>SD</v>
          </cell>
          <cell r="S2865" t="str">
            <v>57274</v>
          </cell>
          <cell r="Z2865" t="str">
            <v>C</v>
          </cell>
        </row>
        <row r="2866">
          <cell r="A2866">
            <v>2006</v>
          </cell>
          <cell r="B2866">
            <v>10633</v>
          </cell>
          <cell r="C2866" t="str">
            <v>City of Lamar</v>
          </cell>
          <cell r="D2866" t="str">
            <v>Bob  Greene</v>
          </cell>
          <cell r="E2866" t="str">
            <v>Plant Manager</v>
          </cell>
          <cell r="F2866" t="str">
            <v>(804)458-0700</v>
          </cell>
          <cell r="G2866" t="str">
            <v>(804)458-0794</v>
          </cell>
          <cell r="H2866" t="str">
            <v>bob.greene@suzenergyna.com</v>
          </cell>
          <cell r="I2866" t="str">
            <v>Rick  Rigel</v>
          </cell>
          <cell r="J2866" t="str">
            <v>Superintendent</v>
          </cell>
          <cell r="K2866" t="str">
            <v>(719)336-7456</v>
          </cell>
          <cell r="L2866" t="str">
            <v>(719)336-7450</v>
          </cell>
          <cell r="M2866" t="str">
            <v>rick.rigel@ci.lamar.co.us</v>
          </cell>
          <cell r="N2866" t="str">
            <v>City of Lamar</v>
          </cell>
          <cell r="O2866" t="str">
            <v>100 North 2nd Street</v>
          </cell>
          <cell r="Q2866" t="str">
            <v>Lamar</v>
          </cell>
          <cell r="R2866" t="str">
            <v>CO</v>
          </cell>
          <cell r="S2866" t="str">
            <v>81052</v>
          </cell>
          <cell r="Z2866" t="str">
            <v>M</v>
          </cell>
          <cell r="AA2866">
            <v>39183</v>
          </cell>
          <cell r="AB2866" t="str">
            <v>F860C10633</v>
          </cell>
          <cell r="AC2866">
            <v>39183</v>
          </cell>
          <cell r="AD2866" t="str">
            <v>OPS$MH26944</v>
          </cell>
          <cell r="AE2866">
            <v>39296</v>
          </cell>
        </row>
        <row r="2867">
          <cell r="A2867">
            <v>2006</v>
          </cell>
          <cell r="B2867">
            <v>10647</v>
          </cell>
          <cell r="C2867" t="str">
            <v>Lakefield Junction LLP</v>
          </cell>
          <cell r="N2867" t="str">
            <v>Lakefield Junction LLP</v>
          </cell>
          <cell r="O2867" t="str">
            <v>1221 Nicollet Mall</v>
          </cell>
          <cell r="P2867" t="str">
            <v>Suite 700</v>
          </cell>
          <cell r="Q2867" t="str">
            <v>Minneapolis</v>
          </cell>
          <cell r="R2867" t="str">
            <v>MN</v>
          </cell>
          <cell r="S2867" t="str">
            <v>55403</v>
          </cell>
          <cell r="Z2867" t="str">
            <v>N</v>
          </cell>
        </row>
        <row r="2868">
          <cell r="A2868">
            <v>2006</v>
          </cell>
          <cell r="B2868">
            <v>10649</v>
          </cell>
          <cell r="C2868" t="str">
            <v>Lamar County Elec Coop Assn</v>
          </cell>
          <cell r="N2868" t="str">
            <v>Lamar County Elec Coop Assn</v>
          </cell>
          <cell r="O2868" t="str">
            <v>P O Box 580</v>
          </cell>
          <cell r="P2868" t="str">
            <v>1485 North Main Street</v>
          </cell>
          <cell r="Q2868" t="str">
            <v>Paris</v>
          </cell>
          <cell r="R2868" t="str">
            <v>TX</v>
          </cell>
          <cell r="S2868" t="str">
            <v>75460</v>
          </cell>
          <cell r="Z2868" t="str">
            <v>C</v>
          </cell>
        </row>
        <row r="2869">
          <cell r="A2869">
            <v>2006</v>
          </cell>
          <cell r="B2869">
            <v>10650</v>
          </cell>
          <cell r="C2869" t="str">
            <v>City of Lamoni</v>
          </cell>
          <cell r="D2869" t="str">
            <v>Emil  Segebart</v>
          </cell>
          <cell r="E2869" t="str">
            <v>General Manager</v>
          </cell>
          <cell r="F2869" t="str">
            <v>(641)784-6911</v>
          </cell>
          <cell r="G2869" t="str">
            <v>(641)784-8764</v>
          </cell>
          <cell r="H2869" t="str">
            <v>lmu@grm.net</v>
          </cell>
          <cell r="I2869" t="str">
            <v>Kirk  Bjorland</v>
          </cell>
          <cell r="J2869" t="str">
            <v>Supervisor</v>
          </cell>
          <cell r="K2869" t="str">
            <v>(641)784-6311</v>
          </cell>
          <cell r="L2869" t="str">
            <v>(641)784-8764</v>
          </cell>
          <cell r="M2869" t="str">
            <v>lamoni1@grm.net</v>
          </cell>
          <cell r="N2869" t="str">
            <v>City of Lamoni</v>
          </cell>
          <cell r="O2869" t="str">
            <v>111 S Chestnut Street</v>
          </cell>
          <cell r="Q2869" t="str">
            <v>Lamoni</v>
          </cell>
          <cell r="R2869" t="str">
            <v>IA</v>
          </cell>
          <cell r="S2869" t="str">
            <v>50140</v>
          </cell>
          <cell r="Z2869" t="str">
            <v>M</v>
          </cell>
          <cell r="AA2869">
            <v>39171</v>
          </cell>
          <cell r="AB2869" t="str">
            <v>F860C10650</v>
          </cell>
          <cell r="AC2869">
            <v>39171</v>
          </cell>
          <cell r="AD2869" t="str">
            <v>OPS$MH26944</v>
          </cell>
          <cell r="AE2869">
            <v>39301</v>
          </cell>
        </row>
        <row r="2870">
          <cell r="A2870">
            <v>2006</v>
          </cell>
          <cell r="B2870">
            <v>10653</v>
          </cell>
          <cell r="C2870" t="str">
            <v>Lakewood Cogeneration LP</v>
          </cell>
          <cell r="D2870" t="str">
            <v>Monty D  Williamson</v>
          </cell>
          <cell r="E2870" t="str">
            <v>Plant Manager</v>
          </cell>
          <cell r="F2870" t="str">
            <v>(732)901-2116</v>
          </cell>
          <cell r="G2870" t="str">
            <v>(732)901-6019</v>
          </cell>
          <cell r="H2870" t="str">
            <v>williamsonm@conedenergy.com</v>
          </cell>
          <cell r="N2870" t="str">
            <v>Lakewood Cogeneration LP</v>
          </cell>
          <cell r="O2870" t="str">
            <v>100 Clinton Square</v>
          </cell>
          <cell r="P2870" t="str">
            <v>Suite 400</v>
          </cell>
          <cell r="Q2870" t="str">
            <v>Syracuse</v>
          </cell>
          <cell r="R2870" t="str">
            <v>NY</v>
          </cell>
          <cell r="S2870" t="str">
            <v>13202</v>
          </cell>
          <cell r="Z2870" t="str">
            <v>N</v>
          </cell>
        </row>
        <row r="2871">
          <cell r="A2871">
            <v>2006</v>
          </cell>
          <cell r="B2871">
            <v>10656</v>
          </cell>
          <cell r="C2871" t="str">
            <v>Lampasas City of</v>
          </cell>
          <cell r="N2871" t="str">
            <v>Lampasas City of</v>
          </cell>
          <cell r="Q2871" t="str">
            <v>Lampasas</v>
          </cell>
          <cell r="R2871" t="str">
            <v>TX</v>
          </cell>
          <cell r="S2871" t="str">
            <v>76550</v>
          </cell>
          <cell r="Z2871" t="str">
            <v>M</v>
          </cell>
        </row>
        <row r="2872">
          <cell r="A2872">
            <v>2006</v>
          </cell>
          <cell r="B2872">
            <v>10657</v>
          </cell>
          <cell r="C2872" t="str">
            <v>Lagoon Corp</v>
          </cell>
          <cell r="D2872" t="str">
            <v>Roger  Haynes</v>
          </cell>
          <cell r="E2872" t="str">
            <v>Electrical Manager</v>
          </cell>
          <cell r="F2872" t="str">
            <v>(801)451-8184</v>
          </cell>
          <cell r="G2872" t="str">
            <v>(801)451-8185</v>
          </cell>
          <cell r="H2872" t="str">
            <v>rhaynes@lagoonpark.com</v>
          </cell>
          <cell r="I2872" t="str">
            <v>Tim  Bean</v>
          </cell>
          <cell r="J2872" t="str">
            <v>Purchasing Manager</v>
          </cell>
          <cell r="K2872" t="str">
            <v>(801)451-8027</v>
          </cell>
          <cell r="L2872" t="str">
            <v>(801)451-8013</v>
          </cell>
          <cell r="M2872" t="str">
            <v>tbean@lagoonpark.com</v>
          </cell>
          <cell r="N2872" t="str">
            <v>Lagoon Corp</v>
          </cell>
          <cell r="O2872" t="str">
            <v>375 North Lagoon Drive</v>
          </cell>
          <cell r="P2872" t="str">
            <v>PO Box 696</v>
          </cell>
          <cell r="Q2872" t="str">
            <v>Farmington</v>
          </cell>
          <cell r="R2872" t="str">
            <v>UT</v>
          </cell>
          <cell r="S2872" t="str">
            <v>84025</v>
          </cell>
          <cell r="Z2872" t="str">
            <v>N</v>
          </cell>
          <cell r="AA2872">
            <v>39204</v>
          </cell>
          <cell r="AB2872" t="str">
            <v>OPS$MH26944</v>
          </cell>
          <cell r="AC2872">
            <v>39204</v>
          </cell>
          <cell r="AD2872" t="str">
            <v>OPS$MH26944</v>
          </cell>
          <cell r="AE2872">
            <v>39204</v>
          </cell>
        </row>
        <row r="2873">
          <cell r="A2873">
            <v>2006</v>
          </cell>
          <cell r="B2873">
            <v>10665</v>
          </cell>
          <cell r="C2873" t="str">
            <v>Landfill Power LLC</v>
          </cell>
          <cell r="N2873" t="str">
            <v>Landfill Power LLC</v>
          </cell>
          <cell r="O2873" t="str">
            <v>901 West 94th Street</v>
          </cell>
          <cell r="Q2873" t="str">
            <v>Minneapolis</v>
          </cell>
          <cell r="R2873" t="str">
            <v>MN</v>
          </cell>
          <cell r="S2873" t="str">
            <v>55420</v>
          </cell>
          <cell r="Z2873" t="str">
            <v>N</v>
          </cell>
        </row>
        <row r="2874">
          <cell r="A2874">
            <v>2006</v>
          </cell>
          <cell r="B2874">
            <v>10666</v>
          </cell>
          <cell r="C2874" t="str">
            <v>Lancaster County Solid WR Auth</v>
          </cell>
          <cell r="D2874" t="str">
            <v>Jim   Klecko</v>
          </cell>
          <cell r="E2874" t="str">
            <v>General Mananger</v>
          </cell>
          <cell r="F2874" t="str">
            <v>(717)426-4938</v>
          </cell>
          <cell r="G2874" t="str">
            <v>(717)426-1970</v>
          </cell>
          <cell r="H2874" t="str">
            <v>jklecko@calvantaenergy.com</v>
          </cell>
          <cell r="I2874" t="str">
            <v>Mike   Bauguess</v>
          </cell>
          <cell r="J2874" t="str">
            <v>Chief Engineer</v>
          </cell>
          <cell r="M2874" t="str">
            <v>mbauguess@covantaenergy.com</v>
          </cell>
          <cell r="N2874" t="str">
            <v>Lancaster County Solid WR Auth</v>
          </cell>
          <cell r="O2874" t="str">
            <v>1299 Harrisburg Pike</v>
          </cell>
          <cell r="P2874" t="str">
            <v>P O Box 4425</v>
          </cell>
          <cell r="Q2874" t="str">
            <v>Lancaster</v>
          </cell>
          <cell r="R2874" t="str">
            <v>PA</v>
          </cell>
          <cell r="S2874" t="str">
            <v>17604</v>
          </cell>
          <cell r="T2874" t="str">
            <v>Covanta Energy/ Lancaster Inc</v>
          </cell>
          <cell r="U2874" t="str">
            <v>1211 River Rd</v>
          </cell>
          <cell r="W2874" t="str">
            <v>Bainbridge</v>
          </cell>
          <cell r="X2874" t="str">
            <v>PA</v>
          </cell>
          <cell r="Y2874" t="str">
            <v>17502</v>
          </cell>
          <cell r="Z2874" t="str">
            <v>N</v>
          </cell>
        </row>
        <row r="2875">
          <cell r="A2875">
            <v>2006</v>
          </cell>
          <cell r="B2875">
            <v>10668</v>
          </cell>
          <cell r="C2875" t="str">
            <v>Licking Rural Electric Inc</v>
          </cell>
          <cell r="N2875" t="str">
            <v>Licking Rural Electric Inc</v>
          </cell>
          <cell r="P2875" t="str">
            <v>P O Box 455</v>
          </cell>
          <cell r="Q2875" t="str">
            <v>Utica</v>
          </cell>
          <cell r="R2875" t="str">
            <v>OH</v>
          </cell>
          <cell r="S2875" t="str">
            <v>43080</v>
          </cell>
          <cell r="Z2875" t="str">
            <v>C</v>
          </cell>
        </row>
        <row r="2876">
          <cell r="A2876">
            <v>2006</v>
          </cell>
          <cell r="B2876">
            <v>10669</v>
          </cell>
          <cell r="C2876" t="str">
            <v>Landis Town of</v>
          </cell>
          <cell r="N2876" t="str">
            <v>Landis Town of</v>
          </cell>
          <cell r="P2876" t="str">
            <v>136 North Central Avenue</v>
          </cell>
          <cell r="Q2876" t="str">
            <v>Landis</v>
          </cell>
          <cell r="R2876" t="str">
            <v>NC</v>
          </cell>
          <cell r="S2876" t="str">
            <v>28088</v>
          </cell>
          <cell r="Z2876" t="str">
            <v>M</v>
          </cell>
        </row>
        <row r="2877">
          <cell r="A2877">
            <v>2006</v>
          </cell>
          <cell r="B2877">
            <v>10681</v>
          </cell>
          <cell r="C2877" t="str">
            <v>Lane Electric Coop Inc</v>
          </cell>
          <cell r="N2877" t="str">
            <v>Lane Electric Coop Inc</v>
          </cell>
          <cell r="P2877" t="str">
            <v>1715 Franklin Boulevard</v>
          </cell>
          <cell r="Q2877" t="str">
            <v>Eugene</v>
          </cell>
          <cell r="R2877" t="str">
            <v>OR</v>
          </cell>
          <cell r="S2877" t="str">
            <v>97403</v>
          </cell>
          <cell r="Z2877" t="str">
            <v>C</v>
          </cell>
        </row>
        <row r="2878">
          <cell r="A2878">
            <v>2006</v>
          </cell>
          <cell r="B2878">
            <v>10685</v>
          </cell>
          <cell r="C2878" t="str">
            <v>Lanesboro Public Utility Comm</v>
          </cell>
          <cell r="D2878" t="str">
            <v>James E  Peterson</v>
          </cell>
          <cell r="E2878" t="str">
            <v>Utilities Supervisor</v>
          </cell>
          <cell r="F2878" t="str">
            <v>(507)467-3722</v>
          </cell>
          <cell r="G2878" t="str">
            <v>(507)467-2557</v>
          </cell>
          <cell r="H2878" t="str">
            <v>lanesboro@acegroup.cc</v>
          </cell>
          <cell r="I2878" t="str">
            <v>James E  Peterson</v>
          </cell>
          <cell r="J2878" t="str">
            <v>Utilities Supervisor</v>
          </cell>
          <cell r="K2878" t="str">
            <v>(507)467-3722</v>
          </cell>
          <cell r="L2878" t="str">
            <v>(507)467-2557</v>
          </cell>
          <cell r="M2878" t="str">
            <v>lanesboro@acegroup.cc</v>
          </cell>
          <cell r="N2878" t="str">
            <v>Lanesboro Public Utility Comm</v>
          </cell>
          <cell r="O2878" t="str">
            <v>202 Parkway St</v>
          </cell>
          <cell r="P2878" t="str">
            <v>P O Box 333</v>
          </cell>
          <cell r="Q2878" t="str">
            <v>Lanesboro</v>
          </cell>
          <cell r="R2878" t="str">
            <v>MN</v>
          </cell>
          <cell r="S2878" t="str">
            <v>55949</v>
          </cell>
          <cell r="Z2878" t="str">
            <v>M</v>
          </cell>
          <cell r="AA2878">
            <v>39205</v>
          </cell>
          <cell r="AB2878" t="str">
            <v>F860C10685</v>
          </cell>
          <cell r="AC2878">
            <v>39205</v>
          </cell>
          <cell r="AD2878" t="str">
            <v>F860C10685</v>
          </cell>
          <cell r="AE2878">
            <v>39205</v>
          </cell>
        </row>
        <row r="2879">
          <cell r="A2879">
            <v>2006</v>
          </cell>
          <cell r="B2879">
            <v>10687</v>
          </cell>
          <cell r="C2879" t="str">
            <v>City of Lanett</v>
          </cell>
          <cell r="N2879" t="str">
            <v>City of Lanett</v>
          </cell>
          <cell r="O2879" t="str">
            <v>P O Box 290</v>
          </cell>
          <cell r="P2879" t="str">
            <v>210 Lanier Street</v>
          </cell>
          <cell r="Q2879" t="str">
            <v>Lanett</v>
          </cell>
          <cell r="R2879" t="str">
            <v>AL</v>
          </cell>
          <cell r="S2879" t="str">
            <v>36863</v>
          </cell>
          <cell r="Z2879" t="str">
            <v>M</v>
          </cell>
        </row>
        <row r="2880">
          <cell r="A2880">
            <v>2006</v>
          </cell>
          <cell r="B2880">
            <v>10697</v>
          </cell>
          <cell r="C2880" t="str">
            <v>Lake Country Power</v>
          </cell>
          <cell r="N2880" t="str">
            <v>Lake Country Power</v>
          </cell>
        </row>
        <row r="2881">
          <cell r="A2881">
            <v>2006</v>
          </cell>
          <cell r="B2881">
            <v>10702</v>
          </cell>
          <cell r="C2881" t="str">
            <v>Borough of Lansdale</v>
          </cell>
          <cell r="N2881" t="str">
            <v>Borough of Lansdale</v>
          </cell>
          <cell r="P2881" t="str">
            <v>421 West Main Street</v>
          </cell>
          <cell r="Q2881" t="str">
            <v>Lansdale</v>
          </cell>
          <cell r="R2881" t="str">
            <v>PA</v>
          </cell>
          <cell r="S2881" t="str">
            <v>19446</v>
          </cell>
          <cell r="Z2881" t="str">
            <v>M</v>
          </cell>
        </row>
        <row r="2882">
          <cell r="A2882">
            <v>2006</v>
          </cell>
          <cell r="B2882">
            <v>10704</v>
          </cell>
          <cell r="C2882" t="str">
            <v>Lansing City of</v>
          </cell>
          <cell r="D2882" t="str">
            <v>Justin  Hill</v>
          </cell>
          <cell r="E2882" t="str">
            <v>Performace Engineer</v>
          </cell>
          <cell r="F2882" t="str">
            <v>(517)702-6318</v>
          </cell>
          <cell r="G2882" t="str">
            <v>(517)702-6276</v>
          </cell>
          <cell r="H2882" t="str">
            <v>jrh1@lbwl.com</v>
          </cell>
          <cell r="I2882" t="str">
            <v>Steve  Brennan</v>
          </cell>
          <cell r="J2882" t="str">
            <v>Operations Analyst Production</v>
          </cell>
          <cell r="K2882" t="str">
            <v>(517)702-6456</v>
          </cell>
          <cell r="L2882" t="str">
            <v>(517)702-6276</v>
          </cell>
          <cell r="M2882" t="str">
            <v>sgb@lbwl.com</v>
          </cell>
          <cell r="N2882" t="str">
            <v>Lansing City of</v>
          </cell>
          <cell r="P2882" t="str">
            <v>P O  Box 13007</v>
          </cell>
          <cell r="Q2882" t="str">
            <v>Lansing</v>
          </cell>
          <cell r="R2882" t="str">
            <v>MI</v>
          </cell>
          <cell r="S2882" t="str">
            <v>48901</v>
          </cell>
          <cell r="U2882" t="str">
            <v>601 Island Ave</v>
          </cell>
          <cell r="W2882" t="str">
            <v>Lansing</v>
          </cell>
          <cell r="X2882" t="str">
            <v>MI</v>
          </cell>
          <cell r="Y2882" t="str">
            <v>48910</v>
          </cell>
          <cell r="Z2882" t="str">
            <v>M</v>
          </cell>
          <cell r="AA2882">
            <v>39227</v>
          </cell>
          <cell r="AB2882" t="str">
            <v>F860C10704</v>
          </cell>
          <cell r="AC2882">
            <v>39227</v>
          </cell>
          <cell r="AD2882" t="str">
            <v>F860C10704</v>
          </cell>
          <cell r="AE2882">
            <v>39227</v>
          </cell>
        </row>
        <row r="2883">
          <cell r="A2883">
            <v>2006</v>
          </cell>
          <cell r="B2883">
            <v>10706</v>
          </cell>
          <cell r="C2883" t="str">
            <v>City of Larchwood</v>
          </cell>
          <cell r="N2883" t="str">
            <v>City of Larchwood</v>
          </cell>
          <cell r="P2883" t="str">
            <v>P O Box 216</v>
          </cell>
          <cell r="Q2883" t="str">
            <v>Larchwood</v>
          </cell>
          <cell r="R2883" t="str">
            <v>IA</v>
          </cell>
          <cell r="S2883" t="str">
            <v>51241</v>
          </cell>
          <cell r="Z2883" t="str">
            <v>M</v>
          </cell>
        </row>
        <row r="2884">
          <cell r="A2884">
            <v>2006</v>
          </cell>
          <cell r="B2884">
            <v>10707</v>
          </cell>
          <cell r="C2884" t="str">
            <v>Large Scale Distr Gen II S T</v>
          </cell>
          <cell r="N2884" t="str">
            <v>Large Scale Distr Gen II S T</v>
          </cell>
          <cell r="O2884" t="str">
            <v>11350 Random Mills Road</v>
          </cell>
          <cell r="P2884" t="str">
            <v>Suite 400</v>
          </cell>
          <cell r="Q2884" t="str">
            <v>Fairfax</v>
          </cell>
          <cell r="R2884" t="str">
            <v>VA</v>
          </cell>
          <cell r="S2884" t="str">
            <v>22030</v>
          </cell>
          <cell r="Z2884" t="str">
            <v>N</v>
          </cell>
        </row>
        <row r="2885">
          <cell r="A2885">
            <v>2006</v>
          </cell>
          <cell r="B2885">
            <v>10713</v>
          </cell>
          <cell r="C2885" t="str">
            <v>City of Larned</v>
          </cell>
          <cell r="D2885" t="str">
            <v>Fred  Jennings</v>
          </cell>
          <cell r="E2885" t="str">
            <v>City Manager</v>
          </cell>
          <cell r="F2885" t="str">
            <v>(620)285-8500</v>
          </cell>
          <cell r="G2885" t="str">
            <v>(620)285-8544</v>
          </cell>
          <cell r="H2885" t="str">
            <v>larned1@cityoflarned.kscoxmail.com</v>
          </cell>
          <cell r="I2885" t="str">
            <v>Karen  VanVleet</v>
          </cell>
          <cell r="J2885" t="str">
            <v>City Manager</v>
          </cell>
          <cell r="K2885" t="str">
            <v>(620)285-8585</v>
          </cell>
          <cell r="L2885" t="str">
            <v>(620)285-8588</v>
          </cell>
          <cell r="M2885" t="str">
            <v>larned2@sbcglobal.net</v>
          </cell>
          <cell r="N2885" t="str">
            <v>City of Larned</v>
          </cell>
          <cell r="P2885" t="str">
            <v>417 Broadway</v>
          </cell>
          <cell r="Q2885" t="str">
            <v>Larned</v>
          </cell>
          <cell r="R2885" t="str">
            <v>KS</v>
          </cell>
          <cell r="S2885" t="str">
            <v>67550</v>
          </cell>
          <cell r="Z2885" t="str">
            <v>M</v>
          </cell>
          <cell r="AA2885">
            <v>39141</v>
          </cell>
          <cell r="AB2885" t="str">
            <v>F412C03939</v>
          </cell>
          <cell r="AC2885">
            <v>39141</v>
          </cell>
          <cell r="AD2885" t="str">
            <v>OPS$MH26944</v>
          </cell>
          <cell r="AE2885">
            <v>39213</v>
          </cell>
        </row>
        <row r="2886">
          <cell r="A2886">
            <v>2006</v>
          </cell>
          <cell r="B2886">
            <v>10714</v>
          </cell>
          <cell r="C2886" t="str">
            <v>Little Falls Hydroelec Assoc</v>
          </cell>
          <cell r="D2886" t="str">
            <v>Michael  Mc Cormick</v>
          </cell>
          <cell r="E2886" t="str">
            <v>Mgr of Energy Services</v>
          </cell>
          <cell r="F2886" t="str">
            <v>(315)823-2300</v>
          </cell>
          <cell r="G2886" t="str">
            <v>(315)823-0867</v>
          </cell>
          <cell r="H2886" t="str">
            <v>mmccormick@burline.com</v>
          </cell>
          <cell r="I2886" t="str">
            <v>James  Palmer</v>
          </cell>
          <cell r="J2886" t="str">
            <v>Corp, Environmnetal Manager</v>
          </cell>
          <cell r="K2886" t="str">
            <v>(315)823-2300</v>
          </cell>
          <cell r="L2886" t="str">
            <v>(315)823-0867</v>
          </cell>
          <cell r="M2886" t="str">
            <v>jpalmer@burline.com</v>
          </cell>
          <cell r="N2886" t="str">
            <v>Little Falls Hydroelec Assoc</v>
          </cell>
          <cell r="O2886" t="str">
            <v>PO Box 987   501 West Main St</v>
          </cell>
          <cell r="P2886" t="str">
            <v>Burrows Paper Corp</v>
          </cell>
          <cell r="Q2886" t="str">
            <v>Little Falls</v>
          </cell>
          <cell r="R2886" t="str">
            <v>NY</v>
          </cell>
          <cell r="S2886" t="str">
            <v>13365</v>
          </cell>
          <cell r="Z2886" t="str">
            <v>N</v>
          </cell>
          <cell r="AA2886">
            <v>39189</v>
          </cell>
          <cell r="AB2886" t="str">
            <v>F860C02598</v>
          </cell>
          <cell r="AC2886">
            <v>39189</v>
          </cell>
          <cell r="AD2886" t="str">
            <v>F860C02598</v>
          </cell>
          <cell r="AE2886">
            <v>39189</v>
          </cell>
        </row>
        <row r="2887">
          <cell r="A2887">
            <v>2006</v>
          </cell>
          <cell r="B2887">
            <v>10716</v>
          </cell>
          <cell r="C2887" t="str">
            <v>City of Larsen Bay</v>
          </cell>
          <cell r="D2887" t="str">
            <v>Jeff   Naumoff</v>
          </cell>
          <cell r="E2887" t="str">
            <v>Power Plant Operator</v>
          </cell>
          <cell r="F2887" t="str">
            <v>(907)847-2211</v>
          </cell>
          <cell r="G2887" t="str">
            <v>(907)847-2239</v>
          </cell>
          <cell r="I2887" t="str">
            <v>Tammy   Aga</v>
          </cell>
          <cell r="J2887" t="str">
            <v>City Clerk</v>
          </cell>
          <cell r="N2887" t="str">
            <v>City of Larsen Bay</v>
          </cell>
          <cell r="P2887" t="str">
            <v>P O Box  8</v>
          </cell>
          <cell r="Q2887" t="str">
            <v>Larsen Bay</v>
          </cell>
          <cell r="R2887" t="str">
            <v>AK</v>
          </cell>
          <cell r="S2887" t="str">
            <v>99624</v>
          </cell>
          <cell r="Z2887" t="str">
            <v>M</v>
          </cell>
        </row>
        <row r="2888">
          <cell r="A2888">
            <v>2006</v>
          </cell>
          <cell r="B2888">
            <v>10723</v>
          </cell>
          <cell r="C2888" t="str">
            <v>Lateral 10 Ventures</v>
          </cell>
          <cell r="D2888" t="str">
            <v>Stephen M  Harmsen</v>
          </cell>
          <cell r="E2888" t="str">
            <v>Manager</v>
          </cell>
          <cell r="F2888" t="str">
            <v>(801)531-1900</v>
          </cell>
          <cell r="G2888" t="str">
            <v>(801)531-9125</v>
          </cell>
          <cell r="H2888" t="str">
            <v>smh1616@att.net</v>
          </cell>
          <cell r="I2888" t="str">
            <v>-  -</v>
          </cell>
          <cell r="J2888" t="str">
            <v>-</v>
          </cell>
          <cell r="K2888" t="str">
            <v>(-)---</v>
          </cell>
          <cell r="L2888" t="str">
            <v>(-)---</v>
          </cell>
          <cell r="M2888" t="str">
            <v>-</v>
          </cell>
          <cell r="N2888" t="str">
            <v>Lateral 10 Ventures</v>
          </cell>
          <cell r="O2888" t="str">
            <v>26 North State St</v>
          </cell>
          <cell r="Q2888" t="str">
            <v>Salt Lake City</v>
          </cell>
          <cell r="R2888" t="str">
            <v>UT</v>
          </cell>
          <cell r="S2888" t="str">
            <v>84103</v>
          </cell>
          <cell r="Z2888" t="str">
            <v>N</v>
          </cell>
          <cell r="AA2888">
            <v>39189</v>
          </cell>
          <cell r="AB2888" t="str">
            <v>F412C07127</v>
          </cell>
          <cell r="AC2888">
            <v>39189</v>
          </cell>
          <cell r="AD2888" t="str">
            <v>F412C07127</v>
          </cell>
          <cell r="AE2888">
            <v>39189</v>
          </cell>
        </row>
        <row r="2889">
          <cell r="A2889">
            <v>2006</v>
          </cell>
          <cell r="B2889">
            <v>10724</v>
          </cell>
          <cell r="C2889" t="str">
            <v>Lassen Municipal Utility District</v>
          </cell>
          <cell r="N2889" t="str">
            <v>Lassen Municipal Utility District</v>
          </cell>
          <cell r="S2889" t="str">
            <v>0</v>
          </cell>
          <cell r="Z2889" t="str">
            <v>M</v>
          </cell>
        </row>
        <row r="2890">
          <cell r="A2890">
            <v>2006</v>
          </cell>
          <cell r="B2890">
            <v>10728</v>
          </cell>
          <cell r="C2890" t="str">
            <v>Lane-Scott Electric Coop, Inc</v>
          </cell>
          <cell r="N2890" t="str">
            <v>Lane-Scott Electric Coop, Inc</v>
          </cell>
          <cell r="P2890" t="str">
            <v>444 West Long Street</v>
          </cell>
          <cell r="Q2890" t="str">
            <v>Dighton</v>
          </cell>
          <cell r="R2890" t="str">
            <v>KS</v>
          </cell>
          <cell r="S2890" t="str">
            <v>67839</v>
          </cell>
          <cell r="Z2890" t="str">
            <v>C</v>
          </cell>
        </row>
        <row r="2891">
          <cell r="A2891">
            <v>2006</v>
          </cell>
          <cell r="B2891">
            <v>10730</v>
          </cell>
          <cell r="C2891" t="str">
            <v>Las Animas City of</v>
          </cell>
          <cell r="D2891" t="str">
            <v>Marilyn  Lucero</v>
          </cell>
          <cell r="E2891" t="str">
            <v>Bookkeeper</v>
          </cell>
          <cell r="F2891" t="str">
            <v>(719)456-1621</v>
          </cell>
          <cell r="G2891" t="str">
            <v>(719)456-1210</v>
          </cell>
          <cell r="H2891" t="str">
            <v>mlucero@bentcounty.net</v>
          </cell>
          <cell r="I2891" t="str">
            <v>William  Hudnall</v>
          </cell>
          <cell r="J2891" t="str">
            <v>Superintendent</v>
          </cell>
          <cell r="K2891" t="str">
            <v>(719)456-2013</v>
          </cell>
          <cell r="L2891" t="str">
            <v>(719)456-1210</v>
          </cell>
          <cell r="M2891" t="str">
            <v>lapower@southeastcolorado.net</v>
          </cell>
          <cell r="N2891" t="str">
            <v>Las Animas City of</v>
          </cell>
          <cell r="P2891" t="str">
            <v>P O Box 271</v>
          </cell>
          <cell r="Q2891" t="str">
            <v>Las Animas</v>
          </cell>
          <cell r="R2891" t="str">
            <v>CO</v>
          </cell>
          <cell r="S2891" t="str">
            <v>81054</v>
          </cell>
          <cell r="U2891" t="str">
            <v>532 Carson Avenue</v>
          </cell>
          <cell r="W2891" t="str">
            <v>Las Animas</v>
          </cell>
          <cell r="X2891" t="str">
            <v>CO</v>
          </cell>
          <cell r="Y2891" t="str">
            <v>81054</v>
          </cell>
          <cell r="Z2891" t="str">
            <v>M</v>
          </cell>
          <cell r="AA2891">
            <v>39122</v>
          </cell>
          <cell r="AB2891" t="str">
            <v>F906C1073001</v>
          </cell>
          <cell r="AC2891">
            <v>39122</v>
          </cell>
          <cell r="AD2891" t="str">
            <v>OPS$MH26944</v>
          </cell>
          <cell r="AE2891">
            <v>39182</v>
          </cell>
        </row>
        <row r="2892">
          <cell r="A2892">
            <v>2006</v>
          </cell>
          <cell r="B2892">
            <v>10753</v>
          </cell>
          <cell r="C2892" t="str">
            <v>Lauhoff Grain Co</v>
          </cell>
          <cell r="N2892" t="str">
            <v>Lauhoff Grain Co</v>
          </cell>
          <cell r="P2892" t="str">
            <v>P O Box 571</v>
          </cell>
          <cell r="Q2892" t="str">
            <v>Danville</v>
          </cell>
          <cell r="R2892" t="str">
            <v>IL</v>
          </cell>
          <cell r="S2892" t="str">
            <v>61834</v>
          </cell>
          <cell r="Z2892" t="str">
            <v>N</v>
          </cell>
        </row>
        <row r="2893">
          <cell r="A2893">
            <v>2006</v>
          </cell>
          <cell r="B2893">
            <v>10755</v>
          </cell>
          <cell r="C2893" t="str">
            <v>Lamar Power Partners LP</v>
          </cell>
          <cell r="D2893" t="str">
            <v>Phil  Langworthy</v>
          </cell>
          <cell r="E2893" t="str">
            <v>Plant Leader</v>
          </cell>
          <cell r="F2893" t="str">
            <v>(972)552-5114</v>
          </cell>
          <cell r="G2893" t="str">
            <v>(972)552-5358</v>
          </cell>
          <cell r="H2893" t="str">
            <v>phil_langworthy@fpl.com</v>
          </cell>
          <cell r="I2893" t="str">
            <v>Mike   Arechabala</v>
          </cell>
          <cell r="J2893" t="str">
            <v>General Manager</v>
          </cell>
          <cell r="K2893" t="str">
            <v>(972)552-5114</v>
          </cell>
          <cell r="L2893" t="str">
            <v>(972)552-5358</v>
          </cell>
          <cell r="M2893" t="str">
            <v>mike_arechabala@fpl.com</v>
          </cell>
          <cell r="N2893" t="str">
            <v>Lamar Power Partners LP</v>
          </cell>
          <cell r="P2893" t="str">
            <v>3205 FM 137</v>
          </cell>
          <cell r="Q2893" t="str">
            <v>Paris</v>
          </cell>
          <cell r="R2893" t="str">
            <v>TX</v>
          </cell>
          <cell r="S2893" t="str">
            <v>75462</v>
          </cell>
          <cell r="Z2893" t="str">
            <v>N</v>
          </cell>
          <cell r="AA2893">
            <v>39128</v>
          </cell>
          <cell r="AB2893" t="str">
            <v>OPS$MSM6944</v>
          </cell>
          <cell r="AC2893">
            <v>39185</v>
          </cell>
          <cell r="AD2893" t="str">
            <v>OPS$MSM6944</v>
          </cell>
          <cell r="AE2893">
            <v>39262</v>
          </cell>
        </row>
        <row r="2894">
          <cell r="A2894">
            <v>2006</v>
          </cell>
          <cell r="B2894">
            <v>10757</v>
          </cell>
          <cell r="C2894" t="str">
            <v>Laidlaw Energy &amp; Envl Inc</v>
          </cell>
          <cell r="D2894" t="str">
            <v>Richard  Morrical</v>
          </cell>
          <cell r="E2894" t="str">
            <v>Manager</v>
          </cell>
          <cell r="F2894" t="str">
            <v>(410)226-5498</v>
          </cell>
          <cell r="G2894" t="str">
            <v>(410)226-5928</v>
          </cell>
          <cell r="H2894" t="str">
            <v>maxwell2rm@cs.com</v>
          </cell>
          <cell r="I2894" t="str">
            <v>Rodney  Goode</v>
          </cell>
          <cell r="J2894" t="str">
            <v>Plant Manager</v>
          </cell>
          <cell r="K2894" t="str">
            <v>(716)699-2425</v>
          </cell>
          <cell r="L2894" t="str">
            <v>(716)699-4139</v>
          </cell>
          <cell r="M2894" t="str">
            <v>laidlaw@netsync.net</v>
          </cell>
          <cell r="N2894" t="str">
            <v>Laidlaw Energy &amp; Envl Inc</v>
          </cell>
          <cell r="O2894" t="str">
            <v>Route 219</v>
          </cell>
          <cell r="P2894" t="str">
            <v>P O Box 500</v>
          </cell>
          <cell r="Q2894" t="str">
            <v>Ellicottville</v>
          </cell>
          <cell r="R2894" t="str">
            <v>NY</v>
          </cell>
          <cell r="S2894" t="str">
            <v>14731</v>
          </cell>
          <cell r="Z2894" t="str">
            <v>N</v>
          </cell>
        </row>
        <row r="2895">
          <cell r="A2895">
            <v>2006</v>
          </cell>
          <cell r="B2895">
            <v>10760</v>
          </cell>
          <cell r="C2895" t="str">
            <v>City of Laurel</v>
          </cell>
          <cell r="D2895" t="str">
            <v>Logan  Garber</v>
          </cell>
          <cell r="E2895" t="str">
            <v>City Administrator</v>
          </cell>
          <cell r="F2895" t="str">
            <v>(402)256-3112</v>
          </cell>
          <cell r="G2895" t="str">
            <v>(402)256-9120</v>
          </cell>
          <cell r="H2895" t="str">
            <v>cadmin@conpoint.com</v>
          </cell>
          <cell r="I2895" t="str">
            <v>Harley D  Reinoehl</v>
          </cell>
          <cell r="J2895" t="str">
            <v>City Administrator</v>
          </cell>
          <cell r="N2895" t="str">
            <v>City of Laurel</v>
          </cell>
          <cell r="O2895" t="str">
            <v>101  West 2nd Street</v>
          </cell>
          <cell r="P2895" t="str">
            <v>P O Box  248</v>
          </cell>
          <cell r="Q2895" t="str">
            <v>Laurel</v>
          </cell>
          <cell r="R2895" t="str">
            <v>NE</v>
          </cell>
          <cell r="S2895" t="str">
            <v>68745</v>
          </cell>
          <cell r="T2895" t="str">
            <v>Duane F. Lammers</v>
          </cell>
          <cell r="Z2895" t="str">
            <v>M</v>
          </cell>
          <cell r="AA2895">
            <v>39164</v>
          </cell>
          <cell r="AB2895" t="str">
            <v>F412C06909</v>
          </cell>
          <cell r="AC2895">
            <v>39164</v>
          </cell>
          <cell r="AD2895" t="str">
            <v>F412C06909</v>
          </cell>
          <cell r="AE2895">
            <v>39164</v>
          </cell>
        </row>
        <row r="2896">
          <cell r="A2896">
            <v>2006</v>
          </cell>
          <cell r="B2896">
            <v>10761</v>
          </cell>
          <cell r="C2896" t="str">
            <v>Laurel Hill Electric Co Inc</v>
          </cell>
          <cell r="N2896" t="str">
            <v>Laurel Hill Electric Co Inc</v>
          </cell>
          <cell r="P2896" t="str">
            <v>P O Box 157</v>
          </cell>
          <cell r="Q2896" t="str">
            <v>Laurel Hill</v>
          </cell>
          <cell r="R2896" t="str">
            <v>NC</v>
          </cell>
          <cell r="S2896" t="str">
            <v>28351</v>
          </cell>
        </row>
        <row r="2897">
          <cell r="A2897">
            <v>2006</v>
          </cell>
          <cell r="B2897">
            <v>10766</v>
          </cell>
          <cell r="C2897" t="str">
            <v>Lavalley Lumber LLC</v>
          </cell>
          <cell r="D2897" t="str">
            <v>Tim  Eisenhaur</v>
          </cell>
          <cell r="E2897" t="str">
            <v>Plant Superintendent</v>
          </cell>
          <cell r="F2897" t="str">
            <v>(207)324-3350</v>
          </cell>
          <cell r="G2897" t="str">
            <v>(207)324-1339</v>
          </cell>
          <cell r="H2897" t="str">
            <v>teisenhaur@lavalleylumber.net</v>
          </cell>
          <cell r="I2897" t="str">
            <v>Terry  Walters</v>
          </cell>
          <cell r="J2897" t="str">
            <v>Director of Operations</v>
          </cell>
          <cell r="K2897" t="str">
            <v>(207)324-3350</v>
          </cell>
          <cell r="L2897" t="str">
            <v>(207)324-1339</v>
          </cell>
          <cell r="M2897" t="str">
            <v>twalters@lavalleylumber.net</v>
          </cell>
          <cell r="N2897" t="str">
            <v>Lavalley Lumber LLC</v>
          </cell>
          <cell r="O2897" t="str">
            <v>New Dam Road</v>
          </cell>
          <cell r="P2897" t="str">
            <v>P O Box P</v>
          </cell>
          <cell r="Q2897" t="str">
            <v>Sanford</v>
          </cell>
          <cell r="R2897" t="str">
            <v>ME</v>
          </cell>
          <cell r="S2897" t="str">
            <v>04073</v>
          </cell>
          <cell r="Z2897" t="str">
            <v>N</v>
          </cell>
          <cell r="AA2897">
            <v>39168</v>
          </cell>
          <cell r="AB2897" t="str">
            <v>OPS$MH26944</v>
          </cell>
          <cell r="AC2897">
            <v>39168</v>
          </cell>
          <cell r="AD2897" t="str">
            <v>OPS$MH26944</v>
          </cell>
          <cell r="AE2897">
            <v>39168</v>
          </cell>
        </row>
        <row r="2898">
          <cell r="A2898">
            <v>2006</v>
          </cell>
          <cell r="B2898">
            <v>10767</v>
          </cell>
          <cell r="C2898" t="str">
            <v>City of Linneus</v>
          </cell>
          <cell r="N2898" t="str">
            <v>City of Linneus</v>
          </cell>
          <cell r="S2898" t="str">
            <v>0</v>
          </cell>
          <cell r="Z2898" t="str">
            <v>M</v>
          </cell>
        </row>
        <row r="2899">
          <cell r="A2899">
            <v>2006</v>
          </cell>
          <cell r="B2899">
            <v>10768</v>
          </cell>
          <cell r="C2899" t="str">
            <v>Laurens Electric Coop, Inc</v>
          </cell>
          <cell r="N2899" t="str">
            <v>Laurens Electric Coop, Inc</v>
          </cell>
          <cell r="Q2899" t="str">
            <v>Laurens</v>
          </cell>
          <cell r="R2899" t="str">
            <v>SC</v>
          </cell>
          <cell r="S2899" t="str">
            <v>29360</v>
          </cell>
          <cell r="Z2899" t="str">
            <v>C</v>
          </cell>
        </row>
        <row r="2900">
          <cell r="A2900">
            <v>2006</v>
          </cell>
          <cell r="B2900">
            <v>10769</v>
          </cell>
          <cell r="C2900" t="str">
            <v>City of Laurens</v>
          </cell>
          <cell r="D2900" t="str">
            <v>Chad  Cleveland</v>
          </cell>
          <cell r="E2900" t="str">
            <v>General Manager</v>
          </cell>
          <cell r="F2900" t="str">
            <v>(712)841-4610</v>
          </cell>
          <cell r="G2900" t="str">
            <v>(712)841-4611</v>
          </cell>
          <cell r="H2900" t="str">
            <v>lmcu@longlines.com</v>
          </cell>
          <cell r="N2900" t="str">
            <v>City of Laurens</v>
          </cell>
          <cell r="O2900" t="str">
            <v>210 Railroad Street</v>
          </cell>
          <cell r="Q2900" t="str">
            <v>Laurens</v>
          </cell>
          <cell r="R2900" t="str">
            <v>IA</v>
          </cell>
          <cell r="S2900" t="str">
            <v>50554</v>
          </cell>
          <cell r="Z2900" t="str">
            <v>M</v>
          </cell>
          <cell r="AA2900">
            <v>39167</v>
          </cell>
          <cell r="AB2900" t="str">
            <v>F860C10769</v>
          </cell>
          <cell r="AC2900">
            <v>39167</v>
          </cell>
          <cell r="AD2900" t="str">
            <v>F860C10769</v>
          </cell>
          <cell r="AE2900">
            <v>39167</v>
          </cell>
        </row>
        <row r="2901">
          <cell r="A2901">
            <v>2006</v>
          </cell>
          <cell r="B2901">
            <v>10770</v>
          </cell>
          <cell r="C2901" t="str">
            <v>City of Laurinburg</v>
          </cell>
          <cell r="N2901" t="str">
            <v>City of Laurinburg</v>
          </cell>
          <cell r="O2901" t="str">
            <v>P O Box 249</v>
          </cell>
          <cell r="P2901" t="str">
            <v>West Church Street</v>
          </cell>
          <cell r="Q2901" t="str">
            <v>Laurinburg</v>
          </cell>
          <cell r="R2901" t="str">
            <v>NC</v>
          </cell>
          <cell r="S2901" t="str">
            <v>28352</v>
          </cell>
          <cell r="Z2901" t="str">
            <v>M</v>
          </cell>
        </row>
        <row r="2902">
          <cell r="A2902">
            <v>2006</v>
          </cell>
          <cell r="B2902">
            <v>10776</v>
          </cell>
          <cell r="C2902" t="str">
            <v>Borough of Lavallette</v>
          </cell>
          <cell r="N2902" t="str">
            <v>Borough of Lavallette</v>
          </cell>
          <cell r="P2902" t="str">
            <v>Municipal Building</v>
          </cell>
          <cell r="Q2902" t="str">
            <v>Lavellette</v>
          </cell>
          <cell r="R2902" t="str">
            <v>NJ</v>
          </cell>
          <cell r="S2902" t="str">
            <v>08735</v>
          </cell>
          <cell r="Z2902" t="str">
            <v>M</v>
          </cell>
        </row>
        <row r="2903">
          <cell r="A2903">
            <v>2006</v>
          </cell>
          <cell r="B2903">
            <v>10777</v>
          </cell>
          <cell r="C2903" t="str">
            <v>Town of Laverne</v>
          </cell>
          <cell r="N2903" t="str">
            <v>Town of Laverne</v>
          </cell>
          <cell r="O2903" t="str">
            <v>P O Box 430</v>
          </cell>
          <cell r="P2903" t="str">
            <v>115 North Ohio Street</v>
          </cell>
          <cell r="Q2903" t="str">
            <v>Laverne</v>
          </cell>
          <cell r="R2903" t="str">
            <v>OK</v>
          </cell>
          <cell r="S2903" t="str">
            <v>73848</v>
          </cell>
          <cell r="Z2903" t="str">
            <v>M</v>
          </cell>
        </row>
        <row r="2904">
          <cell r="A2904">
            <v>2006</v>
          </cell>
          <cell r="B2904">
            <v>10784</v>
          </cell>
          <cell r="C2904" t="str">
            <v>City of Lawler</v>
          </cell>
          <cell r="N2904" t="str">
            <v>City of Lawler</v>
          </cell>
          <cell r="Q2904" t="str">
            <v>Lawler</v>
          </cell>
          <cell r="R2904" t="str">
            <v>IA</v>
          </cell>
          <cell r="S2904" t="str">
            <v>52154</v>
          </cell>
          <cell r="Z2904" t="str">
            <v>M</v>
          </cell>
        </row>
        <row r="2905">
          <cell r="A2905">
            <v>2006</v>
          </cell>
          <cell r="B2905">
            <v>10786</v>
          </cell>
          <cell r="C2905" t="str">
            <v>Liberty Generating Co LLC</v>
          </cell>
          <cell r="D2905" t="str">
            <v>Dan  Dubios</v>
          </cell>
          <cell r="E2905" t="str">
            <v>Project Development Manager</v>
          </cell>
          <cell r="F2905" t="str">
            <v>(518)441-2358</v>
          </cell>
          <cell r="G2905" t="str">
            <v>(999)999-9999</v>
          </cell>
          <cell r="H2905" t="str">
            <v>ddubois@gza.com</v>
          </cell>
          <cell r="I2905" t="str">
            <v>Joe  Feyder</v>
          </cell>
          <cell r="J2905" t="str">
            <v>Vice President</v>
          </cell>
          <cell r="K2905" t="str">
            <v>(301)280-6800</v>
          </cell>
          <cell r="M2905" t="str">
            <v>joe.feyder@negt.com</v>
          </cell>
          <cell r="N2905" t="str">
            <v>Liberty Generating Co LLC</v>
          </cell>
          <cell r="O2905" t="str">
            <v>7600 Wisconsin Avenue</v>
          </cell>
          <cell r="Q2905" t="str">
            <v>Bethesda</v>
          </cell>
          <cell r="R2905" t="str">
            <v>MD</v>
          </cell>
          <cell r="S2905" t="str">
            <v>20814</v>
          </cell>
          <cell r="U2905" t="str">
            <v>6th Fl</v>
          </cell>
          <cell r="V2905" t="str">
            <v xml:space="preserve"> 7600 Wisconsin Ave</v>
          </cell>
          <cell r="W2905" t="str">
            <v>Bethesda</v>
          </cell>
          <cell r="X2905" t="str">
            <v>MD</v>
          </cell>
          <cell r="Y2905" t="str">
            <v>20814</v>
          </cell>
          <cell r="Z2905" t="str">
            <v>N</v>
          </cell>
          <cell r="AA2905">
            <v>39232</v>
          </cell>
          <cell r="AB2905" t="str">
            <v>OPS$MH26944</v>
          </cell>
          <cell r="AC2905">
            <v>39232</v>
          </cell>
          <cell r="AD2905" t="str">
            <v>OPS$MH26944</v>
          </cell>
          <cell r="AE2905">
            <v>39269</v>
          </cell>
        </row>
        <row r="2906">
          <cell r="A2906">
            <v>2006</v>
          </cell>
          <cell r="B2906">
            <v>10793</v>
          </cell>
          <cell r="C2906" t="str">
            <v>Lawrence Energy Center, LLC</v>
          </cell>
          <cell r="D2906" t="str">
            <v>John  Garvey</v>
          </cell>
          <cell r="E2906" t="str">
            <v>Director, Project Development</v>
          </cell>
          <cell r="F2906" t="str">
            <v>(617)854-3766</v>
          </cell>
          <cell r="G2906" t="str">
            <v>(999)999-9999</v>
          </cell>
          <cell r="H2906" t="str">
            <v>jgarvey@calpine.com</v>
          </cell>
          <cell r="I2906" t="str">
            <v>Bill  Siderewicz</v>
          </cell>
          <cell r="J2906" t="str">
            <v>Project Development Manager</v>
          </cell>
          <cell r="K2906" t="str">
            <v>(617)557-5302</v>
          </cell>
          <cell r="L2906" t="str">
            <v>(617)723-7635</v>
          </cell>
          <cell r="M2906" t="str">
            <v>billsi@calpine.com</v>
          </cell>
          <cell r="N2906" t="str">
            <v>Lawrence Energy Center, LLC</v>
          </cell>
          <cell r="O2906" t="str">
            <v>Third Floor</v>
          </cell>
          <cell r="P2906" t="str">
            <v>Two Atlantic Avenue</v>
          </cell>
          <cell r="Q2906" t="str">
            <v>Hamilton</v>
          </cell>
          <cell r="R2906" t="str">
            <v>OH</v>
          </cell>
          <cell r="S2906" t="str">
            <v>45683</v>
          </cell>
        </row>
        <row r="2907">
          <cell r="A2907">
            <v>2006</v>
          </cell>
          <cell r="B2907">
            <v>10794</v>
          </cell>
          <cell r="C2907" t="str">
            <v>Lawrence Park Heat Lgt&amp;Pwr Co</v>
          </cell>
          <cell r="D2907" t="str">
            <v>Sidney H   Berson</v>
          </cell>
          <cell r="E2907" t="str">
            <v>President</v>
          </cell>
          <cell r="F2907" t="str">
            <v>(203)224-840</v>
          </cell>
          <cell r="I2907" t="str">
            <v>Norman E   Lindroth</v>
          </cell>
          <cell r="J2907" t="str">
            <v>Controller</v>
          </cell>
          <cell r="N2907" t="str">
            <v>Lawrence Park Heat Lgt&amp;Pwr Co</v>
          </cell>
          <cell r="O2907" t="str">
            <v>P.O. Box 1735</v>
          </cell>
          <cell r="Q2907" t="str">
            <v>New Britain,</v>
          </cell>
          <cell r="R2907" t="str">
            <v>CT</v>
          </cell>
          <cell r="S2907" t="str">
            <v>06050</v>
          </cell>
        </row>
        <row r="2908">
          <cell r="A2908">
            <v>2006</v>
          </cell>
          <cell r="B2908">
            <v>10798</v>
          </cell>
          <cell r="C2908" t="str">
            <v>Lawrenceburg Municipal Utils</v>
          </cell>
          <cell r="N2908" t="str">
            <v>Lawrenceburg Municipal Utils</v>
          </cell>
          <cell r="Q2908" t="str">
            <v>Lawrenceburg</v>
          </cell>
          <cell r="R2908" t="str">
            <v>IN</v>
          </cell>
          <cell r="S2908" t="str">
            <v>47025</v>
          </cell>
          <cell r="Z2908" t="str">
            <v>M</v>
          </cell>
        </row>
        <row r="2909">
          <cell r="A2909">
            <v>2006</v>
          </cell>
          <cell r="B2909">
            <v>10799</v>
          </cell>
          <cell r="C2909" t="str">
            <v>City of Lawrenceburg</v>
          </cell>
          <cell r="N2909" t="str">
            <v>City of Lawrenceburg</v>
          </cell>
          <cell r="Q2909" t="str">
            <v>Lawrenceburg</v>
          </cell>
          <cell r="R2909" t="str">
            <v>TN</v>
          </cell>
          <cell r="S2909" t="str">
            <v>38464</v>
          </cell>
          <cell r="Z2909" t="str">
            <v>M</v>
          </cell>
        </row>
        <row r="2910">
          <cell r="A2910">
            <v>2006</v>
          </cell>
          <cell r="B2910">
            <v>10800</v>
          </cell>
          <cell r="C2910" t="str">
            <v>City of Lawrenceville</v>
          </cell>
          <cell r="N2910" t="str">
            <v>City of Lawrenceville</v>
          </cell>
          <cell r="P2910" t="str">
            <v>P O Box 1017</v>
          </cell>
          <cell r="Q2910" t="str">
            <v>Lawrenceville</v>
          </cell>
          <cell r="R2910" t="str">
            <v>GA</v>
          </cell>
          <cell r="S2910" t="str">
            <v>30246</v>
          </cell>
          <cell r="Z2910" t="str">
            <v>M</v>
          </cell>
        </row>
        <row r="2911">
          <cell r="A2911">
            <v>2006</v>
          </cell>
          <cell r="B2911">
            <v>10801</v>
          </cell>
          <cell r="C2911" t="str">
            <v>Leavenworth-Jefferson E C, Inc</v>
          </cell>
          <cell r="N2911" t="str">
            <v>Leavenworth-Jefferson E C, Inc</v>
          </cell>
          <cell r="P2911" t="str">
            <v>507 North Union</v>
          </cell>
          <cell r="Q2911" t="str">
            <v>Mclouth</v>
          </cell>
          <cell r="R2911" t="str">
            <v>KS</v>
          </cell>
          <cell r="S2911" t="str">
            <v>66054</v>
          </cell>
          <cell r="Z2911" t="str">
            <v>C</v>
          </cell>
        </row>
        <row r="2912">
          <cell r="A2912">
            <v>2006</v>
          </cell>
          <cell r="B2912">
            <v>10810</v>
          </cell>
          <cell r="C2912" t="str">
            <v>LAX Airport</v>
          </cell>
          <cell r="D2912" t="str">
            <v>Saif  Khorshed</v>
          </cell>
          <cell r="E2912" t="str">
            <v>Chief Operating Engineer</v>
          </cell>
          <cell r="F2912" t="str">
            <v>(310)646-4258</v>
          </cell>
          <cell r="G2912" t="str">
            <v>(310)646-9624</v>
          </cell>
          <cell r="H2912" t="str">
            <v>skhorshed@lawa.org</v>
          </cell>
          <cell r="N2912" t="str">
            <v>LAX Airport</v>
          </cell>
          <cell r="O2912" t="str">
            <v>One World Way</v>
          </cell>
          <cell r="Q2912" t="str">
            <v>Los Angeles</v>
          </cell>
          <cell r="R2912" t="str">
            <v>CA</v>
          </cell>
          <cell r="S2912" t="str">
            <v>90009</v>
          </cell>
          <cell r="T2912" t="str">
            <v>Los Angeles Int'l Airport</v>
          </cell>
          <cell r="U2912" t="str">
            <v>LAWA Const. &amp; Maint.</v>
          </cell>
          <cell r="V2912" t="str">
            <v>PO Box 92882</v>
          </cell>
          <cell r="W2912" t="str">
            <v>Los Angeles</v>
          </cell>
          <cell r="X2912" t="str">
            <v>CA</v>
          </cell>
          <cell r="Y2912" t="str">
            <v>90009</v>
          </cell>
          <cell r="Z2912" t="str">
            <v>N</v>
          </cell>
          <cell r="AA2912">
            <v>39155</v>
          </cell>
          <cell r="AB2912" t="str">
            <v>OPS$KM26944</v>
          </cell>
          <cell r="AC2912">
            <v>39155</v>
          </cell>
          <cell r="AD2912" t="str">
            <v>OPS$MH26944</v>
          </cell>
          <cell r="AE2912">
            <v>39244</v>
          </cell>
        </row>
        <row r="2913">
          <cell r="A2913">
            <v>2006</v>
          </cell>
          <cell r="B2913">
            <v>10814</v>
          </cell>
          <cell r="C2913" t="str">
            <v>Le Sueur City of</v>
          </cell>
          <cell r="D2913" t="str">
            <v>Mervin   Hentges</v>
          </cell>
          <cell r="E2913" t="str">
            <v>Superintendent</v>
          </cell>
          <cell r="F2913" t="str">
            <v>(612)665-3338</v>
          </cell>
          <cell r="I2913" t="str">
            <v>Mervin   Hentges</v>
          </cell>
          <cell r="J2913" t="str">
            <v>Superintendent</v>
          </cell>
          <cell r="N2913" t="str">
            <v>Le Sueur City of</v>
          </cell>
          <cell r="Q2913" t="str">
            <v>Le Sueur</v>
          </cell>
          <cell r="R2913" t="str">
            <v>MN</v>
          </cell>
          <cell r="S2913" t="str">
            <v>56058</v>
          </cell>
          <cell r="Z2913" t="str">
            <v>M</v>
          </cell>
        </row>
        <row r="2914">
          <cell r="A2914">
            <v>2006</v>
          </cell>
          <cell r="B2914">
            <v>10817</v>
          </cell>
          <cell r="C2914" t="str">
            <v>Lea County Electric Coop, Inc</v>
          </cell>
          <cell r="D2914" t="str">
            <v>Greg   Faith</v>
          </cell>
          <cell r="E2914" t="str">
            <v>Supervisor Sys. Ops.</v>
          </cell>
          <cell r="F2914" t="str">
            <v>(505)396-3631</v>
          </cell>
          <cell r="G2914" t="str">
            <v>(505)396-5013</v>
          </cell>
          <cell r="H2914" t="str">
            <v>gfAith@LCECNET.com</v>
          </cell>
          <cell r="I2914" t="str">
            <v>Michael   Sarkis</v>
          </cell>
          <cell r="J2914" t="str">
            <v>Mgr System Planning</v>
          </cell>
          <cell r="N2914" t="str">
            <v>Lea County Electric Coop, Inc</v>
          </cell>
          <cell r="P2914" t="str">
            <v>P O Drawer 1447</v>
          </cell>
          <cell r="Q2914" t="str">
            <v>Lovington</v>
          </cell>
          <cell r="R2914" t="str">
            <v>NM</v>
          </cell>
          <cell r="S2914" t="str">
            <v>88260</v>
          </cell>
          <cell r="Z2914" t="str">
            <v>C</v>
          </cell>
        </row>
        <row r="2915">
          <cell r="A2915">
            <v>2006</v>
          </cell>
          <cell r="B2915">
            <v>10828</v>
          </cell>
          <cell r="C2915" t="str">
            <v>Leathers LP</v>
          </cell>
          <cell r="D2915" t="str">
            <v>Steve  Larsen</v>
          </cell>
          <cell r="E2915" t="str">
            <v>General Manager</v>
          </cell>
          <cell r="F2915" t="str">
            <v>(760)348-4000</v>
          </cell>
          <cell r="G2915" t="str">
            <v>(760)348-4233</v>
          </cell>
          <cell r="H2915" t="str">
            <v>steve.larsen@calenergy.com</v>
          </cell>
          <cell r="I2915" t="str">
            <v>Kevin  Beavers</v>
          </cell>
          <cell r="J2915" t="str">
            <v>Operations Manager</v>
          </cell>
          <cell r="K2915" t="str">
            <v>(760)348-4000</v>
          </cell>
          <cell r="L2915" t="str">
            <v>(760)348-4233</v>
          </cell>
          <cell r="M2915" t="str">
            <v>kevin.beavers@calenergy.com</v>
          </cell>
          <cell r="N2915" t="str">
            <v>Leathers LP</v>
          </cell>
          <cell r="O2915" t="str">
            <v>666 Grand Avenue</v>
          </cell>
          <cell r="Q2915" t="str">
            <v>Des Moines</v>
          </cell>
          <cell r="R2915" t="str">
            <v>IA</v>
          </cell>
          <cell r="S2915" t="str">
            <v>50309</v>
          </cell>
          <cell r="T2915" t="str">
            <v>7030 Gentry Rd</v>
          </cell>
          <cell r="U2915" t="str">
            <v>7030 Gentry Rd</v>
          </cell>
          <cell r="W2915" t="str">
            <v>Calipatria</v>
          </cell>
          <cell r="X2915" t="str">
            <v>CA</v>
          </cell>
          <cell r="Y2915" t="str">
            <v>92233</v>
          </cell>
          <cell r="Z2915" t="str">
            <v>N</v>
          </cell>
        </row>
        <row r="2916">
          <cell r="A2916">
            <v>2006</v>
          </cell>
          <cell r="B2916">
            <v>10830</v>
          </cell>
          <cell r="C2916" t="str">
            <v>City of Lebanon</v>
          </cell>
          <cell r="D2916" t="str">
            <v>Shawn  Coffey</v>
          </cell>
          <cell r="E2916" t="str">
            <v>Director of Electric Operation</v>
          </cell>
          <cell r="F2916" t="str">
            <v>(513)228-3200</v>
          </cell>
          <cell r="G2916" t="str">
            <v>(513)933-7208</v>
          </cell>
          <cell r="H2916" t="str">
            <v>scoffey@ci.lebanon.oh.us</v>
          </cell>
          <cell r="I2916" t="str">
            <v>Tom  Diegel</v>
          </cell>
          <cell r="J2916" t="str">
            <v>Deputy Director of Power Produ</v>
          </cell>
          <cell r="K2916" t="str">
            <v>(513)228-3210</v>
          </cell>
          <cell r="L2916" t="str">
            <v>(513)933-7208</v>
          </cell>
          <cell r="M2916" t="str">
            <v>tdiegel@ci.lebanon.oh.us</v>
          </cell>
          <cell r="N2916" t="str">
            <v>City of Lebanon</v>
          </cell>
          <cell r="O2916" t="str">
            <v>50 South Broadway</v>
          </cell>
          <cell r="Q2916" t="str">
            <v>Lebanon</v>
          </cell>
          <cell r="R2916" t="str">
            <v>OH</v>
          </cell>
          <cell r="S2916" t="str">
            <v>45036</v>
          </cell>
          <cell r="Z2916" t="str">
            <v>M</v>
          </cell>
          <cell r="AA2916">
            <v>39121</v>
          </cell>
          <cell r="AB2916" t="str">
            <v>F860C10830</v>
          </cell>
          <cell r="AC2916">
            <v>39121</v>
          </cell>
          <cell r="AD2916" t="str">
            <v>OPS$MH26944</v>
          </cell>
          <cell r="AE2916">
            <v>39182</v>
          </cell>
        </row>
        <row r="2917">
          <cell r="A2917">
            <v>2006</v>
          </cell>
          <cell r="B2917">
            <v>10831</v>
          </cell>
          <cell r="C2917" t="str">
            <v>Lebanon City of</v>
          </cell>
          <cell r="N2917" t="str">
            <v>Lebanon City of</v>
          </cell>
          <cell r="Q2917" t="str">
            <v>Lebanon</v>
          </cell>
          <cell r="R2917" t="str">
            <v>TN</v>
          </cell>
          <cell r="S2917" t="str">
            <v>37087</v>
          </cell>
        </row>
        <row r="2918">
          <cell r="A2918">
            <v>2006</v>
          </cell>
          <cell r="B2918">
            <v>10832</v>
          </cell>
          <cell r="C2918" t="str">
            <v>City of Lebanon</v>
          </cell>
          <cell r="N2918" t="str">
            <v>City of Lebanon</v>
          </cell>
          <cell r="O2918" t="str">
            <v>P O Box 111</v>
          </cell>
          <cell r="P2918" t="str">
            <v>400 South Madison</v>
          </cell>
          <cell r="Q2918" t="str">
            <v>Lebanon</v>
          </cell>
          <cell r="R2918" t="str">
            <v>MO</v>
          </cell>
          <cell r="S2918" t="str">
            <v>65536</v>
          </cell>
          <cell r="Z2918" t="str">
            <v>M</v>
          </cell>
        </row>
        <row r="2919">
          <cell r="A2919">
            <v>2006</v>
          </cell>
          <cell r="B2919">
            <v>10837</v>
          </cell>
          <cell r="C2919" t="str">
            <v>Lebanon Methane Recovery Inc</v>
          </cell>
          <cell r="D2919" t="str">
            <v>Mark  Miller</v>
          </cell>
          <cell r="E2919" t="str">
            <v>Engineering Manager</v>
          </cell>
          <cell r="F2919" t="str">
            <v>(501)722-2198</v>
          </cell>
          <cell r="G2919" t="str">
            <v>(999)999-9999</v>
          </cell>
          <cell r="H2919" t="str">
            <v>sparkyinbelize@yahoo.com</v>
          </cell>
          <cell r="I2919" t="str">
            <v>Trond  Grenager</v>
          </cell>
          <cell r="J2919" t="str">
            <v>CEO</v>
          </cell>
          <cell r="K2919" t="str">
            <v>(717)938-3257</v>
          </cell>
          <cell r="M2919" t="str">
            <v>TronGren@aol.com</v>
          </cell>
          <cell r="N2919" t="str">
            <v>Lebanon Methane Recovery Inc</v>
          </cell>
          <cell r="O2919" t="str">
            <v>920 Rosstown Road</v>
          </cell>
          <cell r="Q2919" t="str">
            <v>Lewisberry</v>
          </cell>
          <cell r="R2919" t="str">
            <v>PA</v>
          </cell>
          <cell r="S2919" t="str">
            <v>17339</v>
          </cell>
          <cell r="U2919" t="str">
            <v>920 Rosstown Rd</v>
          </cell>
          <cell r="W2919" t="str">
            <v>Lewisberry</v>
          </cell>
          <cell r="X2919" t="str">
            <v>PA</v>
          </cell>
          <cell r="Y2919" t="str">
            <v>17339</v>
          </cell>
          <cell r="Z2919" t="str">
            <v>N</v>
          </cell>
          <cell r="AA2919">
            <v>39169</v>
          </cell>
          <cell r="AB2919" t="str">
            <v>OPS$MH26944</v>
          </cell>
          <cell r="AC2919">
            <v>39169</v>
          </cell>
          <cell r="AD2919" t="str">
            <v>OPS$MH26944</v>
          </cell>
          <cell r="AE2919">
            <v>39169</v>
          </cell>
        </row>
        <row r="2920">
          <cell r="A2920">
            <v>2006</v>
          </cell>
          <cell r="B2920">
            <v>10849</v>
          </cell>
          <cell r="C2920" t="str">
            <v>Wyeth-Averst Lederle</v>
          </cell>
          <cell r="D2920" t="str">
            <v>Eric  Foote</v>
          </cell>
          <cell r="E2920" t="str">
            <v>Utility Engineer</v>
          </cell>
          <cell r="F2920" t="str">
            <v>(845)602-2733</v>
          </cell>
          <cell r="G2920" t="str">
            <v>(845)602-5688</v>
          </cell>
          <cell r="H2920" t="str">
            <v>footee@wyeth.com</v>
          </cell>
          <cell r="I2920" t="str">
            <v>William  Edsall</v>
          </cell>
          <cell r="J2920" t="str">
            <v>Associate Director Utilities</v>
          </cell>
          <cell r="K2920" t="str">
            <v>(845)602-4722</v>
          </cell>
          <cell r="L2920" t="str">
            <v>(845)602-5688</v>
          </cell>
          <cell r="M2920" t="str">
            <v>edsallb@wyeth.com</v>
          </cell>
          <cell r="N2920" t="str">
            <v>Wyeth-Averst Lederle</v>
          </cell>
          <cell r="O2920" t="str">
            <v>401 North Middletown Road</v>
          </cell>
          <cell r="Q2920" t="str">
            <v>Pearl River</v>
          </cell>
          <cell r="R2920" t="str">
            <v>NY</v>
          </cell>
          <cell r="S2920" t="str">
            <v>10965</v>
          </cell>
          <cell r="T2920" t="str">
            <v>Wyeth Ayerst Lederle</v>
          </cell>
          <cell r="Z2920" t="str">
            <v>N</v>
          </cell>
          <cell r="AA2920">
            <v>39191</v>
          </cell>
          <cell r="AB2920" t="str">
            <v>F860C10849</v>
          </cell>
          <cell r="AC2920">
            <v>39191</v>
          </cell>
          <cell r="AD2920" t="str">
            <v>F860C10849</v>
          </cell>
          <cell r="AE2920">
            <v>39191</v>
          </cell>
        </row>
        <row r="2921">
          <cell r="A2921">
            <v>2006</v>
          </cell>
          <cell r="B2921">
            <v>10857</v>
          </cell>
          <cell r="C2921" t="str">
            <v>Lee County Electric Coop, Inc</v>
          </cell>
          <cell r="N2921" t="str">
            <v>Lee County Electric Coop, Inc</v>
          </cell>
          <cell r="O2921" t="str">
            <v>P O Box 3455</v>
          </cell>
          <cell r="P2921" t="str">
            <v>197 Bayshore Road</v>
          </cell>
          <cell r="Q2921" t="str">
            <v>North Fort Myers</v>
          </cell>
          <cell r="R2921" t="str">
            <v>FL</v>
          </cell>
          <cell r="S2921" t="str">
            <v>33903</v>
          </cell>
          <cell r="Z2921" t="str">
            <v>C</v>
          </cell>
        </row>
        <row r="2922">
          <cell r="A2922">
            <v>2006</v>
          </cell>
          <cell r="B2922">
            <v>10868</v>
          </cell>
          <cell r="C2922" t="str">
            <v>City of Leesburg</v>
          </cell>
          <cell r="N2922" t="str">
            <v>City of Leesburg</v>
          </cell>
          <cell r="P2922" t="str">
            <v>2010 West Griffin Road</v>
          </cell>
          <cell r="Q2922" t="str">
            <v>Leesburg</v>
          </cell>
          <cell r="R2922" t="str">
            <v>FL</v>
          </cell>
          <cell r="S2922" t="str">
            <v>32748</v>
          </cell>
          <cell r="Z2922" t="str">
            <v>M</v>
          </cell>
        </row>
        <row r="2923">
          <cell r="A2923">
            <v>2006</v>
          </cell>
          <cell r="B2923">
            <v>10875</v>
          </cell>
          <cell r="C2923" t="str">
            <v>Lee County Board-Commissioners</v>
          </cell>
          <cell r="D2923" t="str">
            <v>Laura  Gray</v>
          </cell>
          <cell r="E2923" t="str">
            <v>Engineering Manager</v>
          </cell>
          <cell r="F2923" t="str">
            <v>(239)338-3302</v>
          </cell>
          <cell r="G2923" t="str">
            <v>(239)461-5871</v>
          </cell>
          <cell r="H2923" t="str">
            <v>lgray@leegov.com</v>
          </cell>
          <cell r="I2923" t="str">
            <v>Mike  Avoglia</v>
          </cell>
          <cell r="J2923" t="str">
            <v>Engineer</v>
          </cell>
          <cell r="K2923" t="str">
            <v>(239)338-3302</v>
          </cell>
          <cell r="L2923" t="str">
            <v>(239)461-5871</v>
          </cell>
          <cell r="M2923" t="str">
            <v>avoglims@leegov.com</v>
          </cell>
          <cell r="N2923" t="str">
            <v>Lee County Board-Commissioners</v>
          </cell>
          <cell r="O2923" t="str">
            <v>10500 Buckingham Road</v>
          </cell>
          <cell r="Q2923" t="str">
            <v>Ft Myers</v>
          </cell>
          <cell r="R2923" t="str">
            <v>FL</v>
          </cell>
          <cell r="S2923" t="str">
            <v>33905</v>
          </cell>
          <cell r="T2923" t="str">
            <v>Laura Gray</v>
          </cell>
          <cell r="Z2923" t="str">
            <v>N</v>
          </cell>
          <cell r="AA2923">
            <v>39171</v>
          </cell>
          <cell r="AB2923" t="str">
            <v>F860C10875</v>
          </cell>
          <cell r="AC2923">
            <v>39171</v>
          </cell>
          <cell r="AD2923" t="str">
            <v>F860C10875</v>
          </cell>
          <cell r="AE2923">
            <v>39171</v>
          </cell>
        </row>
        <row r="2924">
          <cell r="A2924">
            <v>2006</v>
          </cell>
          <cell r="B2924">
            <v>10878</v>
          </cell>
          <cell r="C2924" t="str">
            <v>Leviton Manufacturing Inc</v>
          </cell>
          <cell r="D2924" t="str">
            <v>Kamran  Rahimian</v>
          </cell>
          <cell r="E2924" t="str">
            <v>Environmental Services</v>
          </cell>
          <cell r="F2924" t="str">
            <v>(915)926-1227</v>
          </cell>
          <cell r="G2924" t="str">
            <v>(915)877-1280</v>
          </cell>
          <cell r="H2924" t="str">
            <v>krahimian@leviton.com</v>
          </cell>
          <cell r="I2924" t="str">
            <v>Fernando  Garcia</v>
          </cell>
          <cell r="J2924" t="str">
            <v>Facility Operations</v>
          </cell>
          <cell r="K2924" t="str">
            <v>(915)877-1308</v>
          </cell>
          <cell r="L2924" t="str">
            <v>(915)877-1280</v>
          </cell>
          <cell r="M2924" t="str">
            <v>fernandoelgarcia@leviton.com</v>
          </cell>
          <cell r="N2924" t="str">
            <v>Leviton Manufacturing Inc</v>
          </cell>
          <cell r="O2924" t="str">
            <v>7800 Trade Center Avenue</v>
          </cell>
          <cell r="Q2924" t="str">
            <v>El Paso</v>
          </cell>
          <cell r="R2924" t="str">
            <v>TX</v>
          </cell>
          <cell r="S2924" t="str">
            <v>79912</v>
          </cell>
          <cell r="T2924" t="str">
            <v>Leviton Maufacturing Co</v>
          </cell>
          <cell r="U2924" t="str">
            <v>7800 Trade Center Ave</v>
          </cell>
          <cell r="W2924" t="str">
            <v>El Paso</v>
          </cell>
          <cell r="X2924" t="str">
            <v>TX</v>
          </cell>
          <cell r="Y2924" t="str">
            <v>79912</v>
          </cell>
          <cell r="Z2924" t="str">
            <v>N</v>
          </cell>
          <cell r="AA2924">
            <v>39237</v>
          </cell>
          <cell r="AB2924" t="str">
            <v>OPS$MH26944</v>
          </cell>
          <cell r="AC2924">
            <v>39237</v>
          </cell>
          <cell r="AD2924" t="str">
            <v>OPS$MH26944</v>
          </cell>
          <cell r="AE2924">
            <v>39237</v>
          </cell>
        </row>
        <row r="2925">
          <cell r="A2925">
            <v>2006</v>
          </cell>
          <cell r="B2925">
            <v>10879</v>
          </cell>
          <cell r="C2925" t="str">
            <v>Lehi City Corporation</v>
          </cell>
          <cell r="N2925" t="str">
            <v>Lehi City Corporation</v>
          </cell>
          <cell r="P2925" t="str">
            <v>51 North Center Street</v>
          </cell>
          <cell r="Q2925" t="str">
            <v>Lehi</v>
          </cell>
          <cell r="R2925" t="str">
            <v>UT</v>
          </cell>
          <cell r="S2925" t="str">
            <v>84043</v>
          </cell>
          <cell r="Z2925" t="str">
            <v>M</v>
          </cell>
        </row>
        <row r="2926">
          <cell r="A2926">
            <v>2006</v>
          </cell>
          <cell r="B2926">
            <v>10881</v>
          </cell>
          <cell r="C2926" t="str">
            <v>City of Lehigh</v>
          </cell>
          <cell r="N2926" t="str">
            <v>City of Lehigh</v>
          </cell>
          <cell r="Q2926" t="str">
            <v>Lehigh</v>
          </cell>
          <cell r="R2926" t="str">
            <v>IA</v>
          </cell>
          <cell r="S2926" t="str">
            <v>50557</v>
          </cell>
          <cell r="Z2926" t="str">
            <v>M</v>
          </cell>
        </row>
        <row r="2927">
          <cell r="A2927">
            <v>2006</v>
          </cell>
          <cell r="B2927">
            <v>10882</v>
          </cell>
          <cell r="C2927" t="str">
            <v>Borough of Lehighton</v>
          </cell>
          <cell r="N2927" t="str">
            <v>Borough of Lehighton</v>
          </cell>
          <cell r="O2927" t="str">
            <v>P O Box 29</v>
          </cell>
          <cell r="P2927" t="str">
            <v>Municipal Building</v>
          </cell>
          <cell r="Q2927" t="str">
            <v>Lehighton</v>
          </cell>
          <cell r="R2927" t="str">
            <v>PA</v>
          </cell>
          <cell r="S2927" t="str">
            <v>18235</v>
          </cell>
          <cell r="Z2927" t="str">
            <v>M</v>
          </cell>
        </row>
        <row r="2928">
          <cell r="A2928">
            <v>2006</v>
          </cell>
          <cell r="B2928">
            <v>10885</v>
          </cell>
          <cell r="C2928" t="str">
            <v>LFG Energy Inc</v>
          </cell>
          <cell r="D2928" t="str">
            <v>Joseph  Gervasio</v>
          </cell>
          <cell r="E2928" t="str">
            <v>Engineering Manager</v>
          </cell>
          <cell r="F2928" t="str">
            <v>(585)948-8580</v>
          </cell>
          <cell r="G2928" t="str">
            <v>(585)948-8584</v>
          </cell>
          <cell r="H2928" t="str">
            <v>joeg@innovativeenergysystems.com</v>
          </cell>
          <cell r="I2928" t="str">
            <v>Peter H  Zeliff</v>
          </cell>
          <cell r="J2928" t="str">
            <v>President</v>
          </cell>
          <cell r="K2928" t="str">
            <v>(585)948-8580</v>
          </cell>
          <cell r="L2928" t="str">
            <v>(585)948-8584</v>
          </cell>
          <cell r="M2928" t="str">
            <v>pzeliff@innovativeenergysystems.com</v>
          </cell>
          <cell r="N2928" t="str">
            <v>LFG Energy Inc</v>
          </cell>
          <cell r="O2928" t="str">
            <v>2917 Judge Rd</v>
          </cell>
          <cell r="Q2928" t="str">
            <v>Oakfield</v>
          </cell>
          <cell r="R2928" t="str">
            <v>NY</v>
          </cell>
          <cell r="S2928" t="str">
            <v>14125</v>
          </cell>
          <cell r="T2928" t="str">
            <v>Innovative Energy Systems, Inc</v>
          </cell>
          <cell r="Z2928" t="str">
            <v>N</v>
          </cell>
        </row>
        <row r="2929">
          <cell r="A2929">
            <v>2006</v>
          </cell>
          <cell r="B2929">
            <v>10886</v>
          </cell>
          <cell r="C2929" t="str">
            <v>Village of Leigh</v>
          </cell>
          <cell r="N2929" t="str">
            <v>Village of Leigh</v>
          </cell>
          <cell r="Q2929" t="str">
            <v>Leigh</v>
          </cell>
          <cell r="R2929" t="str">
            <v>NE</v>
          </cell>
          <cell r="S2929" t="str">
            <v>50557</v>
          </cell>
          <cell r="Z2929" t="str">
            <v>M</v>
          </cell>
        </row>
        <row r="2930">
          <cell r="A2930">
            <v>2006</v>
          </cell>
          <cell r="B2930">
            <v>10892</v>
          </cell>
          <cell r="C2930" t="str">
            <v>City of Leland</v>
          </cell>
          <cell r="N2930" t="str">
            <v>City of Leland</v>
          </cell>
          <cell r="P2930" t="str">
            <v>101 Deer Creek Drive</v>
          </cell>
          <cell r="Q2930" t="str">
            <v>Leland</v>
          </cell>
          <cell r="R2930" t="str">
            <v>MS</v>
          </cell>
          <cell r="S2930" t="str">
            <v>38756</v>
          </cell>
          <cell r="Z2930" t="str">
            <v>M</v>
          </cell>
        </row>
        <row r="2931">
          <cell r="A2931">
            <v>2006</v>
          </cell>
          <cell r="B2931">
            <v>10906</v>
          </cell>
          <cell r="C2931" t="str">
            <v>Lenoir City of</v>
          </cell>
          <cell r="N2931" t="str">
            <v>Lenoir City of</v>
          </cell>
          <cell r="O2931" t="str">
            <v>P O Box 4149</v>
          </cell>
          <cell r="P2931" t="str">
            <v>200 Depot Street</v>
          </cell>
          <cell r="Q2931" t="str">
            <v>Lenoir City</v>
          </cell>
          <cell r="R2931" t="str">
            <v>TN</v>
          </cell>
          <cell r="S2931" t="str">
            <v>37771</v>
          </cell>
          <cell r="Z2931" t="str">
            <v>M</v>
          </cell>
        </row>
        <row r="2932">
          <cell r="A2932">
            <v>2006</v>
          </cell>
          <cell r="B2932">
            <v>10908</v>
          </cell>
          <cell r="C2932" t="str">
            <v>City of Lenox</v>
          </cell>
          <cell r="D2932" t="str">
            <v>David D  Ferris</v>
          </cell>
          <cell r="E2932" t="str">
            <v>Superintendent</v>
          </cell>
          <cell r="F2932" t="str">
            <v>(641)333-2550</v>
          </cell>
          <cell r="G2932" t="str">
            <v>(641)333-2582</v>
          </cell>
          <cell r="H2932" t="str">
            <v>lmu@frontiernet.net</v>
          </cell>
          <cell r="N2932" t="str">
            <v>City of Lenox</v>
          </cell>
          <cell r="P2932" t="str">
            <v>205 S Main St</v>
          </cell>
          <cell r="Q2932" t="str">
            <v>Lenox</v>
          </cell>
          <cell r="R2932" t="str">
            <v>IA</v>
          </cell>
          <cell r="S2932" t="str">
            <v>50851</v>
          </cell>
          <cell r="Z2932" t="str">
            <v>M</v>
          </cell>
          <cell r="AA2932">
            <v>39142</v>
          </cell>
          <cell r="AB2932" t="str">
            <v>F860C10908</v>
          </cell>
          <cell r="AC2932">
            <v>39142</v>
          </cell>
          <cell r="AD2932" t="str">
            <v>OPS$MH26944</v>
          </cell>
          <cell r="AE2932">
            <v>39241</v>
          </cell>
        </row>
        <row r="2933">
          <cell r="A2933">
            <v>2006</v>
          </cell>
          <cell r="B2933">
            <v>10911</v>
          </cell>
          <cell r="C2933" t="str">
            <v>Lenzing Fibers Corp</v>
          </cell>
          <cell r="D2933" t="str">
            <v>Ken  Parks</v>
          </cell>
          <cell r="E2933" t="str">
            <v>Utility Svcs Superintendent</v>
          </cell>
          <cell r="F2933" t="str">
            <v>(423)585-4766</v>
          </cell>
          <cell r="G2933" t="str">
            <v>(423)585-4956</v>
          </cell>
          <cell r="H2933" t="str">
            <v>parkske@libertyfibersusa.com</v>
          </cell>
          <cell r="I2933" t="str">
            <v>Peter  Grant</v>
          </cell>
          <cell r="J2933" t="str">
            <v>Utility Svcs Superintendent</v>
          </cell>
          <cell r="K2933" t="str">
            <v>(423)585-4923</v>
          </cell>
          <cell r="L2933" t="str">
            <v>(423)585-4738</v>
          </cell>
          <cell r="M2933" t="str">
            <v>grantps@libertyfibersusa.com</v>
          </cell>
          <cell r="N2933" t="str">
            <v>Lenzing Fibers Corp</v>
          </cell>
          <cell r="O2933" t="str">
            <v>Highway 160</v>
          </cell>
          <cell r="P2933" t="str">
            <v>Box 2000</v>
          </cell>
          <cell r="Q2933" t="str">
            <v>Lowland</v>
          </cell>
          <cell r="R2933" t="str">
            <v>TN</v>
          </cell>
          <cell r="S2933" t="str">
            <v>37778</v>
          </cell>
          <cell r="U2933" t="str">
            <v>Highway 160</v>
          </cell>
          <cell r="V2933" t="str">
            <v>PO Box 2000</v>
          </cell>
          <cell r="W2933" t="str">
            <v>Lowland</v>
          </cell>
          <cell r="X2933" t="str">
            <v>TN</v>
          </cell>
          <cell r="Y2933" t="str">
            <v>37778</v>
          </cell>
          <cell r="Z2933" t="str">
            <v>N</v>
          </cell>
        </row>
        <row r="2934">
          <cell r="A2934">
            <v>2006</v>
          </cell>
          <cell r="B2934">
            <v>10913</v>
          </cell>
          <cell r="C2934" t="str">
            <v>Lee Power Partners LLC</v>
          </cell>
          <cell r="D2934" t="str">
            <v>Kevin   Murray</v>
          </cell>
          <cell r="F2934" t="str">
            <v>(713)420-2999</v>
          </cell>
          <cell r="G2934" t="str">
            <v>(713)420-5553</v>
          </cell>
          <cell r="I2934" t="str">
            <v xml:space="preserve"> Thomas   Swank</v>
          </cell>
          <cell r="K2934" t="str">
            <v>(713)806-6055</v>
          </cell>
          <cell r="M2934" t="str">
            <v>swank.thomas@epenergy.com</v>
          </cell>
          <cell r="N2934" t="str">
            <v>Lee Power Partners LLC</v>
          </cell>
          <cell r="O2934" t="str">
            <v>1001 Louisiana Street</v>
          </cell>
          <cell r="Q2934" t="str">
            <v>Houston</v>
          </cell>
          <cell r="R2934" t="str">
            <v>TX</v>
          </cell>
          <cell r="S2934" t="str">
            <v>77002</v>
          </cell>
          <cell r="Z2934" t="str">
            <v>N</v>
          </cell>
        </row>
        <row r="2935">
          <cell r="A2935">
            <v>2006</v>
          </cell>
          <cell r="B2935">
            <v>10921</v>
          </cell>
          <cell r="C2935" t="str">
            <v>LG&amp;E Westmoreland Altavista</v>
          </cell>
          <cell r="N2935" t="str">
            <v>LG&amp;E Westmoreland Altavista</v>
          </cell>
          <cell r="O2935" t="str">
            <v>12500 Fair Lakes Cir Ste 350</v>
          </cell>
          <cell r="Q2935" t="str">
            <v>Fairfax</v>
          </cell>
          <cell r="R2935" t="str">
            <v>VA</v>
          </cell>
          <cell r="S2935" t="str">
            <v>22033</v>
          </cell>
          <cell r="Z2935" t="str">
            <v>N</v>
          </cell>
        </row>
        <row r="2936">
          <cell r="A2936">
            <v>2006</v>
          </cell>
          <cell r="B2936">
            <v>10922</v>
          </cell>
          <cell r="C2936" t="str">
            <v>LG&amp;E Westmoreland Hopewell</v>
          </cell>
          <cell r="N2936" t="str">
            <v>LG&amp;E Westmoreland Hopewell</v>
          </cell>
          <cell r="O2936" t="str">
            <v>12500 Fair Lakes Cir Ste 350</v>
          </cell>
          <cell r="Q2936" t="str">
            <v>Fairfax</v>
          </cell>
          <cell r="R2936" t="str">
            <v>VA</v>
          </cell>
          <cell r="S2936" t="str">
            <v>22033</v>
          </cell>
          <cell r="Z2936" t="str">
            <v>N</v>
          </cell>
        </row>
        <row r="2937">
          <cell r="A2937">
            <v>2006</v>
          </cell>
          <cell r="B2937">
            <v>10924</v>
          </cell>
          <cell r="C2937" t="str">
            <v>LG&amp;E Energy Marketing, Inc</v>
          </cell>
          <cell r="N2937" t="str">
            <v>LG&amp;E Energy Marketing, Inc</v>
          </cell>
          <cell r="S2937" t="str">
            <v>0</v>
          </cell>
          <cell r="Z2937" t="str">
            <v>N</v>
          </cell>
        </row>
        <row r="2938">
          <cell r="A2938">
            <v>2006</v>
          </cell>
          <cell r="B2938">
            <v>10931</v>
          </cell>
          <cell r="C2938" t="str">
            <v>LG&amp;E Power Tiger Creek LLC</v>
          </cell>
          <cell r="D2938" t="str">
            <v>Paul   Farnworth</v>
          </cell>
          <cell r="E2938" t="str">
            <v>Engineer Lanager</v>
          </cell>
          <cell r="F2938" t="str">
            <v>(502)627-4547</v>
          </cell>
          <cell r="G2938" t="str">
            <v>(502)627-4815</v>
          </cell>
          <cell r="H2938" t="str">
            <v>paul.farnworth@lgeenergy.com</v>
          </cell>
          <cell r="I2938" t="str">
            <v>Roger   Barkley</v>
          </cell>
          <cell r="J2938" t="str">
            <v>Director Of Construction</v>
          </cell>
          <cell r="K2938" t="str">
            <v>(502)627-4556</v>
          </cell>
          <cell r="L2938" t="str">
            <v>(502)627-4815</v>
          </cell>
          <cell r="M2938" t="str">
            <v>roger.barkley@lgeenergy.com</v>
          </cell>
          <cell r="N2938" t="str">
            <v>LG&amp;E Power Tiger Creek LLC</v>
          </cell>
          <cell r="O2938" t="str">
            <v>12500 Fair Lakes Circle Ste350</v>
          </cell>
          <cell r="Q2938" t="str">
            <v>Fairfax</v>
          </cell>
          <cell r="R2938" t="str">
            <v>VA</v>
          </cell>
          <cell r="S2938" t="str">
            <v>22033</v>
          </cell>
          <cell r="T2938" t="str">
            <v>LG&amp;E Energy Services</v>
          </cell>
          <cell r="Z2938" t="str">
            <v>N</v>
          </cell>
        </row>
        <row r="2939">
          <cell r="A2939">
            <v>2006</v>
          </cell>
          <cell r="B2939">
            <v>10935</v>
          </cell>
          <cell r="C2939" t="str">
            <v>City of Lewes</v>
          </cell>
          <cell r="D2939" t="str">
            <v>Kristina  Keller</v>
          </cell>
          <cell r="E2939" t="str">
            <v>Payroll Clerk</v>
          </cell>
          <cell r="F2939" t="str">
            <v>(302)645-6228</v>
          </cell>
          <cell r="G2939" t="str">
            <v>(302)645-6358</v>
          </cell>
          <cell r="H2939" t="str">
            <v>bpwkkeller@ci.lewes.de.us</v>
          </cell>
          <cell r="I2939" t="str">
            <v>Kenneth  Mecham</v>
          </cell>
          <cell r="J2939" t="str">
            <v>General Manager</v>
          </cell>
          <cell r="K2939" t="str">
            <v>(302)645-6228</v>
          </cell>
          <cell r="L2939" t="str">
            <v>(302)645-6358</v>
          </cell>
          <cell r="M2939" t="str">
            <v>kmecham@ci.lewes.de.us</v>
          </cell>
          <cell r="N2939" t="str">
            <v>City of Lewes</v>
          </cell>
          <cell r="P2939" t="str">
            <v>P O Box 518</v>
          </cell>
          <cell r="Q2939" t="str">
            <v>Lewes</v>
          </cell>
          <cell r="R2939" t="str">
            <v>DE</v>
          </cell>
          <cell r="S2939" t="str">
            <v>19958</v>
          </cell>
          <cell r="Z2939" t="str">
            <v>M</v>
          </cell>
          <cell r="AA2939">
            <v>39171</v>
          </cell>
          <cell r="AB2939" t="str">
            <v>F860C10935</v>
          </cell>
          <cell r="AC2939">
            <v>39171</v>
          </cell>
          <cell r="AD2939" t="str">
            <v>OPS$MH26944</v>
          </cell>
          <cell r="AE2939">
            <v>39301</v>
          </cell>
        </row>
        <row r="2940">
          <cell r="A2940">
            <v>2006</v>
          </cell>
          <cell r="B2940">
            <v>10937</v>
          </cell>
          <cell r="C2940" t="str">
            <v>LG&amp;E Power Services</v>
          </cell>
          <cell r="D2940" t="str">
            <v>William J  Barnes</v>
          </cell>
          <cell r="E2940" t="str">
            <v>Venture Manager</v>
          </cell>
          <cell r="F2940" t="str">
            <v>(714)241-4714</v>
          </cell>
          <cell r="G2940" t="str">
            <v>(714)241-4789</v>
          </cell>
          <cell r="H2940" t="str">
            <v>bill.barnes@lgeenergy.com</v>
          </cell>
          <cell r="I2940" t="str">
            <v>Charlie  Braun</v>
          </cell>
          <cell r="J2940" t="str">
            <v>Project Manager</v>
          </cell>
          <cell r="K2940" t="str">
            <v>(804)673-6160</v>
          </cell>
          <cell r="L2940" t="str">
            <v>(804)673-6250</v>
          </cell>
          <cell r="M2940" t="str">
            <v>Charlie.braun@lgeenergy.com</v>
          </cell>
          <cell r="N2940" t="str">
            <v>LG&amp;E Power Services</v>
          </cell>
          <cell r="O2940" t="str">
            <v>575 Anton Blvd   Ste 250</v>
          </cell>
          <cell r="Q2940" t="str">
            <v>Costa Mesa</v>
          </cell>
          <cell r="R2940" t="str">
            <v>CA</v>
          </cell>
          <cell r="S2940" t="str">
            <v>92626</v>
          </cell>
          <cell r="Z2940" t="str">
            <v>N</v>
          </cell>
        </row>
        <row r="2941">
          <cell r="A2941">
            <v>2006</v>
          </cell>
          <cell r="B2941">
            <v>10941</v>
          </cell>
          <cell r="C2941" t="str">
            <v>LFC No 47 Corp</v>
          </cell>
          <cell r="N2941" t="str">
            <v>LFC No 47 Corp</v>
          </cell>
          <cell r="O2941" t="str">
            <v>100 Matsonford Road</v>
          </cell>
          <cell r="P2941" t="str">
            <v>3 Radnor Corp Center</v>
          </cell>
          <cell r="Q2941" t="str">
            <v>Radnor</v>
          </cell>
          <cell r="R2941" t="str">
            <v>PA</v>
          </cell>
          <cell r="S2941" t="str">
            <v>19087</v>
          </cell>
          <cell r="Z2941" t="str">
            <v>N</v>
          </cell>
        </row>
        <row r="2942">
          <cell r="A2942">
            <v>2006</v>
          </cell>
          <cell r="B2942">
            <v>10944</v>
          </cell>
          <cell r="C2942" t="str">
            <v>PUD No 1 of Lewis County</v>
          </cell>
          <cell r="D2942" t="str">
            <v>Jim  Byrd</v>
          </cell>
          <cell r="E2942" t="str">
            <v>Manager</v>
          </cell>
          <cell r="F2942" t="str">
            <v>(360)497-5351</v>
          </cell>
          <cell r="G2942" t="str">
            <v>(360)497-5352</v>
          </cell>
          <cell r="H2942" t="str">
            <v>jbyrd@southernpine.org</v>
          </cell>
          <cell r="I2942" t="str">
            <v>Steve  Grega</v>
          </cell>
          <cell r="J2942" t="str">
            <v>Supervisor</v>
          </cell>
          <cell r="K2942" t="str">
            <v>(360)497-5351</v>
          </cell>
          <cell r="L2942" t="str">
            <v>(360)497-5352</v>
          </cell>
          <cell r="M2942" t="str">
            <v>grega_steve@hotmail.com</v>
          </cell>
          <cell r="N2942" t="str">
            <v>PUD No 1 of Lewis County</v>
          </cell>
          <cell r="P2942" t="str">
            <v>P O Box AJ</v>
          </cell>
          <cell r="Q2942" t="str">
            <v>Morton</v>
          </cell>
          <cell r="R2942" t="str">
            <v>WA</v>
          </cell>
          <cell r="S2942" t="str">
            <v>98356</v>
          </cell>
          <cell r="Z2942" t="str">
            <v>S</v>
          </cell>
          <cell r="AA2942">
            <v>39128</v>
          </cell>
          <cell r="AB2942" t="str">
            <v>OPS$MSM6944</v>
          </cell>
          <cell r="AC2942">
            <v>39185</v>
          </cell>
          <cell r="AD2942" t="str">
            <v>OPS$MH26944</v>
          </cell>
          <cell r="AE2942">
            <v>39185</v>
          </cell>
        </row>
        <row r="2943">
          <cell r="A2943">
            <v>2006</v>
          </cell>
          <cell r="B2943">
            <v>10946</v>
          </cell>
          <cell r="C2943" t="str">
            <v>LG&amp;E Westmoreland Southampton</v>
          </cell>
          <cell r="N2943" t="str">
            <v>LG&amp;E Westmoreland Southampton</v>
          </cell>
          <cell r="O2943" t="str">
            <v>12500 Fair Lakes Cir Ste 350</v>
          </cell>
          <cell r="Q2943" t="str">
            <v>Fairfax</v>
          </cell>
          <cell r="R2943" t="str">
            <v>VA</v>
          </cell>
          <cell r="S2943" t="str">
            <v>22033</v>
          </cell>
          <cell r="Z2943" t="str">
            <v>N</v>
          </cell>
        </row>
        <row r="2944">
          <cell r="A2944">
            <v>2006</v>
          </cell>
          <cell r="B2944">
            <v>10950</v>
          </cell>
          <cell r="C2944" t="str">
            <v>Lewis Bakeries</v>
          </cell>
          <cell r="D2944" t="str">
            <v>Hector  Garza</v>
          </cell>
          <cell r="E2944" t="str">
            <v>Chief Engineer</v>
          </cell>
          <cell r="F2944" t="str">
            <v>(773)536-7700</v>
          </cell>
          <cell r="G2944" t="str">
            <v>(773)536-0542</v>
          </cell>
          <cell r="H2944" t="str">
            <v>engchic@lewisbakeries.com</v>
          </cell>
          <cell r="I2944" t="str">
            <v>-  -</v>
          </cell>
          <cell r="J2944" t="str">
            <v>-</v>
          </cell>
          <cell r="K2944" t="str">
            <v>(219)362-4561</v>
          </cell>
          <cell r="L2944" t="str">
            <v>(-)---</v>
          </cell>
          <cell r="M2944" t="str">
            <v>-</v>
          </cell>
          <cell r="N2944" t="str">
            <v>Lewis Bakeries</v>
          </cell>
          <cell r="O2944" t="str">
            <v>40 East Garfield</v>
          </cell>
          <cell r="Q2944" t="str">
            <v>Chicago</v>
          </cell>
          <cell r="R2944" t="str">
            <v>IL</v>
          </cell>
          <cell r="S2944" t="str">
            <v>60615</v>
          </cell>
          <cell r="Z2944" t="str">
            <v>N</v>
          </cell>
        </row>
        <row r="2945">
          <cell r="A2945">
            <v>2006</v>
          </cell>
          <cell r="B2945">
            <v>10959</v>
          </cell>
          <cell r="C2945" t="str">
            <v>Borough of Lewisberry</v>
          </cell>
          <cell r="N2945" t="str">
            <v>Borough of Lewisberry</v>
          </cell>
          <cell r="P2945" t="str">
            <v>P O Box 186</v>
          </cell>
          <cell r="Q2945" t="str">
            <v>Lewisberry</v>
          </cell>
          <cell r="R2945" t="str">
            <v>PA</v>
          </cell>
          <cell r="S2945" t="str">
            <v>17339</v>
          </cell>
          <cell r="Z2945" t="str">
            <v>M</v>
          </cell>
        </row>
        <row r="2946">
          <cell r="A2946">
            <v>2006</v>
          </cell>
          <cell r="B2946">
            <v>10960</v>
          </cell>
          <cell r="C2946" t="str">
            <v>City of Lewisburg</v>
          </cell>
          <cell r="N2946" t="str">
            <v>City of Lewisburg</v>
          </cell>
          <cell r="Q2946" t="str">
            <v>Lewisburg</v>
          </cell>
          <cell r="R2946" t="str">
            <v>TN</v>
          </cell>
          <cell r="S2946" t="str">
            <v>37091</v>
          </cell>
          <cell r="Z2946" t="str">
            <v>M</v>
          </cell>
        </row>
        <row r="2947">
          <cell r="A2947">
            <v>2006</v>
          </cell>
          <cell r="B2947">
            <v>10961</v>
          </cell>
          <cell r="C2947" t="str">
            <v>Lewisville City of</v>
          </cell>
          <cell r="N2947" t="str">
            <v>Lewisville City of</v>
          </cell>
          <cell r="Q2947" t="str">
            <v>Lewisville</v>
          </cell>
          <cell r="R2947" t="str">
            <v>IN</v>
          </cell>
          <cell r="S2947" t="str">
            <v>47352</v>
          </cell>
          <cell r="Z2947" t="str">
            <v>M</v>
          </cell>
        </row>
        <row r="2948">
          <cell r="A2948">
            <v>2006</v>
          </cell>
          <cell r="B2948">
            <v>10962</v>
          </cell>
          <cell r="C2948" t="str">
            <v>Lewis County Rural E C A</v>
          </cell>
          <cell r="N2948" t="str">
            <v>Lewis County Rural E C A</v>
          </cell>
          <cell r="P2948" t="str">
            <v>P O Box 68</v>
          </cell>
          <cell r="Q2948" t="str">
            <v>Lewistown</v>
          </cell>
          <cell r="R2948" t="str">
            <v>MO</v>
          </cell>
          <cell r="S2948" t="str">
            <v>63452</v>
          </cell>
          <cell r="Z2948" t="str">
            <v>C</v>
          </cell>
        </row>
        <row r="2949">
          <cell r="A2949">
            <v>2006</v>
          </cell>
          <cell r="B2949">
            <v>10963</v>
          </cell>
          <cell r="C2949" t="str">
            <v>Lewiston City of</v>
          </cell>
          <cell r="D2949" t="str">
            <v>Denis R  Caron</v>
          </cell>
          <cell r="E2949" t="str">
            <v>Highway Elect Supt</v>
          </cell>
          <cell r="F2949" t="str">
            <v>(207)784-5753</v>
          </cell>
          <cell r="G2949" t="str">
            <v>(207)784-0376</v>
          </cell>
          <cell r="H2949" t="str">
            <v>dcaron@ci.lewiston.me.us</v>
          </cell>
          <cell r="I2949" t="str">
            <v>David  Jones</v>
          </cell>
          <cell r="J2949" t="str">
            <v>Director of Public Services</v>
          </cell>
          <cell r="K2949" t="str">
            <v>(207)784-5753</v>
          </cell>
          <cell r="L2949" t="str">
            <v>(207)784-5757</v>
          </cell>
          <cell r="M2949" t="str">
            <v>djones@ci.lewiston.me.us</v>
          </cell>
          <cell r="N2949" t="str">
            <v>Lewiston City of</v>
          </cell>
          <cell r="O2949" t="str">
            <v>103 Adams Ave.</v>
          </cell>
          <cell r="P2949" t="str">
            <v>P.O. Box 479</v>
          </cell>
          <cell r="Q2949" t="str">
            <v>Lewiston</v>
          </cell>
          <cell r="R2949" t="str">
            <v>ME</v>
          </cell>
          <cell r="S2949" t="str">
            <v>04243</v>
          </cell>
          <cell r="T2949" t="str">
            <v>N/A</v>
          </cell>
          <cell r="Z2949" t="str">
            <v>N</v>
          </cell>
          <cell r="AA2949">
            <v>39119</v>
          </cell>
          <cell r="AB2949" t="str">
            <v>F860C10963</v>
          </cell>
          <cell r="AC2949">
            <v>39121</v>
          </cell>
          <cell r="AD2949" t="str">
            <v>OPS$MH26944</v>
          </cell>
          <cell r="AE2949">
            <v>39182</v>
          </cell>
        </row>
        <row r="2950">
          <cell r="A2950">
            <v>2006</v>
          </cell>
          <cell r="B2950">
            <v>10966</v>
          </cell>
          <cell r="C2950" t="str">
            <v>City of Lexington</v>
          </cell>
          <cell r="N2950" t="str">
            <v>City of Lexington</v>
          </cell>
          <cell r="P2950" t="str">
            <v>907 Talbert Blvd</v>
          </cell>
          <cell r="Q2950" t="str">
            <v>Lexington</v>
          </cell>
          <cell r="R2950" t="str">
            <v>NC</v>
          </cell>
          <cell r="S2950" t="str">
            <v>27292</v>
          </cell>
          <cell r="Z2950" t="str">
            <v>M</v>
          </cell>
        </row>
        <row r="2951">
          <cell r="A2951">
            <v>2006</v>
          </cell>
          <cell r="B2951">
            <v>10967</v>
          </cell>
          <cell r="C2951" t="str">
            <v>Lexington City of</v>
          </cell>
          <cell r="N2951" t="str">
            <v>Lexington City of</v>
          </cell>
          <cell r="O2951" t="str">
            <v>P O Box 70</v>
          </cell>
          <cell r="P2951" t="str">
            <v>406 East 6th Street</v>
          </cell>
          <cell r="Q2951" t="str">
            <v>Lexington</v>
          </cell>
          <cell r="R2951" t="str">
            <v>NE</v>
          </cell>
          <cell r="S2951" t="str">
            <v>68850</v>
          </cell>
          <cell r="Z2951" t="str">
            <v>M</v>
          </cell>
        </row>
        <row r="2952">
          <cell r="A2952">
            <v>2006</v>
          </cell>
          <cell r="B2952">
            <v>10968</v>
          </cell>
          <cell r="C2952" t="str">
            <v>City of Lexington</v>
          </cell>
          <cell r="N2952" t="str">
            <v>City of Lexington</v>
          </cell>
          <cell r="O2952" t="str">
            <v>Box 30</v>
          </cell>
          <cell r="P2952" t="str">
            <v>92 Main Street</v>
          </cell>
          <cell r="Q2952" t="str">
            <v>Lexington</v>
          </cell>
          <cell r="R2952" t="str">
            <v>TN</v>
          </cell>
          <cell r="S2952" t="str">
            <v>38351</v>
          </cell>
          <cell r="Z2952" t="str">
            <v>M</v>
          </cell>
        </row>
        <row r="2953">
          <cell r="A2953">
            <v>2006</v>
          </cell>
          <cell r="B2953">
            <v>10969</v>
          </cell>
          <cell r="C2953" t="str">
            <v>City of Lexington</v>
          </cell>
          <cell r="N2953" t="str">
            <v>City of Lexington</v>
          </cell>
          <cell r="P2953" t="str">
            <v>P O Box 56</v>
          </cell>
          <cell r="Q2953" t="str">
            <v>Lexington</v>
          </cell>
          <cell r="R2953" t="str">
            <v>TX</v>
          </cell>
          <cell r="S2953" t="str">
            <v>78947</v>
          </cell>
          <cell r="Z2953" t="str">
            <v>M</v>
          </cell>
        </row>
        <row r="2954">
          <cell r="A2954">
            <v>2006</v>
          </cell>
          <cell r="B2954">
            <v>10970</v>
          </cell>
          <cell r="C2954" t="str">
            <v>City of Lexington</v>
          </cell>
          <cell r="N2954" t="str">
            <v>City of Lexington</v>
          </cell>
          <cell r="O2954" t="str">
            <v>P O Drawer D</v>
          </cell>
          <cell r="P2954" t="str">
            <v>121 East Broadway</v>
          </cell>
          <cell r="Q2954" t="str">
            <v>Lexington</v>
          </cell>
          <cell r="R2954" t="str">
            <v>OK</v>
          </cell>
          <cell r="S2954" t="str">
            <v>73051</v>
          </cell>
          <cell r="Z2954" t="str">
            <v>M</v>
          </cell>
        </row>
        <row r="2955">
          <cell r="A2955">
            <v>2006</v>
          </cell>
          <cell r="B2955">
            <v>10977</v>
          </cell>
          <cell r="C2955" t="str">
            <v>City of Liberal</v>
          </cell>
          <cell r="N2955" t="str">
            <v>City of Liberal</v>
          </cell>
          <cell r="Q2955" t="str">
            <v>Liberal</v>
          </cell>
          <cell r="R2955" t="str">
            <v>MO</v>
          </cell>
          <cell r="S2955" t="str">
            <v>64762</v>
          </cell>
          <cell r="Z2955" t="str">
            <v>M</v>
          </cell>
        </row>
        <row r="2956">
          <cell r="A2956">
            <v>2006</v>
          </cell>
          <cell r="B2956">
            <v>10978</v>
          </cell>
          <cell r="C2956" t="str">
            <v>Levan Town Corporation</v>
          </cell>
          <cell r="D2956" t="str">
            <v>Jason   Worwood</v>
          </cell>
          <cell r="E2956" t="str">
            <v>Electric Superintendent</v>
          </cell>
          <cell r="F2956" t="str">
            <v>(435)623-0813</v>
          </cell>
          <cell r="G2956" t="str">
            <v>(435)623-2730</v>
          </cell>
          <cell r="I2956" t="str">
            <v>Jason   Worwood</v>
          </cell>
          <cell r="J2956" t="str">
            <v>Electric Superintendent</v>
          </cell>
          <cell r="N2956" t="str">
            <v>Levan Town Corporation</v>
          </cell>
          <cell r="P2956" t="str">
            <v>P O Box 40</v>
          </cell>
          <cell r="Q2956" t="str">
            <v>Levan</v>
          </cell>
          <cell r="R2956" t="str">
            <v>UT</v>
          </cell>
          <cell r="S2956" t="str">
            <v>84639</v>
          </cell>
          <cell r="Z2956" t="str">
            <v>M</v>
          </cell>
        </row>
        <row r="2957">
          <cell r="A2957">
            <v>2006</v>
          </cell>
          <cell r="B2957">
            <v>10982</v>
          </cell>
          <cell r="C2957" t="str">
            <v>City of Liberty</v>
          </cell>
          <cell r="N2957" t="str">
            <v>City of Liberty</v>
          </cell>
          <cell r="O2957" t="str">
            <v>City Hall</v>
          </cell>
          <cell r="P2957" t="str">
            <v>1829 Sam Houston Street</v>
          </cell>
          <cell r="Q2957" t="str">
            <v>Liberty</v>
          </cell>
          <cell r="R2957" t="str">
            <v>TX</v>
          </cell>
          <cell r="S2957" t="str">
            <v>77575</v>
          </cell>
          <cell r="Z2957" t="str">
            <v>M</v>
          </cell>
        </row>
        <row r="2958">
          <cell r="A2958">
            <v>2006</v>
          </cell>
          <cell r="B2958">
            <v>10987</v>
          </cell>
          <cell r="C2958" t="str">
            <v>LG&amp;E Power Inc</v>
          </cell>
          <cell r="D2958" t="str">
            <v>Leanne  Searcey</v>
          </cell>
          <cell r="E2958" t="str">
            <v>Associate General Manager</v>
          </cell>
          <cell r="F2958" t="str">
            <v>(713)751-8877</v>
          </cell>
          <cell r="G2958" t="str">
            <v>(713)751-0392</v>
          </cell>
          <cell r="H2958" t="str">
            <v>leanne.searcey@gpplp.com</v>
          </cell>
          <cell r="I2958" t="str">
            <v>John G.  Lambert</v>
          </cell>
          <cell r="J2958" t="str">
            <v>General Manager ERCOT</v>
          </cell>
          <cell r="K2958" t="str">
            <v>(713)751-8877</v>
          </cell>
          <cell r="L2958" t="str">
            <v>(713)751-0392</v>
          </cell>
          <cell r="M2958" t="str">
            <v>jlambert@deltapower.com</v>
          </cell>
          <cell r="N2958" t="str">
            <v>LG&amp;E Power Inc</v>
          </cell>
          <cell r="O2958" t="str">
            <v>Hwy 361 East @SAC</v>
          </cell>
          <cell r="Q2958" t="str">
            <v>Gregory</v>
          </cell>
          <cell r="R2958" t="str">
            <v>TX</v>
          </cell>
          <cell r="S2958" t="str">
            <v>78359</v>
          </cell>
          <cell r="T2958" t="str">
            <v>Gregory Power Partners LP</v>
          </cell>
          <cell r="U2958" t="str">
            <v>One Chisholm Tr Rd  Ste 5150</v>
          </cell>
          <cell r="W2958" t="str">
            <v>Round Rock</v>
          </cell>
          <cell r="X2958" t="str">
            <v>TX</v>
          </cell>
          <cell r="Y2958" t="str">
            <v>78681</v>
          </cell>
          <cell r="Z2958" t="str">
            <v>N</v>
          </cell>
        </row>
        <row r="2959">
          <cell r="A2959">
            <v>2006</v>
          </cell>
          <cell r="B2959">
            <v>10996</v>
          </cell>
          <cell r="C2959" t="str">
            <v>Dighton Power Associates LP</v>
          </cell>
          <cell r="D2959" t="str">
            <v>Michael  Joyce</v>
          </cell>
          <cell r="E2959" t="str">
            <v>Plant Manager</v>
          </cell>
          <cell r="F2959" t="str">
            <v>(508)669-5300</v>
          </cell>
          <cell r="G2959" t="str">
            <v>(508)669-9089</v>
          </cell>
          <cell r="H2959" t="str">
            <v>michael j@calpine.com</v>
          </cell>
          <cell r="I2959" t="str">
            <v>Matthew  Palmer</v>
          </cell>
          <cell r="J2959" t="str">
            <v xml:space="preserve"> Plant Engineer</v>
          </cell>
          <cell r="K2959" t="str">
            <v>(508)669-5300</v>
          </cell>
          <cell r="L2959" t="str">
            <v>(508)669-9089</v>
          </cell>
          <cell r="M2959" t="str">
            <v>mplamer@calpine.com</v>
          </cell>
          <cell r="N2959" t="str">
            <v>Dighton Power Associates LP</v>
          </cell>
          <cell r="O2959" t="str">
            <v>The PilotHouse2ndFlLewishWharf</v>
          </cell>
          <cell r="Q2959" t="str">
            <v>Boston</v>
          </cell>
          <cell r="R2959" t="str">
            <v>MA</v>
          </cell>
          <cell r="S2959" t="str">
            <v>02110</v>
          </cell>
          <cell r="Z2959" t="str">
            <v>N</v>
          </cell>
        </row>
        <row r="2960">
          <cell r="A2960">
            <v>2006</v>
          </cell>
          <cell r="B2960">
            <v>10998</v>
          </cell>
          <cell r="C2960" t="str">
            <v>Lima Energy Co</v>
          </cell>
          <cell r="D2960" t="str">
            <v>Dwight N  Lockwood</v>
          </cell>
          <cell r="E2960" t="str">
            <v>Sr V P Regulatory Affairs</v>
          </cell>
          <cell r="F2960" t="str">
            <v>(513)621-0077</v>
          </cell>
          <cell r="G2960" t="str">
            <v>(513)621-5947</v>
          </cell>
          <cell r="H2960" t="str">
            <v>dnlockwood@globalenergyinc.com</v>
          </cell>
          <cell r="I2960" t="str">
            <v>Jennifer H  Moore</v>
          </cell>
          <cell r="J2960" t="str">
            <v>Project Manager</v>
          </cell>
          <cell r="K2960" t="str">
            <v>(513)621-0077</v>
          </cell>
          <cell r="L2960" t="str">
            <v>(513)621-5947</v>
          </cell>
          <cell r="M2960" t="str">
            <v>jhmoore@globalenergyinc.com</v>
          </cell>
          <cell r="N2960" t="str">
            <v>Lima Energy Co</v>
          </cell>
          <cell r="O2960" t="str">
            <v>312 Walnut Street</v>
          </cell>
          <cell r="P2960" t="str">
            <v>Suite 2300</v>
          </cell>
          <cell r="Q2960" t="str">
            <v>Cincinnati</v>
          </cell>
          <cell r="R2960" t="str">
            <v>OH</v>
          </cell>
          <cell r="S2960" t="str">
            <v>45202</v>
          </cell>
          <cell r="T2960" t="str">
            <v>Global Energy Inc</v>
          </cell>
          <cell r="Z2960" t="str">
            <v>N</v>
          </cell>
          <cell r="AA2960">
            <v>39143</v>
          </cell>
          <cell r="AB2960" t="str">
            <v>F860C10175</v>
          </cell>
          <cell r="AC2960">
            <v>39243</v>
          </cell>
          <cell r="AD2960" t="str">
            <v>OPS$MH26944</v>
          </cell>
          <cell r="AE2960">
            <v>39248</v>
          </cell>
        </row>
        <row r="2961">
          <cell r="A2961">
            <v>2006</v>
          </cell>
          <cell r="B2961">
            <v>11003</v>
          </cell>
          <cell r="C2961" t="str">
            <v>Lihue Plantation Co Ltd</v>
          </cell>
          <cell r="D2961" t="str">
            <v>Tamara  Edwards</v>
          </cell>
          <cell r="E2961" t="str">
            <v>Factory Supt</v>
          </cell>
          <cell r="F2961" t="str">
            <v>(808)245-7325</v>
          </cell>
          <cell r="H2961" t="str">
            <v>-</v>
          </cell>
          <cell r="N2961" t="str">
            <v>Lihue Plantation Co Ltd</v>
          </cell>
          <cell r="O2961" t="str">
            <v>2970 Kele Street</v>
          </cell>
          <cell r="Q2961" t="str">
            <v>Kauai</v>
          </cell>
          <cell r="R2961" t="str">
            <v>HI</v>
          </cell>
          <cell r="S2961" t="str">
            <v>96766</v>
          </cell>
          <cell r="Z2961" t="str">
            <v>N</v>
          </cell>
        </row>
        <row r="2962">
          <cell r="A2962">
            <v>2006</v>
          </cell>
          <cell r="B2962">
            <v>11011</v>
          </cell>
          <cell r="C2962" t="str">
            <v>Licking Valley Rural E C C</v>
          </cell>
          <cell r="N2962" t="str">
            <v>Licking Valley Rural E C C</v>
          </cell>
          <cell r="P2962" t="str">
            <v>P O Drawer 605</v>
          </cell>
          <cell r="Q2962" t="str">
            <v>West Liberty</v>
          </cell>
          <cell r="R2962" t="str">
            <v>KY</v>
          </cell>
          <cell r="S2962" t="str">
            <v>41472</v>
          </cell>
          <cell r="Z2962" t="str">
            <v>C</v>
          </cell>
        </row>
        <row r="2963">
          <cell r="A2963">
            <v>2006</v>
          </cell>
          <cell r="B2963">
            <v>11014</v>
          </cell>
          <cell r="C2963" t="str">
            <v>Lighthouse Electric Coop, Inc</v>
          </cell>
          <cell r="N2963" t="str">
            <v>Lighthouse Electric Coop, Inc</v>
          </cell>
          <cell r="P2963" t="str">
            <v>Highway 70 East</v>
          </cell>
          <cell r="Q2963" t="str">
            <v>Floydada</v>
          </cell>
          <cell r="R2963" t="str">
            <v>TX</v>
          </cell>
          <cell r="S2963" t="str">
            <v>79235</v>
          </cell>
          <cell r="Z2963" t="str">
            <v>C</v>
          </cell>
        </row>
        <row r="2964">
          <cell r="A2964">
            <v>2006</v>
          </cell>
          <cell r="B2964">
            <v>11017</v>
          </cell>
          <cell r="C2964" t="str">
            <v>City of Lincoln Center</v>
          </cell>
          <cell r="D2964" t="str">
            <v>Bob  Zachgo</v>
          </cell>
          <cell r="E2964" t="str">
            <v>Clerk</v>
          </cell>
          <cell r="F2964" t="str">
            <v>(785)524-4280</v>
          </cell>
          <cell r="G2964" t="str">
            <v>(785)524-3408</v>
          </cell>
          <cell r="H2964" t="str">
            <v>rmgourley@nckcn.com</v>
          </cell>
          <cell r="I2964" t="str">
            <v>Bob  Zachgo</v>
          </cell>
          <cell r="J2964" t="str">
            <v>Clerk</v>
          </cell>
          <cell r="K2964" t="str">
            <v>(785)524-4280</v>
          </cell>
          <cell r="L2964" t="str">
            <v>(785)524-3408</v>
          </cell>
          <cell r="M2964" t="str">
            <v>rmgourley@nckcn.com</v>
          </cell>
          <cell r="N2964" t="str">
            <v>City of Lincoln Center</v>
          </cell>
          <cell r="P2964" t="str">
            <v>P O Box 126</v>
          </cell>
          <cell r="Q2964" t="str">
            <v>Lincoln</v>
          </cell>
          <cell r="R2964" t="str">
            <v>KS</v>
          </cell>
          <cell r="S2964" t="str">
            <v>67455</v>
          </cell>
          <cell r="Z2964" t="str">
            <v>M</v>
          </cell>
          <cell r="AA2964">
            <v>39125</v>
          </cell>
          <cell r="AB2964" t="str">
            <v>OPS$KM26944</v>
          </cell>
          <cell r="AC2964">
            <v>39125</v>
          </cell>
          <cell r="AD2964" t="str">
            <v>OPS$MH26944</v>
          </cell>
          <cell r="AE2964">
            <v>39204</v>
          </cell>
        </row>
        <row r="2965">
          <cell r="A2965">
            <v>2006</v>
          </cell>
          <cell r="B2965">
            <v>11018</v>
          </cell>
          <cell r="C2965" t="str">
            <v>Lincoln Electric System</v>
          </cell>
          <cell r="D2965" t="str">
            <v>Kurt  Stradley</v>
          </cell>
          <cell r="E2965" t="str">
            <v>Resource &amp; Trans. planning</v>
          </cell>
          <cell r="F2965" t="str">
            <v>(402)473-3376</v>
          </cell>
          <cell r="G2965" t="str">
            <v>(402)475-1716</v>
          </cell>
          <cell r="H2965" t="str">
            <v>kstradley@les.com</v>
          </cell>
          <cell r="I2965" t="str">
            <v>Bruce  Merrill</v>
          </cell>
          <cell r="J2965" t="str">
            <v>Mgr.Resource &amp; Trans. Planning</v>
          </cell>
          <cell r="K2965" t="str">
            <v>(402)473-3378</v>
          </cell>
          <cell r="L2965" t="str">
            <v>(402)475-1716</v>
          </cell>
          <cell r="M2965" t="str">
            <v>bmerrill@les.com</v>
          </cell>
          <cell r="N2965" t="str">
            <v>Lincoln Electric System</v>
          </cell>
          <cell r="O2965" t="str">
            <v>1040 "O" Street</v>
          </cell>
          <cell r="P2965" t="str">
            <v>P O Box 80869</v>
          </cell>
          <cell r="Q2965" t="str">
            <v>Lincoln</v>
          </cell>
          <cell r="R2965" t="str">
            <v>NE</v>
          </cell>
          <cell r="S2965" t="str">
            <v>68501</v>
          </cell>
          <cell r="Z2965" t="str">
            <v>M</v>
          </cell>
          <cell r="AA2965">
            <v>39132</v>
          </cell>
          <cell r="AB2965" t="str">
            <v>F860C11018</v>
          </cell>
          <cell r="AC2965">
            <v>39212</v>
          </cell>
          <cell r="AD2965" t="str">
            <v>OPS$MH26944</v>
          </cell>
          <cell r="AE2965">
            <v>39219</v>
          </cell>
        </row>
        <row r="2966">
          <cell r="A2966">
            <v>2006</v>
          </cell>
          <cell r="B2966">
            <v>11019</v>
          </cell>
          <cell r="C2966" t="str">
            <v>Little River Electric Coop Inc</v>
          </cell>
          <cell r="N2966" t="str">
            <v>Little River Electric Coop Inc</v>
          </cell>
          <cell r="O2966" t="str">
            <v>Box 220</v>
          </cell>
          <cell r="P2966" t="str">
            <v>300 Cambridge Street</v>
          </cell>
          <cell r="Q2966" t="str">
            <v>Abbeville</v>
          </cell>
          <cell r="R2966" t="str">
            <v>SC</v>
          </cell>
          <cell r="S2966" t="str">
            <v>29620</v>
          </cell>
          <cell r="Z2966" t="str">
            <v>C</v>
          </cell>
        </row>
        <row r="2967">
          <cell r="A2967">
            <v>2006</v>
          </cell>
          <cell r="B2967">
            <v>11020</v>
          </cell>
          <cell r="C2967" t="str">
            <v>Little Bay Power Corp</v>
          </cell>
          <cell r="N2967" t="str">
            <v>Little Bay Power Corp</v>
          </cell>
        </row>
        <row r="2968">
          <cell r="A2968">
            <v>2006</v>
          </cell>
          <cell r="B2968">
            <v>11021</v>
          </cell>
          <cell r="C2968" t="str">
            <v>Lincoln County Power Dist No 1</v>
          </cell>
          <cell r="N2968" t="str">
            <v>Lincoln County Power Dist No 1</v>
          </cell>
          <cell r="O2968" t="str">
            <v>P O Box 101</v>
          </cell>
          <cell r="P2968" t="str">
            <v>Caselton</v>
          </cell>
          <cell r="Q2968" t="str">
            <v>Pioche</v>
          </cell>
          <cell r="R2968" t="str">
            <v>NV</v>
          </cell>
          <cell r="S2968" t="str">
            <v>89043</v>
          </cell>
        </row>
        <row r="2969">
          <cell r="A2969">
            <v>2006</v>
          </cell>
          <cell r="B2969">
            <v>11022</v>
          </cell>
          <cell r="C2969" t="str">
            <v>Lincoln Electric Coop, Inc</v>
          </cell>
          <cell r="N2969" t="str">
            <v>Lincoln Electric Coop, Inc</v>
          </cell>
          <cell r="P2969" t="str">
            <v>P O Box 628</v>
          </cell>
          <cell r="Q2969" t="str">
            <v>Eureka</v>
          </cell>
          <cell r="R2969" t="str">
            <v>MT</v>
          </cell>
          <cell r="S2969" t="str">
            <v>59917</v>
          </cell>
          <cell r="Z2969" t="str">
            <v>C</v>
          </cell>
        </row>
        <row r="2970">
          <cell r="A2970">
            <v>2006</v>
          </cell>
          <cell r="B2970">
            <v>11026</v>
          </cell>
          <cell r="C2970" t="str">
            <v>Longview Energy Develop LLC</v>
          </cell>
          <cell r="D2970" t="str">
            <v>William  Williams</v>
          </cell>
          <cell r="E2970" t="str">
            <v>Vice President</v>
          </cell>
          <cell r="F2970" t="str">
            <v>(503)445-4330</v>
          </cell>
          <cell r="G2970" t="str">
            <v>(503)445-4339</v>
          </cell>
          <cell r="H2970" t="str">
            <v>williams@cesacq1.com</v>
          </cell>
          <cell r="I2970" t="str">
            <v>Donald F  Hammond</v>
          </cell>
          <cell r="J2970" t="str">
            <v>Vice President</v>
          </cell>
          <cell r="K2970" t="str">
            <v>(503)445-4330</v>
          </cell>
          <cell r="L2970" t="str">
            <v>(503)445-4339</v>
          </cell>
          <cell r="M2970" t="str">
            <v>hammond@cesacq1.com</v>
          </cell>
          <cell r="N2970" t="str">
            <v>Longview Energy Develop LLC</v>
          </cell>
          <cell r="P2970" t="str">
            <v>3333 NE Siskiyou St</v>
          </cell>
          <cell r="Q2970" t="str">
            <v>Portland</v>
          </cell>
          <cell r="R2970" t="str">
            <v>OR</v>
          </cell>
          <cell r="S2970" t="str">
            <v>97212</v>
          </cell>
          <cell r="Z2970" t="str">
            <v>N</v>
          </cell>
          <cell r="AA2970">
            <v>39146</v>
          </cell>
          <cell r="AB2970" t="str">
            <v>F860C04270</v>
          </cell>
          <cell r="AC2970">
            <v>39146</v>
          </cell>
          <cell r="AD2970" t="str">
            <v>OPS$MH26944</v>
          </cell>
          <cell r="AE2970">
            <v>39241</v>
          </cell>
        </row>
        <row r="2971">
          <cell r="A2971">
            <v>2006</v>
          </cell>
          <cell r="B2971">
            <v>11027</v>
          </cell>
          <cell r="C2971" t="str">
            <v>Lincoln-Union Electric Co</v>
          </cell>
          <cell r="N2971" t="str">
            <v>Lincoln-Union Electric Co</v>
          </cell>
          <cell r="P2971" t="str">
            <v>P O Box 65</v>
          </cell>
          <cell r="Q2971" t="str">
            <v>Alcester</v>
          </cell>
          <cell r="R2971" t="str">
            <v>SD</v>
          </cell>
          <cell r="S2971" t="str">
            <v>57001</v>
          </cell>
        </row>
        <row r="2972">
          <cell r="A2972">
            <v>2006</v>
          </cell>
          <cell r="B2972">
            <v>11035</v>
          </cell>
          <cell r="C2972" t="str">
            <v>Lincolnton City of</v>
          </cell>
          <cell r="N2972" t="str">
            <v>Lincolnton City of</v>
          </cell>
          <cell r="P2972" t="str">
            <v>114 West Sycamore Street</v>
          </cell>
          <cell r="Q2972" t="str">
            <v>Lincolnton</v>
          </cell>
          <cell r="R2972" t="str">
            <v>NC</v>
          </cell>
          <cell r="S2972" t="str">
            <v>28092</v>
          </cell>
          <cell r="Z2972" t="str">
            <v>M</v>
          </cell>
        </row>
        <row r="2973">
          <cell r="A2973">
            <v>2006</v>
          </cell>
          <cell r="B2973">
            <v>11036</v>
          </cell>
          <cell r="C2973" t="str">
            <v>Lincoln Electric Coop Inc</v>
          </cell>
          <cell r="N2973" t="str">
            <v>Lincoln Electric Coop Inc</v>
          </cell>
          <cell r="P2973" t="str">
            <v>1150 Main Street</v>
          </cell>
          <cell r="Q2973" t="str">
            <v>Davenport</v>
          </cell>
          <cell r="R2973" t="str">
            <v>WA</v>
          </cell>
          <cell r="S2973" t="str">
            <v>99122</v>
          </cell>
        </row>
        <row r="2974">
          <cell r="A2974">
            <v>2006</v>
          </cell>
          <cell r="B2974">
            <v>11039</v>
          </cell>
          <cell r="C2974" t="str">
            <v>Lindsay City of</v>
          </cell>
          <cell r="D2974" t="str">
            <v>Linda   Newby</v>
          </cell>
          <cell r="E2974" t="str">
            <v>City Clerk</v>
          </cell>
          <cell r="F2974" t="str">
            <v>(405)756-2019</v>
          </cell>
          <cell r="G2974" t="str">
            <v>(405)756-2019</v>
          </cell>
          <cell r="I2974" t="str">
            <v>Janice   Cain</v>
          </cell>
          <cell r="J2974" t="str">
            <v>City Manager</v>
          </cell>
          <cell r="N2974" t="str">
            <v>Lindsay City of</v>
          </cell>
          <cell r="P2974" t="str">
            <v>P O Box 708</v>
          </cell>
          <cell r="Q2974" t="str">
            <v>Lindsay</v>
          </cell>
          <cell r="R2974" t="str">
            <v>OK</v>
          </cell>
          <cell r="S2974" t="str">
            <v>73052</v>
          </cell>
        </row>
        <row r="2975">
          <cell r="A2975">
            <v>2006</v>
          </cell>
          <cell r="B2975">
            <v>11040</v>
          </cell>
          <cell r="C2975" t="str">
            <v>City of Lindsborg</v>
          </cell>
          <cell r="N2975" t="str">
            <v>City of Lindsborg</v>
          </cell>
          <cell r="P2975" t="str">
            <v>101 South Main Street</v>
          </cell>
          <cell r="Q2975" t="str">
            <v>Lindsborg</v>
          </cell>
          <cell r="R2975" t="str">
            <v>KS</v>
          </cell>
          <cell r="S2975" t="str">
            <v>67456</v>
          </cell>
          <cell r="Z2975" t="str">
            <v>M</v>
          </cell>
        </row>
        <row r="2976">
          <cell r="A2976">
            <v>2006</v>
          </cell>
          <cell r="B2976">
            <v>11045</v>
          </cell>
          <cell r="C2976" t="str">
            <v>Lincoln &amp; Ellendale Elec Co</v>
          </cell>
          <cell r="N2976" t="str">
            <v>Lincoln &amp; Ellendale Elec Co</v>
          </cell>
          <cell r="Q2976" t="str">
            <v>Ellendale</v>
          </cell>
          <cell r="R2976" t="str">
            <v>DE</v>
          </cell>
          <cell r="S2976" t="str">
            <v>19941</v>
          </cell>
        </row>
        <row r="2977">
          <cell r="A2977">
            <v>2006</v>
          </cell>
          <cell r="B2977">
            <v>11049</v>
          </cell>
          <cell r="C2977" t="str">
            <v>Limerick Partners LLC</v>
          </cell>
          <cell r="D2977" t="str">
            <v>Timothy O   Curley</v>
          </cell>
          <cell r="E2977" t="str">
            <v>Business Director</v>
          </cell>
          <cell r="F2977" t="str">
            <v>(561)625-7405</v>
          </cell>
          <cell r="G2977" t="str">
            <v>(561)691-7309</v>
          </cell>
          <cell r="H2977" t="str">
            <v>tim_curley@fpl.com</v>
          </cell>
          <cell r="N2977" t="str">
            <v>Limerick Partners LLC</v>
          </cell>
          <cell r="O2977" t="str">
            <v>700 Universe Blvd</v>
          </cell>
          <cell r="Q2977" t="str">
            <v>Juno Beach</v>
          </cell>
          <cell r="R2977" t="str">
            <v>FL</v>
          </cell>
          <cell r="S2977" t="str">
            <v>33408</v>
          </cell>
          <cell r="V2977" t="str">
            <v>PO Box 14000</v>
          </cell>
          <cell r="W2977" t="str">
            <v>Juno Beach</v>
          </cell>
          <cell r="X2977" t="str">
            <v>FL</v>
          </cell>
          <cell r="Y2977" t="str">
            <v>33408</v>
          </cell>
          <cell r="Z2977" t="str">
            <v>N</v>
          </cell>
        </row>
        <row r="2978">
          <cell r="A2978">
            <v>2006</v>
          </cell>
          <cell r="B2978">
            <v>11053</v>
          </cell>
          <cell r="C2978" t="str">
            <v>Linn County Rural E C A</v>
          </cell>
          <cell r="N2978" t="str">
            <v>Linn County Rural E C A</v>
          </cell>
          <cell r="O2978" t="str">
            <v>P O Box 69</v>
          </cell>
          <cell r="P2978" t="str">
            <v>999 35th Street</v>
          </cell>
          <cell r="Q2978" t="str">
            <v>Marion</v>
          </cell>
          <cell r="R2978" t="str">
            <v>IA</v>
          </cell>
          <cell r="S2978" t="str">
            <v>52302</v>
          </cell>
          <cell r="Z2978" t="str">
            <v>C</v>
          </cell>
        </row>
        <row r="2979">
          <cell r="A2979">
            <v>2006</v>
          </cell>
          <cell r="B2979">
            <v>11055</v>
          </cell>
          <cell r="C2979" t="str">
            <v>City of Linton</v>
          </cell>
          <cell r="N2979" t="str">
            <v>City of Linton</v>
          </cell>
          <cell r="Q2979" t="str">
            <v>Linton</v>
          </cell>
          <cell r="R2979" t="str">
            <v>IN</v>
          </cell>
          <cell r="S2979" t="str">
            <v>47441</v>
          </cell>
          <cell r="Z2979" t="str">
            <v>M</v>
          </cell>
        </row>
        <row r="2980">
          <cell r="A2980">
            <v>2006</v>
          </cell>
          <cell r="B2980">
            <v>11058</v>
          </cell>
          <cell r="C2980" t="str">
            <v>City of Lindsay</v>
          </cell>
          <cell r="D2980" t="str">
            <v>Linda  Newby</v>
          </cell>
          <cell r="E2980" t="str">
            <v>City Clerk</v>
          </cell>
          <cell r="F2980" t="str">
            <v>(405)756-2019</v>
          </cell>
          <cell r="G2980" t="str">
            <v>(405)756-8414</v>
          </cell>
          <cell r="H2980" t="str">
            <v>linda@ci.lindsay.ok.us</v>
          </cell>
          <cell r="I2980" t="str">
            <v>Bill   Cowan</v>
          </cell>
          <cell r="J2980" t="str">
            <v>Acting City Manager</v>
          </cell>
          <cell r="K2980" t="str">
            <v>(405)756-4900</v>
          </cell>
          <cell r="L2980" t="str">
            <v>(405)756-8414</v>
          </cell>
          <cell r="M2980" t="str">
            <v>ceolindsay@ci.lindsay.ok.us</v>
          </cell>
          <cell r="N2980" t="str">
            <v>City of Lindsay</v>
          </cell>
          <cell r="P2980" t="str">
            <v>P O Box 708</v>
          </cell>
          <cell r="Q2980" t="str">
            <v>Lindsay</v>
          </cell>
          <cell r="R2980" t="str">
            <v>OK</v>
          </cell>
          <cell r="S2980" t="str">
            <v>73052</v>
          </cell>
          <cell r="Z2980" t="str">
            <v>M</v>
          </cell>
        </row>
        <row r="2981">
          <cell r="A2981">
            <v>2006</v>
          </cell>
          <cell r="B2981">
            <v>11059</v>
          </cell>
          <cell r="C2981" t="str">
            <v>Pasadena Cogneration LP</v>
          </cell>
          <cell r="D2981" t="str">
            <v>Jonathan  Smythe</v>
          </cell>
          <cell r="E2981" t="str">
            <v>Plant Engineer</v>
          </cell>
          <cell r="F2981" t="str">
            <v>(713)477-7821</v>
          </cell>
          <cell r="G2981" t="str">
            <v>(713)477-2306</v>
          </cell>
          <cell r="H2981" t="str">
            <v>jsmythe@calpine.com</v>
          </cell>
          <cell r="I2981" t="str">
            <v>Jim  Bagley</v>
          </cell>
          <cell r="J2981" t="str">
            <v>Plant Engineer</v>
          </cell>
          <cell r="K2981" t="str">
            <v>(713)477-7821</v>
          </cell>
          <cell r="L2981" t="str">
            <v>(713)477-2306</v>
          </cell>
          <cell r="M2981" t="str">
            <v>jwbagley@calpine.com</v>
          </cell>
          <cell r="N2981" t="str">
            <v>Pasadena Cogneration LP</v>
          </cell>
          <cell r="P2981" t="str">
            <v>955 Phillips Road</v>
          </cell>
          <cell r="Q2981" t="str">
            <v>Pasadena</v>
          </cell>
          <cell r="R2981" t="str">
            <v>TX</v>
          </cell>
          <cell r="S2981" t="str">
            <v>77506</v>
          </cell>
          <cell r="V2981" t="str">
            <v>PO Box 3038</v>
          </cell>
          <cell r="W2981" t="str">
            <v>Pasadena</v>
          </cell>
          <cell r="X2981" t="str">
            <v>TX</v>
          </cell>
          <cell r="Y2981" t="str">
            <v>77501</v>
          </cell>
          <cell r="Z2981" t="str">
            <v>N</v>
          </cell>
          <cell r="AA2981">
            <v>39131</v>
          </cell>
          <cell r="AB2981" t="str">
            <v>F860C11059</v>
          </cell>
          <cell r="AC2981">
            <v>39131</v>
          </cell>
          <cell r="AD2981" t="str">
            <v>OPS$MH26944</v>
          </cell>
          <cell r="AE2981">
            <v>39189</v>
          </cell>
        </row>
        <row r="2982">
          <cell r="A2982">
            <v>2006</v>
          </cell>
          <cell r="B2982">
            <v>11062</v>
          </cell>
          <cell r="C2982" t="str">
            <v>Lindale Manufacturing Inc</v>
          </cell>
          <cell r="D2982" t="str">
            <v>Wade T   Harter</v>
          </cell>
          <cell r="E2982" t="str">
            <v>VP Corporate Engineering</v>
          </cell>
          <cell r="F2982" t="str">
            <v>(864)941-4053</v>
          </cell>
          <cell r="G2982" t="str">
            <v>(864)941-4061</v>
          </cell>
          <cell r="H2982" t="str">
            <v>WHARTER@GREENWOODMILLS.COM</v>
          </cell>
          <cell r="N2982" t="str">
            <v>Lindale Manufacturing Inc</v>
          </cell>
          <cell r="O2982" t="str">
            <v>Greenwood Mills Inc</v>
          </cell>
          <cell r="P2982" t="str">
            <v>P O Box 1017</v>
          </cell>
          <cell r="Q2982" t="str">
            <v>Greenwood</v>
          </cell>
          <cell r="R2982" t="str">
            <v>SC</v>
          </cell>
          <cell r="S2982" t="str">
            <v>30147</v>
          </cell>
          <cell r="Z2982" t="str">
            <v>N</v>
          </cell>
        </row>
        <row r="2983">
          <cell r="A2983">
            <v>2006</v>
          </cell>
          <cell r="B2983">
            <v>11064</v>
          </cell>
          <cell r="C2983" t="str">
            <v>Litchfield Public Utilities</v>
          </cell>
          <cell r="D2983" t="str">
            <v>George  Baldwin</v>
          </cell>
          <cell r="E2983" t="str">
            <v>Chief Operator</v>
          </cell>
          <cell r="F2983" t="str">
            <v>(320)693-3277</v>
          </cell>
          <cell r="G2983" t="str">
            <v>(320)693-8287</v>
          </cell>
          <cell r="H2983" t="str">
            <v>gblpucol@hutchtell.net</v>
          </cell>
          <cell r="I2983" t="str">
            <v>Steve  Dollerschell</v>
          </cell>
          <cell r="K2983" t="str">
            <v>(320)693-3277</v>
          </cell>
          <cell r="L2983" t="str">
            <v>(320)693-8287</v>
          </cell>
          <cell r="M2983" t="str">
            <v>sdlpucol@hutchtell.net</v>
          </cell>
          <cell r="N2983" t="str">
            <v>Litchfield Public Utilities</v>
          </cell>
          <cell r="O2983" t="str">
            <v>421 W 3rd Street</v>
          </cell>
          <cell r="P2983" t="str">
            <v>P O Box 521</v>
          </cell>
          <cell r="Q2983" t="str">
            <v>Litchfield</v>
          </cell>
          <cell r="R2983" t="str">
            <v>MN</v>
          </cell>
          <cell r="S2983" t="str">
            <v>55355</v>
          </cell>
          <cell r="Z2983" t="str">
            <v>M</v>
          </cell>
          <cell r="AA2983">
            <v>39126</v>
          </cell>
          <cell r="AB2983" t="str">
            <v>F860C11064</v>
          </cell>
          <cell r="AC2983">
            <v>39126</v>
          </cell>
          <cell r="AD2983" t="str">
            <v>OPS$MH26944</v>
          </cell>
          <cell r="AE2983">
            <v>39189</v>
          </cell>
        </row>
        <row r="2984">
          <cell r="A2984">
            <v>2006</v>
          </cell>
          <cell r="B2984">
            <v>11066</v>
          </cell>
          <cell r="C2984" t="str">
            <v>Live Oak Ltd</v>
          </cell>
          <cell r="D2984" t="str">
            <v>Timothy D.  Peters</v>
          </cell>
          <cell r="E2984" t="str">
            <v>Asset Manager</v>
          </cell>
          <cell r="F2984" t="str">
            <v>(713)751-8877</v>
          </cell>
          <cell r="G2984" t="str">
            <v>(713)751-0390</v>
          </cell>
          <cell r="H2984" t="str">
            <v>tpeters@dpcjuniper.com</v>
          </cell>
          <cell r="I2984" t="str">
            <v>Robert  Henderson</v>
          </cell>
          <cell r="J2984" t="str">
            <v>VP &amp; General Manager</v>
          </cell>
          <cell r="K2984" t="str">
            <v>(713)751-8877</v>
          </cell>
          <cell r="L2984" t="str">
            <v>(713)751-0390</v>
          </cell>
          <cell r="M2984" t="str">
            <v>rhenderson@dpcjuniper.com</v>
          </cell>
          <cell r="N2984" t="str">
            <v>Live Oak Ltd</v>
          </cell>
          <cell r="O2984" t="str">
            <v>1415 Louisisna St., #3500</v>
          </cell>
          <cell r="P2984" t="str">
            <v>c/o DPC Juniper, LLC</v>
          </cell>
          <cell r="Q2984" t="str">
            <v>Houston</v>
          </cell>
          <cell r="R2984" t="str">
            <v>TX</v>
          </cell>
          <cell r="S2984" t="str">
            <v>77002</v>
          </cell>
          <cell r="T2984" t="str">
            <v>DPC Juniper, LLC</v>
          </cell>
          <cell r="U2984" t="str">
            <v>1415 Louisisna St., #3500</v>
          </cell>
          <cell r="V2984" t="str">
            <v>c/o DPC Juniper, LLC</v>
          </cell>
          <cell r="W2984" t="str">
            <v>Houston</v>
          </cell>
          <cell r="X2984" t="str">
            <v>TX</v>
          </cell>
          <cell r="Y2984" t="str">
            <v>77002</v>
          </cell>
          <cell r="Z2984" t="str">
            <v>N</v>
          </cell>
        </row>
        <row r="2985">
          <cell r="A2985">
            <v>2006</v>
          </cell>
          <cell r="B2985">
            <v>11068</v>
          </cell>
          <cell r="C2985" t="str">
            <v>Little Co of Mary Hospital</v>
          </cell>
          <cell r="D2985" t="str">
            <v>JAMES  JOYCE</v>
          </cell>
          <cell r="E2985" t="str">
            <v>DIRECTOR OF Engineering</v>
          </cell>
          <cell r="F2985" t="str">
            <v>(708)229-5235</v>
          </cell>
          <cell r="G2985" t="str">
            <v>(708)229-4235</v>
          </cell>
          <cell r="H2985" t="str">
            <v>jjoyce@lcmh.org</v>
          </cell>
          <cell r="I2985" t="str">
            <v>William  Petschinsky</v>
          </cell>
          <cell r="J2985" t="str">
            <v>Supervisor of Engineering</v>
          </cell>
          <cell r="K2985" t="str">
            <v>(708)229-5235</v>
          </cell>
          <cell r="L2985" t="str">
            <v>(708)229-4235</v>
          </cell>
          <cell r="M2985" t="str">
            <v>bpetschinsky@lcmh.org</v>
          </cell>
          <cell r="N2985" t="str">
            <v>Little Co of Mary Hospital</v>
          </cell>
          <cell r="O2985" t="str">
            <v>2800 West 95th Street</v>
          </cell>
          <cell r="Q2985" t="str">
            <v>Evergreen Park</v>
          </cell>
          <cell r="R2985" t="str">
            <v>IL</v>
          </cell>
          <cell r="S2985" t="str">
            <v>60805</v>
          </cell>
          <cell r="T2985" t="str">
            <v>James  Joyce</v>
          </cell>
          <cell r="Z2985" t="str">
            <v>N</v>
          </cell>
          <cell r="AA2985">
            <v>39190</v>
          </cell>
          <cell r="AB2985" t="str">
            <v>F860C11068</v>
          </cell>
          <cell r="AC2985">
            <v>39190</v>
          </cell>
          <cell r="AD2985" t="str">
            <v>F860C11068</v>
          </cell>
          <cell r="AE2985">
            <v>39190</v>
          </cell>
        </row>
        <row r="2986">
          <cell r="A2986">
            <v>2006</v>
          </cell>
          <cell r="B2986">
            <v>11079</v>
          </cell>
          <cell r="C2986" t="str">
            <v>Little Rock Wastewater Utility</v>
          </cell>
          <cell r="D2986" t="str">
            <v>Walter B.  Collin s P.E</v>
          </cell>
          <cell r="E2986" t="str">
            <v>Plant Supervisor</v>
          </cell>
          <cell r="F2986" t="str">
            <v>(501)490-5402</v>
          </cell>
          <cell r="G2986" t="str">
            <v>(601)490-5413</v>
          </cell>
          <cell r="H2986" t="str">
            <v>walter.collins@lrwu.com</v>
          </cell>
          <cell r="I2986" t="str">
            <v>David  Wood</v>
          </cell>
          <cell r="J2986" t="str">
            <v>-</v>
          </cell>
          <cell r="K2986" t="str">
            <v>(501)490-5424</v>
          </cell>
          <cell r="L2986" t="str">
            <v>(-)---</v>
          </cell>
          <cell r="M2986" t="str">
            <v>david.wood@lrwu.com</v>
          </cell>
          <cell r="N2986" t="str">
            <v>Little Rock Wastewater Utility</v>
          </cell>
          <cell r="O2986" t="str">
            <v>11 Clearwater Drive</v>
          </cell>
          <cell r="Q2986" t="str">
            <v>Little Rock</v>
          </cell>
          <cell r="R2986" t="str">
            <v>AR</v>
          </cell>
          <cell r="S2986" t="str">
            <v>72204</v>
          </cell>
          <cell r="U2986" t="str">
            <v>9500 Birdwood</v>
          </cell>
          <cell r="W2986" t="str">
            <v>Little Rock</v>
          </cell>
          <cell r="X2986" t="str">
            <v>AR</v>
          </cell>
          <cell r="Y2986" t="str">
            <v>72206</v>
          </cell>
          <cell r="Z2986" t="str">
            <v>N</v>
          </cell>
          <cell r="AA2986">
            <v>39174</v>
          </cell>
          <cell r="AB2986" t="str">
            <v>F860C11079</v>
          </cell>
          <cell r="AC2986">
            <v>39174</v>
          </cell>
          <cell r="AD2986" t="str">
            <v>F860C11079</v>
          </cell>
          <cell r="AE2986">
            <v>39174</v>
          </cell>
        </row>
        <row r="2987">
          <cell r="A2987">
            <v>2006</v>
          </cell>
          <cell r="B2987">
            <v>11082</v>
          </cell>
          <cell r="C2987" t="str">
            <v>Littlewood Irrigation District</v>
          </cell>
          <cell r="D2987" t="str">
            <v>Brett Van  Wagneer</v>
          </cell>
          <cell r="E2987" t="str">
            <v>Plant Operator</v>
          </cell>
          <cell r="F2987" t="str">
            <v>(208)736-7363</v>
          </cell>
          <cell r="G2987" t="str">
            <v>(240)282-0506</v>
          </cell>
          <cell r="H2987" t="str">
            <v>bvw@water2wire.com</v>
          </cell>
          <cell r="I2987" t="str">
            <v>Zane  Larson</v>
          </cell>
          <cell r="J2987" t="str">
            <v>Manager</v>
          </cell>
          <cell r="K2987" t="str">
            <v>(208)456-2892</v>
          </cell>
          <cell r="L2987" t="str">
            <v>(-)---</v>
          </cell>
          <cell r="M2987" t="str">
            <v>zane@water2wire.com</v>
          </cell>
          <cell r="N2987" t="str">
            <v>Littlewood Irrigation District</v>
          </cell>
          <cell r="P2987" t="str">
            <v>P O Box 355</v>
          </cell>
          <cell r="Q2987" t="str">
            <v>Carey</v>
          </cell>
          <cell r="R2987" t="str">
            <v>ID</v>
          </cell>
          <cell r="S2987" t="str">
            <v>83320</v>
          </cell>
          <cell r="V2987" t="str">
            <v>PO Box 5083</v>
          </cell>
          <cell r="W2987" t="str">
            <v>Twin Falls</v>
          </cell>
          <cell r="X2987" t="str">
            <v>ID</v>
          </cell>
          <cell r="Y2987" t="str">
            <v>83303</v>
          </cell>
          <cell r="Z2987" t="str">
            <v>N</v>
          </cell>
          <cell r="AA2987">
            <v>39122</v>
          </cell>
          <cell r="AB2987" t="str">
            <v>F860C11082</v>
          </cell>
          <cell r="AC2987">
            <v>39122</v>
          </cell>
          <cell r="AD2987" t="str">
            <v>OPS$MH26944</v>
          </cell>
          <cell r="AE2987">
            <v>39287</v>
          </cell>
        </row>
        <row r="2988">
          <cell r="A2988">
            <v>2006</v>
          </cell>
          <cell r="B2988">
            <v>11083</v>
          </cell>
          <cell r="C2988" t="str">
            <v>Village of Little Valley</v>
          </cell>
          <cell r="N2988" t="str">
            <v>Village of Little Valley</v>
          </cell>
          <cell r="Q2988" t="str">
            <v>Little Valley</v>
          </cell>
          <cell r="R2988" t="str">
            <v>NY</v>
          </cell>
          <cell r="S2988" t="str">
            <v>14755</v>
          </cell>
          <cell r="Z2988" t="str">
            <v>M</v>
          </cell>
        </row>
        <row r="2989">
          <cell r="A2989">
            <v>2006</v>
          </cell>
          <cell r="B2989">
            <v>11085</v>
          </cell>
          <cell r="C2989" t="str">
            <v>Town of Littleton</v>
          </cell>
          <cell r="N2989" t="str">
            <v>Town of Littleton</v>
          </cell>
          <cell r="P2989" t="str">
            <v>Whitcomb Avenue</v>
          </cell>
          <cell r="Q2989" t="str">
            <v>Littleton</v>
          </cell>
          <cell r="R2989" t="str">
            <v>MA</v>
          </cell>
          <cell r="S2989" t="str">
            <v>01460</v>
          </cell>
          <cell r="Z2989" t="str">
            <v>M</v>
          </cell>
        </row>
        <row r="2990">
          <cell r="A2990">
            <v>2006</v>
          </cell>
          <cell r="B2990">
            <v>11089</v>
          </cell>
          <cell r="C2990" t="str">
            <v>Live Oaks Company LLC</v>
          </cell>
          <cell r="D2990" t="str">
            <v>Mr. Burt  Wallace, P.E.</v>
          </cell>
          <cell r="E2990" t="str">
            <v>Vice President/General Manager</v>
          </cell>
          <cell r="F2990" t="str">
            <v>(770)579-9428</v>
          </cell>
          <cell r="G2990" t="str">
            <v>(770)579-9428</v>
          </cell>
          <cell r="H2990" t="str">
            <v>burt_1@bellsouth.net</v>
          </cell>
          <cell r="I2990" t="str">
            <v>Mr. John  S Eillis</v>
          </cell>
          <cell r="K2990" t="str">
            <v>(727)517-7140</v>
          </cell>
          <cell r="L2990" t="str">
            <v>(727)517-1255</v>
          </cell>
          <cell r="M2990" t="str">
            <v>jellis-ips@verizon.net</v>
          </cell>
          <cell r="N2990" t="str">
            <v>Live Oaks Company LLC</v>
          </cell>
          <cell r="O2990" t="str">
            <v>1314 Independence Way</v>
          </cell>
          <cell r="P2990" t="str">
            <v>Burt Wallace, P.E.</v>
          </cell>
          <cell r="Q2990" t="str">
            <v>Marietta</v>
          </cell>
          <cell r="R2990" t="str">
            <v>GA</v>
          </cell>
          <cell r="S2990" t="str">
            <v>30062</v>
          </cell>
          <cell r="Z2990" t="str">
            <v>N</v>
          </cell>
          <cell r="AA2990">
            <v>39120</v>
          </cell>
          <cell r="AB2990" t="str">
            <v>F860C11089</v>
          </cell>
          <cell r="AC2990">
            <v>39121</v>
          </cell>
          <cell r="AD2990" t="str">
            <v>OPS$MH26944</v>
          </cell>
          <cell r="AE2990">
            <v>39185</v>
          </cell>
        </row>
        <row r="2991">
          <cell r="A2991">
            <v>2006</v>
          </cell>
          <cell r="B2991">
            <v>11093</v>
          </cell>
          <cell r="C2991" t="str">
            <v>City of Livermore</v>
          </cell>
          <cell r="N2991" t="str">
            <v>City of Livermore</v>
          </cell>
          <cell r="P2991" t="str">
            <v>Box 16</v>
          </cell>
          <cell r="Q2991" t="str">
            <v>Livermore</v>
          </cell>
          <cell r="R2991" t="str">
            <v>IA</v>
          </cell>
          <cell r="S2991" t="str">
            <v>50558</v>
          </cell>
          <cell r="Z2991" t="str">
            <v>M</v>
          </cell>
        </row>
        <row r="2992">
          <cell r="A2992">
            <v>2006</v>
          </cell>
          <cell r="B2992">
            <v>11097</v>
          </cell>
          <cell r="C2992" t="str">
            <v>City of Livingston</v>
          </cell>
          <cell r="N2992" t="str">
            <v>City of Livingston</v>
          </cell>
          <cell r="P2992" t="str">
            <v>200 West Church Street</v>
          </cell>
          <cell r="Q2992" t="str">
            <v>Livingston</v>
          </cell>
          <cell r="R2992" t="str">
            <v>TX</v>
          </cell>
          <cell r="S2992" t="str">
            <v>77351</v>
          </cell>
          <cell r="Z2992" t="str">
            <v>M</v>
          </cell>
        </row>
        <row r="2993">
          <cell r="A2993">
            <v>2006</v>
          </cell>
          <cell r="B2993">
            <v>11099</v>
          </cell>
          <cell r="C2993" t="str">
            <v>Town of Lingle</v>
          </cell>
          <cell r="N2993" t="str">
            <v>Town of Lingle</v>
          </cell>
          <cell r="Q2993" t="str">
            <v>Lingle</v>
          </cell>
          <cell r="R2993" t="str">
            <v>WY</v>
          </cell>
          <cell r="S2993" t="str">
            <v>82223</v>
          </cell>
          <cell r="Z2993" t="str">
            <v>M</v>
          </cell>
        </row>
        <row r="2994">
          <cell r="A2994">
            <v>2006</v>
          </cell>
          <cell r="B2994">
            <v>11101</v>
          </cell>
          <cell r="C2994" t="str">
            <v>Llano Estacado Wind LP</v>
          </cell>
          <cell r="E2994" t="str">
            <v>Wholesale Marketing Manager</v>
          </cell>
          <cell r="F2994" t="str">
            <v>(512)440-0305</v>
          </cell>
          <cell r="G2994" t="str">
            <v>(512)440-0277</v>
          </cell>
          <cell r="H2994" t="str">
            <v>Smcbride@texaswind.com</v>
          </cell>
          <cell r="N2994" t="str">
            <v>Llano Estacado Wind LP</v>
          </cell>
          <cell r="O2994" t="str">
            <v>823 Congerss Ave Ste 500</v>
          </cell>
          <cell r="Q2994" t="str">
            <v>Austin</v>
          </cell>
          <cell r="R2994" t="str">
            <v>TX</v>
          </cell>
          <cell r="S2994" t="str">
            <v>78701</v>
          </cell>
          <cell r="T2994" t="str">
            <v>Crelo Wind Power LLC</v>
          </cell>
          <cell r="U2994" t="str">
            <v>823 Congress Ave Ste 500</v>
          </cell>
          <cell r="W2994" t="str">
            <v>Austin</v>
          </cell>
          <cell r="X2994" t="str">
            <v>TX</v>
          </cell>
          <cell r="Y2994" t="str">
            <v>78701</v>
          </cell>
          <cell r="Z2994" t="str">
            <v>N</v>
          </cell>
        </row>
        <row r="2995">
          <cell r="A2995">
            <v>2006</v>
          </cell>
          <cell r="B2995">
            <v>11103</v>
          </cell>
          <cell r="C2995" t="str">
            <v>City of Llano</v>
          </cell>
          <cell r="N2995" t="str">
            <v>City of Llano</v>
          </cell>
          <cell r="P2995" t="str">
            <v>301 West Main Street</v>
          </cell>
          <cell r="Q2995" t="str">
            <v>Llano</v>
          </cell>
          <cell r="R2995" t="str">
            <v>TX</v>
          </cell>
          <cell r="S2995" t="str">
            <v>78643</v>
          </cell>
          <cell r="Z2995" t="str">
            <v>M</v>
          </cell>
        </row>
        <row r="2996">
          <cell r="A2996">
            <v>2006</v>
          </cell>
          <cell r="B2996">
            <v>11109</v>
          </cell>
          <cell r="C2996" t="str">
            <v>Lockheed Martin Fed Sys Inc</v>
          </cell>
          <cell r="D2996" t="str">
            <v>Doug   Payne</v>
          </cell>
          <cell r="F2996" t="str">
            <v>(703)367-6338</v>
          </cell>
          <cell r="N2996" t="str">
            <v>Lockheed Martin Fed Sys Inc</v>
          </cell>
          <cell r="P2996" t="str">
            <v>9500 Godwin Drive</v>
          </cell>
          <cell r="Q2996" t="str">
            <v>Manassas</v>
          </cell>
          <cell r="R2996" t="str">
            <v>VA</v>
          </cell>
          <cell r="S2996" t="str">
            <v>20110</v>
          </cell>
        </row>
        <row r="2997">
          <cell r="A2997">
            <v>2006</v>
          </cell>
          <cell r="B2997">
            <v>11111</v>
          </cell>
          <cell r="C2997" t="str">
            <v>Lockville Hydropower Co</v>
          </cell>
          <cell r="D2997" t="str">
            <v>J T  Townsend</v>
          </cell>
          <cell r="E2997" t="str">
            <v>Partner</v>
          </cell>
          <cell r="F2997" t="str">
            <v>(910)739-6527</v>
          </cell>
          <cell r="G2997" t="str">
            <v>(910)739-4277</v>
          </cell>
          <cell r="N2997" t="str">
            <v>Lockville Hydropower Co</v>
          </cell>
          <cell r="P2997" t="str">
            <v>P O Box 1572</v>
          </cell>
          <cell r="Q2997" t="str">
            <v>Lumberton</v>
          </cell>
          <cell r="R2997" t="str">
            <v>NC</v>
          </cell>
          <cell r="S2997" t="str">
            <v>28359</v>
          </cell>
          <cell r="Z2997" t="str">
            <v>N</v>
          </cell>
        </row>
        <row r="2998">
          <cell r="A2998">
            <v>2006</v>
          </cell>
          <cell r="B2998">
            <v>11118</v>
          </cell>
          <cell r="C2998" t="str">
            <v>Lockhart Power Co</v>
          </cell>
          <cell r="D2998" t="str">
            <v>Lynn  Mitchell</v>
          </cell>
          <cell r="E2998" t="str">
            <v>Operations Manager</v>
          </cell>
          <cell r="F2998" t="str">
            <v>(864)545-2211</v>
          </cell>
          <cell r="G2998" t="str">
            <v>(864)545-2591</v>
          </cell>
          <cell r="H2998" t="str">
            <v>lynnm@lockhartpower.com</v>
          </cell>
          <cell r="I2998" t="str">
            <v>Bryan  Stone</v>
          </cell>
          <cell r="J2998" t="str">
            <v>Business Manager</v>
          </cell>
          <cell r="K2998" t="str">
            <v>(864)545-2211</v>
          </cell>
          <cell r="L2998" t="str">
            <v>(864)545-2591</v>
          </cell>
          <cell r="M2998" t="str">
            <v>bstone@lockhartpower.com</v>
          </cell>
          <cell r="N2998" t="str">
            <v>Lockhart Power Co</v>
          </cell>
          <cell r="O2998" t="str">
            <v>420 River St.</v>
          </cell>
          <cell r="P2998" t="str">
            <v>P O Box 10</v>
          </cell>
          <cell r="Q2998" t="str">
            <v>Lockhart</v>
          </cell>
          <cell r="R2998" t="str">
            <v>SC</v>
          </cell>
          <cell r="S2998" t="str">
            <v>29364</v>
          </cell>
          <cell r="Z2998" t="str">
            <v>I</v>
          </cell>
          <cell r="AA2998">
            <v>39162</v>
          </cell>
          <cell r="AB2998" t="str">
            <v>F860C11118</v>
          </cell>
          <cell r="AC2998">
            <v>39162</v>
          </cell>
          <cell r="AD2998" t="str">
            <v>F860C11118</v>
          </cell>
          <cell r="AE2998">
            <v>39162</v>
          </cell>
        </row>
        <row r="2999">
          <cell r="A2999">
            <v>2006</v>
          </cell>
          <cell r="B2999">
            <v>11119</v>
          </cell>
          <cell r="C2999" t="str">
            <v>City of Lockhart</v>
          </cell>
          <cell r="N2999" t="str">
            <v>City of Lockhart</v>
          </cell>
          <cell r="O2999" t="str">
            <v>P O Box 239</v>
          </cell>
          <cell r="P2999" t="str">
            <v>308 West San Antonio Street</v>
          </cell>
          <cell r="Q2999" t="str">
            <v>Lockhart</v>
          </cell>
          <cell r="R2999" t="str">
            <v>TX</v>
          </cell>
          <cell r="S2999" t="str">
            <v>78644</v>
          </cell>
          <cell r="Z2999" t="str">
            <v>M</v>
          </cell>
        </row>
        <row r="3000">
          <cell r="A3000">
            <v>2006</v>
          </cell>
          <cell r="B3000">
            <v>11121</v>
          </cell>
          <cell r="C3000" t="str">
            <v>Lockwood Water &amp; Light Company</v>
          </cell>
          <cell r="N3000" t="str">
            <v>Lockwood Water &amp; Light Company</v>
          </cell>
          <cell r="O3000" t="str">
            <v>P O Box 0</v>
          </cell>
          <cell r="P3000" t="str">
            <v>107 East 8th</v>
          </cell>
          <cell r="Q3000" t="str">
            <v>Lockwood</v>
          </cell>
          <cell r="R3000" t="str">
            <v>MO</v>
          </cell>
          <cell r="S3000" t="str">
            <v>65682</v>
          </cell>
          <cell r="Z3000" t="str">
            <v>M</v>
          </cell>
        </row>
        <row r="3001">
          <cell r="A3001">
            <v>2006</v>
          </cell>
          <cell r="B3001">
            <v>11122</v>
          </cell>
          <cell r="C3001" t="str">
            <v>City of Lodgepole</v>
          </cell>
          <cell r="D3001" t="str">
            <v>Julie   Huff</v>
          </cell>
          <cell r="E3001" t="str">
            <v>Clerk</v>
          </cell>
          <cell r="F3001" t="str">
            <v>(308)483-5353</v>
          </cell>
          <cell r="I3001" t="str">
            <v>Julie   Huff</v>
          </cell>
          <cell r="N3001" t="str">
            <v>City of Lodgepole</v>
          </cell>
          <cell r="P3001" t="str">
            <v>P O Box 266</v>
          </cell>
          <cell r="Q3001" t="str">
            <v>Lodgepole</v>
          </cell>
          <cell r="R3001" t="str">
            <v>NE</v>
          </cell>
          <cell r="S3001" t="str">
            <v>69149</v>
          </cell>
          <cell r="Z3001" t="str">
            <v>M</v>
          </cell>
        </row>
        <row r="3002">
          <cell r="A3002">
            <v>2006</v>
          </cell>
          <cell r="B3002">
            <v>11124</v>
          </cell>
          <cell r="C3002" t="str">
            <v>City of Lodi</v>
          </cell>
          <cell r="N3002" t="str">
            <v>City of Lodi</v>
          </cell>
          <cell r="P3002" t="str">
            <v>Call Box 3006</v>
          </cell>
          <cell r="Q3002" t="str">
            <v>Lodi</v>
          </cell>
          <cell r="R3002" t="str">
            <v>CA</v>
          </cell>
          <cell r="S3002" t="str">
            <v>95240</v>
          </cell>
          <cell r="Z3002" t="str">
            <v>M</v>
          </cell>
        </row>
        <row r="3003">
          <cell r="A3003">
            <v>2006</v>
          </cell>
          <cell r="B3003">
            <v>11125</v>
          </cell>
          <cell r="C3003" t="str">
            <v>City of Lodi</v>
          </cell>
          <cell r="N3003" t="str">
            <v>City of Lodi</v>
          </cell>
          <cell r="O3003" t="str">
            <v>City Hall</v>
          </cell>
          <cell r="P3003" t="str">
            <v>113 South Main Street</v>
          </cell>
          <cell r="Q3003" t="str">
            <v>Lodi</v>
          </cell>
          <cell r="R3003" t="str">
            <v>WI</v>
          </cell>
          <cell r="S3003" t="str">
            <v>53555</v>
          </cell>
          <cell r="Z3003" t="str">
            <v>M</v>
          </cell>
        </row>
        <row r="3004">
          <cell r="A3004">
            <v>2006</v>
          </cell>
          <cell r="B3004">
            <v>11126</v>
          </cell>
          <cell r="C3004" t="str">
            <v>Lodi Village of</v>
          </cell>
          <cell r="N3004" t="str">
            <v>Lodi Village of</v>
          </cell>
          <cell r="P3004" t="str">
            <v>108 Ainsworth Street</v>
          </cell>
          <cell r="Q3004" t="str">
            <v>Lodi</v>
          </cell>
          <cell r="R3004" t="str">
            <v>OH</v>
          </cell>
          <cell r="S3004" t="str">
            <v>44254</v>
          </cell>
          <cell r="Z3004" t="str">
            <v>M</v>
          </cell>
        </row>
        <row r="3005">
          <cell r="A3005">
            <v>2006</v>
          </cell>
          <cell r="B3005">
            <v>11127</v>
          </cell>
          <cell r="C3005" t="str">
            <v>Lockport Energy Associates LP</v>
          </cell>
          <cell r="D3005" t="str">
            <v>Peter  Quirk</v>
          </cell>
          <cell r="E3005" t="str">
            <v>Plant Manager</v>
          </cell>
          <cell r="F3005" t="str">
            <v>(716)439-1283</v>
          </cell>
          <cell r="G3005" t="str">
            <v>(716)439-1000</v>
          </cell>
          <cell r="H3005" t="str">
            <v>pquirk@naeslcf.com</v>
          </cell>
          <cell r="I3005" t="str">
            <v>Lewis L.  Staley</v>
          </cell>
          <cell r="J3005" t="str">
            <v>Vice President</v>
          </cell>
          <cell r="K3005" t="str">
            <v>(716)439-1283</v>
          </cell>
          <cell r="L3005" t="str">
            <v>(716)439-1000</v>
          </cell>
          <cell r="M3005" t="str">
            <v>lsapowerls@aol.com</v>
          </cell>
          <cell r="N3005" t="str">
            <v>Lockport Energy Associates LP</v>
          </cell>
          <cell r="O3005" t="str">
            <v>5087 Junction Rd</v>
          </cell>
          <cell r="Q3005" t="str">
            <v>Lockport</v>
          </cell>
          <cell r="R3005" t="str">
            <v>NY</v>
          </cell>
          <cell r="S3005" t="str">
            <v>14094</v>
          </cell>
          <cell r="U3005" t="str">
            <v>5087 Junction Rd</v>
          </cell>
          <cell r="W3005" t="str">
            <v>Lockport</v>
          </cell>
          <cell r="X3005" t="str">
            <v>NY</v>
          </cell>
          <cell r="Y3005" t="str">
            <v>14094</v>
          </cell>
          <cell r="Z3005" t="str">
            <v>N</v>
          </cell>
          <cell r="AA3005">
            <v>39211</v>
          </cell>
          <cell r="AB3005" t="str">
            <v>OPS$MH26944</v>
          </cell>
          <cell r="AC3005">
            <v>39211</v>
          </cell>
          <cell r="AD3005" t="str">
            <v>OPS$MH26944</v>
          </cell>
          <cell r="AE3005">
            <v>39265</v>
          </cell>
        </row>
        <row r="3006">
          <cell r="A3006">
            <v>2006</v>
          </cell>
          <cell r="B3006">
            <v>11128</v>
          </cell>
          <cell r="C3006" t="str">
            <v>LTV Steel Co Inc</v>
          </cell>
          <cell r="D3006" t="str">
            <v>R S   Berge</v>
          </cell>
          <cell r="E3006" t="str">
            <v>Manager Puchasing &amp; Energy</v>
          </cell>
          <cell r="F3006" t="str">
            <v>(216)694-4870</v>
          </cell>
          <cell r="N3006" t="str">
            <v>LTV Steel Co Inc</v>
          </cell>
          <cell r="O3006" t="str">
            <v>25 Prospect Avenue West</v>
          </cell>
          <cell r="Q3006" t="str">
            <v>Cleveland</v>
          </cell>
          <cell r="R3006" t="str">
            <v>OH</v>
          </cell>
          <cell r="S3006" t="str">
            <v>44115</v>
          </cell>
          <cell r="T3006" t="str">
            <v>Cleveland Cliffs Inc</v>
          </cell>
          <cell r="U3006" t="str">
            <v>1100 Superior Avenue</v>
          </cell>
          <cell r="W3006" t="str">
            <v>Cleveland</v>
          </cell>
          <cell r="X3006" t="str">
            <v>OH</v>
          </cell>
          <cell r="Y3006" t="str">
            <v>44114</v>
          </cell>
          <cell r="Z3006" t="str">
            <v>N</v>
          </cell>
        </row>
        <row r="3007">
          <cell r="A3007">
            <v>2006</v>
          </cell>
          <cell r="B3007">
            <v>11132</v>
          </cell>
          <cell r="C3007" t="str">
            <v>Logan Generating Co LP</v>
          </cell>
          <cell r="D3007" t="str">
            <v>Thomas  Yurkanin</v>
          </cell>
          <cell r="E3007" t="str">
            <v>Engineering Manager</v>
          </cell>
          <cell r="F3007" t="str">
            <v>(856)241-4566</v>
          </cell>
          <cell r="G3007" t="str">
            <v>(856)467-5256</v>
          </cell>
          <cell r="H3007" t="str">
            <v>tomyurkanin@cogentrix.com</v>
          </cell>
          <cell r="I3007" t="str">
            <v>Linda  Peavy</v>
          </cell>
          <cell r="J3007" t="str">
            <v>Ops Compliance Administrator</v>
          </cell>
          <cell r="K3007" t="str">
            <v>(704)672-2945</v>
          </cell>
          <cell r="L3007" t="str">
            <v>(704)527-4413</v>
          </cell>
          <cell r="M3007" t="str">
            <v>lindapeavy@cogentrix.com</v>
          </cell>
          <cell r="N3007" t="str">
            <v>Logan Generating Co LP</v>
          </cell>
          <cell r="O3007" t="str">
            <v>9405 Arrowpoint Blvd</v>
          </cell>
          <cell r="P3007" t="str">
            <v>Attn:  Linda Peavy</v>
          </cell>
          <cell r="Q3007" t="str">
            <v>Charlotte</v>
          </cell>
          <cell r="R3007" t="str">
            <v>NC</v>
          </cell>
          <cell r="S3007" t="str">
            <v>28273</v>
          </cell>
          <cell r="U3007" t="str">
            <v>76 Route 130</v>
          </cell>
          <cell r="W3007" t="str">
            <v>Swedesboro</v>
          </cell>
          <cell r="X3007" t="str">
            <v>NJ</v>
          </cell>
          <cell r="Y3007" t="str">
            <v>08085</v>
          </cell>
          <cell r="Z3007" t="str">
            <v>N</v>
          </cell>
        </row>
        <row r="3008">
          <cell r="A3008">
            <v>2006</v>
          </cell>
          <cell r="B3008">
            <v>11135</v>
          </cell>
          <cell r="C3008" t="str">
            <v>City of Logan</v>
          </cell>
          <cell r="D3008" t="str">
            <v>Bruce  Clark</v>
          </cell>
          <cell r="E3008" t="str">
            <v>Resources Manager</v>
          </cell>
          <cell r="F3008" t="str">
            <v>(435)716-9090</v>
          </cell>
          <cell r="G3008" t="str">
            <v>(999)999-9999</v>
          </cell>
          <cell r="H3008" t="str">
            <v>bclark@loganutah.org</v>
          </cell>
          <cell r="I3008" t="str">
            <v>Jay  Larsen</v>
          </cell>
          <cell r="J3008" t="str">
            <v>Director</v>
          </cell>
          <cell r="K3008" t="str">
            <v>(435)716-9744</v>
          </cell>
          <cell r="L3008" t="str">
            <v>(435)716-9701</v>
          </cell>
          <cell r="M3008" t="str">
            <v>jlarsen@loganutah.org</v>
          </cell>
          <cell r="N3008" t="str">
            <v>City of Logan</v>
          </cell>
          <cell r="O3008" t="str">
            <v>950 West 600 North</v>
          </cell>
          <cell r="P3008" t="str">
            <v>P O Box 527</v>
          </cell>
          <cell r="Q3008" t="str">
            <v>Logan</v>
          </cell>
          <cell r="R3008" t="str">
            <v>UT</v>
          </cell>
          <cell r="S3008" t="str">
            <v>84321</v>
          </cell>
          <cell r="T3008" t="str">
            <v>Bruce Clark</v>
          </cell>
          <cell r="U3008" t="str">
            <v>300 W.  305 S.</v>
          </cell>
          <cell r="W3008" t="str">
            <v>Logan</v>
          </cell>
          <cell r="X3008" t="str">
            <v>UT</v>
          </cell>
          <cell r="Y3008" t="str">
            <v>84321</v>
          </cell>
          <cell r="Z3008" t="str">
            <v>M</v>
          </cell>
          <cell r="AA3008">
            <v>39160</v>
          </cell>
          <cell r="AB3008" t="str">
            <v>F860C11135</v>
          </cell>
          <cell r="AC3008">
            <v>39160</v>
          </cell>
          <cell r="AD3008" t="str">
            <v>F860C11135</v>
          </cell>
          <cell r="AE3008">
            <v>39160</v>
          </cell>
        </row>
        <row r="3009">
          <cell r="A3009">
            <v>2006</v>
          </cell>
          <cell r="B3009">
            <v>11136</v>
          </cell>
          <cell r="C3009" t="str">
            <v>Lone Star Steel Co</v>
          </cell>
          <cell r="D3009" t="str">
            <v>Micheal  Reeves</v>
          </cell>
          <cell r="E3009" t="str">
            <v>Supt Utility Dept</v>
          </cell>
          <cell r="F3009" t="str">
            <v>(903)656-7452</v>
          </cell>
          <cell r="G3009" t="str">
            <v>(903)656-7412</v>
          </cell>
          <cell r="H3009" t="str">
            <v>reeves@lonestarsteel.com</v>
          </cell>
          <cell r="I3009" t="str">
            <v>Judy  Yocom</v>
          </cell>
          <cell r="J3009" t="str">
            <v>Supt Utility Dept</v>
          </cell>
          <cell r="K3009" t="str">
            <v>(903)656-7413</v>
          </cell>
          <cell r="L3009" t="str">
            <v>(903)656-7412</v>
          </cell>
          <cell r="M3009" t="str">
            <v>yocom@lonestarsteel.com</v>
          </cell>
          <cell r="N3009" t="str">
            <v>Lone Star Steel Co</v>
          </cell>
          <cell r="O3009" t="str">
            <v>Highway 259</v>
          </cell>
          <cell r="P3009" t="str">
            <v>P O Box 1000</v>
          </cell>
          <cell r="Q3009" t="str">
            <v>Lone Star</v>
          </cell>
          <cell r="R3009" t="str">
            <v>TX</v>
          </cell>
          <cell r="S3009" t="str">
            <v>75668</v>
          </cell>
          <cell r="T3009" t="str">
            <v>Micheal Reeves</v>
          </cell>
          <cell r="V3009" t="str">
            <v>PO Box 1000</v>
          </cell>
          <cell r="W3009" t="str">
            <v>Lone Star</v>
          </cell>
          <cell r="X3009" t="str">
            <v>TX</v>
          </cell>
          <cell r="Y3009" t="str">
            <v>75668</v>
          </cell>
          <cell r="Z3009" t="str">
            <v>N</v>
          </cell>
        </row>
        <row r="3010">
          <cell r="A3010">
            <v>2006</v>
          </cell>
          <cell r="B3010">
            <v>11138</v>
          </cell>
          <cell r="C3010" t="str">
            <v>Logan Dennis B</v>
          </cell>
          <cell r="D3010" t="str">
            <v>Dennis B   Loagn</v>
          </cell>
          <cell r="E3010" t="str">
            <v>Owner Manager</v>
          </cell>
          <cell r="F3010" t="str">
            <v>(541)481-2061</v>
          </cell>
          <cell r="G3010" t="str">
            <v>(541)481-3436</v>
          </cell>
          <cell r="H3010" t="str">
            <v>khirano@oregontrail.net</v>
          </cell>
          <cell r="N3010" t="str">
            <v>Logan Dennis B</v>
          </cell>
          <cell r="O3010" t="str">
            <v>77661 Paterson Ferry Rd</v>
          </cell>
          <cell r="Q3010" t="str">
            <v>Irrigon</v>
          </cell>
          <cell r="R3010" t="str">
            <v>OR</v>
          </cell>
          <cell r="S3010" t="str">
            <v>97844</v>
          </cell>
          <cell r="Z3010" t="str">
            <v>N</v>
          </cell>
        </row>
        <row r="3011">
          <cell r="A3011">
            <v>2006</v>
          </cell>
          <cell r="B3011">
            <v>11139</v>
          </cell>
          <cell r="C3011" t="str">
            <v>Lone Wolf Electric Coop Inc</v>
          </cell>
          <cell r="N3011" t="str">
            <v>Lone Wolf Electric Coop Inc</v>
          </cell>
          <cell r="P3011" t="str">
            <v>P O Box 793</v>
          </cell>
          <cell r="Q3011" t="str">
            <v>Colorado City</v>
          </cell>
          <cell r="R3011" t="str">
            <v>TX</v>
          </cell>
          <cell r="S3011" t="str">
            <v>79512</v>
          </cell>
        </row>
        <row r="3012">
          <cell r="A3012">
            <v>2006</v>
          </cell>
          <cell r="B3012">
            <v>11141</v>
          </cell>
          <cell r="C3012" t="str">
            <v>City of Long Grove</v>
          </cell>
          <cell r="N3012" t="str">
            <v>City of Long Grove</v>
          </cell>
          <cell r="Q3012" t="str">
            <v>Long Grove</v>
          </cell>
          <cell r="R3012" t="str">
            <v>IA</v>
          </cell>
          <cell r="S3012" t="str">
            <v>52756</v>
          </cell>
          <cell r="Z3012" t="str">
            <v>M</v>
          </cell>
        </row>
        <row r="3013">
          <cell r="A3013">
            <v>2006</v>
          </cell>
          <cell r="B3013">
            <v>11142</v>
          </cell>
          <cell r="C3013" t="str">
            <v>City of Logansport</v>
          </cell>
          <cell r="D3013" t="str">
            <v>K W  Hemberger</v>
          </cell>
          <cell r="E3013" t="str">
            <v>Chief Engineer</v>
          </cell>
          <cell r="F3013" t="str">
            <v>(574)753-6231</v>
          </cell>
          <cell r="G3013" t="str">
            <v>(574)753-9828</v>
          </cell>
          <cell r="H3013" t="str">
            <v>gwengert@msn.com</v>
          </cell>
          <cell r="I3013" t="str">
            <v>Klaus  Hemberger</v>
          </cell>
          <cell r="J3013" t="str">
            <v>Superintendent</v>
          </cell>
          <cell r="K3013" t="str">
            <v>(574)753-6231</v>
          </cell>
          <cell r="L3013" t="str">
            <v>(574)753-9828</v>
          </cell>
          <cell r="M3013" t="str">
            <v>unknown</v>
          </cell>
          <cell r="N3013" t="str">
            <v>City of Logansport</v>
          </cell>
          <cell r="O3013" t="str">
            <v>601 East Broadway</v>
          </cell>
          <cell r="Q3013" t="str">
            <v>Logansport</v>
          </cell>
          <cell r="R3013" t="str">
            <v>IN</v>
          </cell>
          <cell r="S3013" t="str">
            <v>46947</v>
          </cell>
          <cell r="Z3013" t="str">
            <v>M</v>
          </cell>
          <cell r="AA3013">
            <v>39170</v>
          </cell>
          <cell r="AB3013" t="str">
            <v>F860C11142</v>
          </cell>
          <cell r="AC3013">
            <v>39170</v>
          </cell>
          <cell r="AD3013" t="str">
            <v>OPS$MH26944</v>
          </cell>
          <cell r="AE3013">
            <v>39301</v>
          </cell>
        </row>
        <row r="3014">
          <cell r="A3014">
            <v>2006</v>
          </cell>
          <cell r="B3014">
            <v>11146</v>
          </cell>
          <cell r="C3014" t="str">
            <v>Maytag Corp</v>
          </cell>
          <cell r="D3014" t="str">
            <v>Louis  Fernandez</v>
          </cell>
          <cell r="E3014" t="str">
            <v>Manufaxturing Services Mngr</v>
          </cell>
          <cell r="F3014" t="str">
            <v>(915)877-2600</v>
          </cell>
          <cell r="G3014" t="str">
            <v>(915)877-2128</v>
          </cell>
          <cell r="H3014" t="str">
            <v>lfernandez@hoover.com</v>
          </cell>
          <cell r="I3014" t="str">
            <v>Larry  Griggs</v>
          </cell>
          <cell r="J3014" t="str">
            <v>VP Floorcare Operations</v>
          </cell>
          <cell r="K3014" t="str">
            <v>(915)877-6082</v>
          </cell>
          <cell r="L3014" t="str">
            <v>(915)877-2128</v>
          </cell>
          <cell r="M3014" t="str">
            <v>lgriggs@hoover.com</v>
          </cell>
          <cell r="N3014" t="str">
            <v>Maytag Corp</v>
          </cell>
          <cell r="O3014" t="str">
            <v>403 West Fourth St North</v>
          </cell>
          <cell r="P3014" t="str">
            <v>P O Box 39</v>
          </cell>
          <cell r="Q3014" t="str">
            <v>Newton</v>
          </cell>
          <cell r="R3014" t="str">
            <v>OH</v>
          </cell>
          <cell r="S3014" t="str">
            <v>50208</v>
          </cell>
          <cell r="T3014" t="str">
            <v>The Hoover Company</v>
          </cell>
          <cell r="V3014" t="str">
            <v>7850 Hoover Ave.</v>
          </cell>
          <cell r="W3014" t="str">
            <v>El Paso</v>
          </cell>
          <cell r="X3014" t="str">
            <v>TX</v>
          </cell>
          <cell r="Y3014" t="str">
            <v>79912</v>
          </cell>
          <cell r="Z3014" t="str">
            <v>N</v>
          </cell>
          <cell r="AA3014">
            <v>39166</v>
          </cell>
          <cell r="AB3014" t="str">
            <v>F860C11146</v>
          </cell>
          <cell r="AC3014">
            <v>39166</v>
          </cell>
          <cell r="AD3014" t="str">
            <v>F860C11146</v>
          </cell>
          <cell r="AE3014">
            <v>39166</v>
          </cell>
        </row>
        <row r="3015">
          <cell r="A3015">
            <v>2006</v>
          </cell>
          <cell r="B3015">
            <v>11148</v>
          </cell>
          <cell r="C3015" t="str">
            <v>City of Lompoc</v>
          </cell>
          <cell r="N3015" t="str">
            <v>City of Lompoc</v>
          </cell>
          <cell r="O3015" t="str">
            <v>Electrical Utility Division</v>
          </cell>
          <cell r="P3015" t="str">
            <v>100 Civic Center Plaza</v>
          </cell>
          <cell r="Q3015" t="str">
            <v>Lompoc</v>
          </cell>
          <cell r="R3015" t="str">
            <v>CA</v>
          </cell>
          <cell r="S3015" t="str">
            <v>93438</v>
          </cell>
          <cell r="Z3015" t="str">
            <v>M</v>
          </cell>
        </row>
        <row r="3016">
          <cell r="A3016">
            <v>2006</v>
          </cell>
          <cell r="B3016">
            <v>11152</v>
          </cell>
          <cell r="C3016" t="str">
            <v>Long Peak Partners Power Co</v>
          </cell>
          <cell r="N3016" t="str">
            <v>Long Peak Partners Power Co</v>
          </cell>
          <cell r="O3016" t="str">
            <v>Little Cottonwood Canyon Road</v>
          </cell>
          <cell r="Q3016" t="str">
            <v>Snowbird</v>
          </cell>
          <cell r="R3016" t="str">
            <v>UT</v>
          </cell>
          <cell r="S3016" t="str">
            <v>84092</v>
          </cell>
          <cell r="Z3016" t="str">
            <v>N</v>
          </cell>
        </row>
        <row r="3017">
          <cell r="A3017">
            <v>2006</v>
          </cell>
          <cell r="B3017">
            <v>11161</v>
          </cell>
          <cell r="C3017" t="str">
            <v>Loma Linda University</v>
          </cell>
          <cell r="D3017" t="str">
            <v>Jerry  Deganos</v>
          </cell>
          <cell r="E3017" t="str">
            <v>Business Manager</v>
          </cell>
          <cell r="F3017" t="str">
            <v>(909)558-4867</v>
          </cell>
          <cell r="G3017" t="str">
            <v>(999)999-9999</v>
          </cell>
          <cell r="H3017" t="str">
            <v>jdeganos@llu.edu</v>
          </cell>
          <cell r="I3017" t="str">
            <v>Glanville  Allen</v>
          </cell>
          <cell r="J3017" t="str">
            <v>Interim Director of Utilities</v>
          </cell>
          <cell r="K3017" t="str">
            <v>(909)558-4559</v>
          </cell>
          <cell r="L3017" t="str">
            <v>(909)558-4178</v>
          </cell>
          <cell r="M3017" t="str">
            <v>gsallen@univ.llu.edu</v>
          </cell>
          <cell r="N3017" t="str">
            <v>Loma Linda University</v>
          </cell>
          <cell r="O3017" t="str">
            <v>11100 Anderson Street</v>
          </cell>
          <cell r="Q3017" t="str">
            <v>Loma Linda</v>
          </cell>
          <cell r="R3017" t="str">
            <v>CA</v>
          </cell>
          <cell r="S3017" t="str">
            <v>92350</v>
          </cell>
          <cell r="Z3017" t="str">
            <v>N</v>
          </cell>
          <cell r="AA3017">
            <v>39148</v>
          </cell>
          <cell r="AB3017" t="str">
            <v>F860C11161</v>
          </cell>
          <cell r="AC3017">
            <v>39148</v>
          </cell>
          <cell r="AD3017" t="str">
            <v>OPS$MH26944</v>
          </cell>
          <cell r="AE3017">
            <v>39241</v>
          </cell>
        </row>
        <row r="3018">
          <cell r="A3018">
            <v>2006</v>
          </cell>
          <cell r="B3018">
            <v>11165</v>
          </cell>
          <cell r="C3018" t="str">
            <v>Lockport Merchant Assoc LLC</v>
          </cell>
          <cell r="D3018" t="str">
            <v>Thomas   Gesicki</v>
          </cell>
          <cell r="E3018" t="str">
            <v>Sr Vice President</v>
          </cell>
          <cell r="F3018" t="str">
            <v>(716)439-1004</v>
          </cell>
          <cell r="G3018" t="str">
            <v>(716)439-1000</v>
          </cell>
          <cell r="H3018" t="str">
            <v>tgesicki@pcom.net</v>
          </cell>
          <cell r="N3018" t="str">
            <v>Lockport Merchant Assoc LLC</v>
          </cell>
          <cell r="O3018" t="str">
            <v>5087 Junction Rd</v>
          </cell>
          <cell r="Q3018" t="str">
            <v>Lockport</v>
          </cell>
          <cell r="R3018" t="str">
            <v>NY</v>
          </cell>
          <cell r="S3018" t="str">
            <v>14094</v>
          </cell>
          <cell r="Z3018" t="str">
            <v>N</v>
          </cell>
          <cell r="AD3018" t="str">
            <v>F860C11165</v>
          </cell>
          <cell r="AE3018">
            <v>39209</v>
          </cell>
        </row>
        <row r="3019">
          <cell r="A3019">
            <v>2006</v>
          </cell>
          <cell r="B3019">
            <v>11169</v>
          </cell>
          <cell r="C3019" t="str">
            <v>Longview Fibre Co</v>
          </cell>
          <cell r="D3019" t="str">
            <v>Paul  Kunkle</v>
          </cell>
          <cell r="E3019" t="str">
            <v>Statistical Supervisor</v>
          </cell>
          <cell r="F3019" t="str">
            <v>(360)575-5191</v>
          </cell>
          <cell r="G3019" t="str">
            <v>(360)575-5925</v>
          </cell>
          <cell r="H3019" t="str">
            <v>pwkunkle@longfibre.com</v>
          </cell>
          <cell r="I3019" t="str">
            <v>R J  Parker</v>
          </cell>
          <cell r="J3019" t="str">
            <v>Sr VP Production Mill Mngr</v>
          </cell>
          <cell r="K3019" t="str">
            <v>(360)575-5902</v>
          </cell>
          <cell r="M3019" t="str">
            <v>rjparker@longfibre.com</v>
          </cell>
          <cell r="N3019" t="str">
            <v>Longview Fibre Co</v>
          </cell>
          <cell r="P3019" t="str">
            <v>P O Box 639</v>
          </cell>
          <cell r="Q3019" t="str">
            <v>Longview</v>
          </cell>
          <cell r="R3019" t="str">
            <v>WA</v>
          </cell>
          <cell r="S3019" t="str">
            <v>98632</v>
          </cell>
          <cell r="V3019" t="str">
            <v>PO Box 3000</v>
          </cell>
          <cell r="W3019" t="str">
            <v>Longview</v>
          </cell>
          <cell r="X3019" t="str">
            <v>WA</v>
          </cell>
          <cell r="Y3019" t="str">
            <v>98632</v>
          </cell>
          <cell r="Z3019" t="str">
            <v>N</v>
          </cell>
          <cell r="AA3019">
            <v>39213</v>
          </cell>
          <cell r="AB3019" t="str">
            <v>F860C11169</v>
          </cell>
          <cell r="AC3019">
            <v>39213</v>
          </cell>
          <cell r="AD3019" t="str">
            <v>OPS$MH26944</v>
          </cell>
          <cell r="AE3019">
            <v>39322</v>
          </cell>
        </row>
        <row r="3020">
          <cell r="A3020">
            <v>2006</v>
          </cell>
          <cell r="B3020">
            <v>11171</v>
          </cell>
          <cell r="C3020" t="str">
            <v>Long Island Power Authority</v>
          </cell>
          <cell r="D3020" t="str">
            <v>Rolf   Olsen</v>
          </cell>
          <cell r="E3020" t="str">
            <v>Special Services Manager</v>
          </cell>
          <cell r="F3020" t="str">
            <v>(516)545-5033</v>
          </cell>
          <cell r="I3020" t="str">
            <v>J.K.   Brennan</v>
          </cell>
          <cell r="J3020" t="str">
            <v>Mgr Electric Production Dept.</v>
          </cell>
          <cell r="N3020" t="str">
            <v>Long Island Power Authority</v>
          </cell>
          <cell r="O3020" t="str">
            <v>175  East Old Country Road</v>
          </cell>
          <cell r="Q3020" t="str">
            <v>Hicksville</v>
          </cell>
          <cell r="R3020" t="str">
            <v>NY</v>
          </cell>
          <cell r="S3020" t="str">
            <v>11801</v>
          </cell>
          <cell r="Z3020" t="str">
            <v>S</v>
          </cell>
        </row>
        <row r="3021">
          <cell r="A3021">
            <v>2006</v>
          </cell>
          <cell r="B3021">
            <v>11172</v>
          </cell>
          <cell r="C3021" t="str">
            <v>Long Island Lighting Co</v>
          </cell>
          <cell r="D3021" t="str">
            <v>J Wayne   Keelty</v>
          </cell>
          <cell r="E3021" t="str">
            <v>Operations Analy Director</v>
          </cell>
          <cell r="F3021" t="str">
            <v>(516)545-5033</v>
          </cell>
          <cell r="I3021" t="str">
            <v>John   Karcich</v>
          </cell>
          <cell r="J3021" t="str">
            <v>Operations Analy Director</v>
          </cell>
          <cell r="N3021" t="str">
            <v>Long Island Lighting Co</v>
          </cell>
          <cell r="O3021" t="str">
            <v>175 East Old Country Road</v>
          </cell>
          <cell r="Q3021" t="str">
            <v>Hicksville</v>
          </cell>
          <cell r="R3021" t="str">
            <v>NY</v>
          </cell>
          <cell r="S3021" t="str">
            <v>11801</v>
          </cell>
        </row>
        <row r="3022">
          <cell r="A3022">
            <v>2006</v>
          </cell>
          <cell r="B3022">
            <v>11180</v>
          </cell>
          <cell r="C3022" t="str">
            <v>Long Sault Inc</v>
          </cell>
          <cell r="N3022" t="str">
            <v>Long Sault Inc</v>
          </cell>
          <cell r="S3022" t="str">
            <v>0</v>
          </cell>
        </row>
        <row r="3023">
          <cell r="A3023">
            <v>2006</v>
          </cell>
          <cell r="B3023">
            <v>11181</v>
          </cell>
          <cell r="C3023" t="str">
            <v>Long Beach Generation LLC</v>
          </cell>
          <cell r="D3023" t="str">
            <v>Gina   Ulbricht</v>
          </cell>
          <cell r="E3023" t="str">
            <v>Business Manager</v>
          </cell>
          <cell r="F3023" t="str">
            <v>(413)767-8524</v>
          </cell>
          <cell r="H3023" t="str">
            <v>gdlk@dynegy.com</v>
          </cell>
          <cell r="I3023" t="str">
            <v>Steven F   Dalhoff</v>
          </cell>
          <cell r="J3023" t="str">
            <v>Manager Regulatory Affairs</v>
          </cell>
          <cell r="N3023" t="str">
            <v>Long Beach Generation LLC</v>
          </cell>
          <cell r="O3023" t="str">
            <v>1000 Louisiana Suite 5800</v>
          </cell>
          <cell r="Q3023" t="str">
            <v>Houston</v>
          </cell>
          <cell r="R3023" t="str">
            <v>TX</v>
          </cell>
          <cell r="S3023" t="str">
            <v>77002</v>
          </cell>
          <cell r="Z3023" t="str">
            <v>N</v>
          </cell>
        </row>
        <row r="3024">
          <cell r="A3024">
            <v>2006</v>
          </cell>
          <cell r="B3024">
            <v>11182</v>
          </cell>
          <cell r="C3024" t="str">
            <v>LSP-Pike Energy LLC</v>
          </cell>
          <cell r="D3024" t="str">
            <v>Brian  Adams</v>
          </cell>
          <cell r="E3024" t="str">
            <v>Assset Mamager</v>
          </cell>
          <cell r="F3024" t="str">
            <v>(225)291-3560</v>
          </cell>
          <cell r="G3024" t="str">
            <v>(225)296-1746</v>
          </cell>
          <cell r="N3024" t="str">
            <v>LSP-Pike Energy LLC</v>
          </cell>
          <cell r="O3024" t="str">
            <v>901 Marquette Ave Ste 2300</v>
          </cell>
          <cell r="Q3024" t="str">
            <v>Minneapolis</v>
          </cell>
          <cell r="R3024" t="str">
            <v>MN</v>
          </cell>
          <cell r="S3024" t="str">
            <v>55402</v>
          </cell>
          <cell r="T3024" t="str">
            <v>Louisana Generating LLC</v>
          </cell>
          <cell r="U3024" t="str">
            <v>10719 Airline Hwy</v>
          </cell>
          <cell r="W3024" t="str">
            <v>Baton Rouge</v>
          </cell>
          <cell r="X3024" t="str">
            <v>LA</v>
          </cell>
          <cell r="Y3024" t="str">
            <v>70816</v>
          </cell>
          <cell r="Z3024" t="str">
            <v>N</v>
          </cell>
        </row>
        <row r="3025">
          <cell r="A3025">
            <v>2006</v>
          </cell>
          <cell r="B3025">
            <v>11187</v>
          </cell>
          <cell r="C3025" t="str">
            <v>City of Longmont</v>
          </cell>
          <cell r="D3025" t="str">
            <v>Holly  Webb</v>
          </cell>
          <cell r="E3025" t="str">
            <v>Financial Analyst</v>
          </cell>
          <cell r="F3025" t="str">
            <v>(303)651-4356</v>
          </cell>
          <cell r="G3025" t="str">
            <v>(303)651-8796</v>
          </cell>
          <cell r="H3025" t="str">
            <v>holly.webb@ci.longmont.co.us</v>
          </cell>
          <cell r="I3025" t="str">
            <v>Tom  Roiniotis</v>
          </cell>
          <cell r="J3025" t="str">
            <v>Power &amp; Communications Dir</v>
          </cell>
          <cell r="N3025" t="str">
            <v>City of Longmont</v>
          </cell>
          <cell r="O3025" t="str">
            <v>1100 S Sherman</v>
          </cell>
          <cell r="Q3025" t="str">
            <v>Longmont</v>
          </cell>
          <cell r="R3025" t="str">
            <v>CO</v>
          </cell>
          <cell r="S3025" t="str">
            <v>80501</v>
          </cell>
          <cell r="T3025" t="str">
            <v>Holly Webb</v>
          </cell>
          <cell r="Z3025" t="str">
            <v>M</v>
          </cell>
        </row>
        <row r="3026">
          <cell r="A3026">
            <v>2006</v>
          </cell>
          <cell r="B3026">
            <v>11196</v>
          </cell>
          <cell r="C3026" t="str">
            <v>Town of Littleton</v>
          </cell>
          <cell r="N3026" t="str">
            <v>Town of Littleton</v>
          </cell>
          <cell r="P3026" t="str">
            <v>30 Lafayette Avenue</v>
          </cell>
          <cell r="Q3026" t="str">
            <v>Littleton</v>
          </cell>
          <cell r="R3026" t="str">
            <v>NH</v>
          </cell>
          <cell r="S3026" t="str">
            <v>03561</v>
          </cell>
          <cell r="Z3026" t="str">
            <v>M</v>
          </cell>
        </row>
        <row r="3027">
          <cell r="A3027">
            <v>2006</v>
          </cell>
          <cell r="B3027">
            <v>11200</v>
          </cell>
          <cell r="C3027" t="str">
            <v>Lorain-Medina R E C, Inc</v>
          </cell>
          <cell r="N3027" t="str">
            <v>Lorain-Medina R E C, Inc</v>
          </cell>
          <cell r="O3027" t="str">
            <v>P O Box 158</v>
          </cell>
          <cell r="P3027" t="str">
            <v>22898 West Road</v>
          </cell>
          <cell r="Q3027" t="str">
            <v>Wellington</v>
          </cell>
          <cell r="R3027" t="str">
            <v>OH</v>
          </cell>
          <cell r="S3027" t="str">
            <v>44090</v>
          </cell>
          <cell r="Z3027" t="str">
            <v>C</v>
          </cell>
        </row>
        <row r="3028">
          <cell r="A3028">
            <v>2006</v>
          </cell>
          <cell r="B3028">
            <v>11203</v>
          </cell>
          <cell r="C3028" t="str">
            <v>Logan County Coop Power &amp; Light</v>
          </cell>
          <cell r="N3028" t="str">
            <v>Logan County Coop Power &amp; Light</v>
          </cell>
          <cell r="O3028" t="str">
            <v>Box 248</v>
          </cell>
          <cell r="P3028" t="str">
            <v>1015 South Detroit Street</v>
          </cell>
          <cell r="Q3028" t="str">
            <v>Bellefontaine</v>
          </cell>
          <cell r="R3028" t="str">
            <v>OH</v>
          </cell>
          <cell r="S3028" t="str">
            <v>43311</v>
          </cell>
          <cell r="Z3028" t="str">
            <v>C</v>
          </cell>
        </row>
        <row r="3029">
          <cell r="A3029">
            <v>2006</v>
          </cell>
          <cell r="B3029">
            <v>11204</v>
          </cell>
          <cell r="C3029" t="str">
            <v>Los Alamos County</v>
          </cell>
          <cell r="D3029" t="str">
            <v>Angela  Keiter</v>
          </cell>
          <cell r="E3029" t="str">
            <v>Accountant</v>
          </cell>
          <cell r="F3029" t="str">
            <v>(505)662-8198</v>
          </cell>
          <cell r="G3029" t="str">
            <v>(505)662-8005</v>
          </cell>
          <cell r="H3029" t="str">
            <v>keitera@lac.losalamos.nm.us</v>
          </cell>
          <cell r="I3029" t="str">
            <v>John  Arrowsmith</v>
          </cell>
          <cell r="J3029" t="str">
            <v>Utilities Finance Manager</v>
          </cell>
          <cell r="K3029" t="str">
            <v>(505)662-8272</v>
          </cell>
          <cell r="L3029" t="str">
            <v>(505)662-8005</v>
          </cell>
          <cell r="M3029" t="str">
            <v>arrowsmithj@lac.losalamos.nm.us</v>
          </cell>
          <cell r="N3029" t="str">
            <v>Los Alamos County</v>
          </cell>
          <cell r="O3029" t="str">
            <v>2300 Trinity Drive</v>
          </cell>
          <cell r="P3029" t="str">
            <v>PO Drawer 1030</v>
          </cell>
          <cell r="Q3029" t="str">
            <v>Los Alamos</v>
          </cell>
          <cell r="R3029" t="str">
            <v>NM</v>
          </cell>
          <cell r="S3029" t="str">
            <v>87544</v>
          </cell>
          <cell r="T3029" t="str">
            <v>Gerald Martinez</v>
          </cell>
          <cell r="W3029" t="str">
            <v>Los Alamos</v>
          </cell>
          <cell r="X3029" t="str">
            <v>NM</v>
          </cell>
          <cell r="Y3029" t="str">
            <v>87544</v>
          </cell>
          <cell r="Z3029" t="str">
            <v>M</v>
          </cell>
          <cell r="AA3029">
            <v>39210</v>
          </cell>
          <cell r="AB3029" t="str">
            <v>F860C11204</v>
          </cell>
          <cell r="AC3029">
            <v>39210</v>
          </cell>
          <cell r="AD3029" t="str">
            <v>OPS$MH26944</v>
          </cell>
          <cell r="AE3029">
            <v>39269</v>
          </cell>
        </row>
        <row r="3030">
          <cell r="A3030">
            <v>2006</v>
          </cell>
          <cell r="B3030">
            <v>11205</v>
          </cell>
          <cell r="C3030" t="str">
            <v>Town of Lucama</v>
          </cell>
          <cell r="N3030" t="str">
            <v>Town of Lucama</v>
          </cell>
          <cell r="P3030" t="str">
            <v>111 Main Street</v>
          </cell>
          <cell r="Q3030" t="str">
            <v>Lucama</v>
          </cell>
          <cell r="R3030" t="str">
            <v>NC</v>
          </cell>
          <cell r="S3030" t="str">
            <v>27551</v>
          </cell>
          <cell r="Z3030" t="str">
            <v>M</v>
          </cell>
        </row>
        <row r="3031">
          <cell r="A3031">
            <v>2006</v>
          </cell>
          <cell r="B3031">
            <v>11206</v>
          </cell>
          <cell r="C3031" t="str">
            <v>City of Mulberry</v>
          </cell>
          <cell r="N3031" t="str">
            <v>City of Mulberry</v>
          </cell>
          <cell r="P3031" t="str">
            <v>General Delivery</v>
          </cell>
          <cell r="Q3031" t="str">
            <v>Mulberry</v>
          </cell>
          <cell r="R3031" t="str">
            <v>KS</v>
          </cell>
          <cell r="S3031" t="str">
            <v>66756</v>
          </cell>
          <cell r="Z3031" t="str">
            <v>M</v>
          </cell>
        </row>
        <row r="3032">
          <cell r="A3032">
            <v>2006</v>
          </cell>
          <cell r="B3032">
            <v>11207</v>
          </cell>
          <cell r="C3032" t="str">
            <v>City of Muscotah</v>
          </cell>
          <cell r="N3032" t="str">
            <v>City of Muscotah</v>
          </cell>
          <cell r="Q3032" t="str">
            <v>Muscotah</v>
          </cell>
          <cell r="R3032" t="str">
            <v>KS</v>
          </cell>
          <cell r="S3032" t="str">
            <v>66058</v>
          </cell>
          <cell r="Z3032" t="str">
            <v>M</v>
          </cell>
        </row>
        <row r="3033">
          <cell r="A3033">
            <v>2006</v>
          </cell>
          <cell r="B3033">
            <v>11208</v>
          </cell>
          <cell r="C3033" t="str">
            <v>Los Angeles City of</v>
          </cell>
          <cell r="D3033" t="str">
            <v>Jim  Chung</v>
          </cell>
          <cell r="E3033" t="str">
            <v>Engineer</v>
          </cell>
          <cell r="F3033" t="str">
            <v>(213)367-2194</v>
          </cell>
          <cell r="G3033" t="str">
            <v>(213)367-3607</v>
          </cell>
          <cell r="H3033" t="str">
            <v>woo.chung@ladwp.com</v>
          </cell>
          <cell r="I3033" t="str">
            <v>Karen  Iseri</v>
          </cell>
          <cell r="J3033" t="str">
            <v>Supervisor</v>
          </cell>
          <cell r="K3033" t="str">
            <v>(213)367-2365</v>
          </cell>
          <cell r="M3033" t="str">
            <v>kiseri@ladwp.com</v>
          </cell>
          <cell r="N3033" t="str">
            <v>Los Angeles City of</v>
          </cell>
          <cell r="P3033" t="str">
            <v>P O Box 111</v>
          </cell>
          <cell r="Q3033" t="str">
            <v>Los Angeles</v>
          </cell>
          <cell r="R3033" t="str">
            <v>CA</v>
          </cell>
          <cell r="S3033" t="str">
            <v>90051</v>
          </cell>
          <cell r="U3033" t="str">
            <v>111 N. Hope St. Room 1141</v>
          </cell>
          <cell r="W3033" t="str">
            <v>Los Angeles</v>
          </cell>
          <cell r="X3033" t="str">
            <v>CA</v>
          </cell>
          <cell r="Y3033" t="str">
            <v>90051</v>
          </cell>
          <cell r="Z3033" t="str">
            <v>M</v>
          </cell>
          <cell r="AA3033">
            <v>39163</v>
          </cell>
          <cell r="AB3033" t="str">
            <v>F860C11208</v>
          </cell>
          <cell r="AC3033">
            <v>39163</v>
          </cell>
          <cell r="AD3033" t="str">
            <v>OPS$MH26944</v>
          </cell>
          <cell r="AE3033">
            <v>39265</v>
          </cell>
        </row>
        <row r="3034">
          <cell r="A3034">
            <v>2006</v>
          </cell>
          <cell r="B3034">
            <v>11211</v>
          </cell>
          <cell r="C3034" t="str">
            <v>Lost River Electric Coop Inc</v>
          </cell>
          <cell r="N3034" t="str">
            <v>Lost River Electric Coop Inc</v>
          </cell>
          <cell r="P3034" t="str">
            <v>P O Box 417</v>
          </cell>
          <cell r="Q3034" t="str">
            <v>Mackay</v>
          </cell>
          <cell r="R3034" t="str">
            <v>ID</v>
          </cell>
          <cell r="S3034" t="str">
            <v>83251</v>
          </cell>
          <cell r="Z3034" t="str">
            <v>C</v>
          </cell>
        </row>
        <row r="3035">
          <cell r="A3035">
            <v>2006</v>
          </cell>
          <cell r="B3035">
            <v>11213</v>
          </cell>
          <cell r="C3035" t="str">
            <v>Lotus Engineering Inc</v>
          </cell>
          <cell r="D3035" t="str">
            <v>Glenn  Wotring</v>
          </cell>
          <cell r="E3035" t="str">
            <v>Director of tech. supt. svcs.</v>
          </cell>
          <cell r="F3035" t="str">
            <v>(734)995-2544</v>
          </cell>
          <cell r="G3035" t="str">
            <v>(734)995-9301</v>
          </cell>
          <cell r="H3035" t="str">
            <v>glenn.wotring@lotus-usa.com</v>
          </cell>
          <cell r="I3035" t="str">
            <v>-  -</v>
          </cell>
          <cell r="J3035" t="str">
            <v>-</v>
          </cell>
          <cell r="K3035" t="str">
            <v>(-)---</v>
          </cell>
          <cell r="L3035" t="str">
            <v>(-)---</v>
          </cell>
          <cell r="M3035" t="str">
            <v>-</v>
          </cell>
          <cell r="N3035" t="str">
            <v>Lotus Engineering Inc</v>
          </cell>
          <cell r="O3035" t="str">
            <v>1254 N Main Street</v>
          </cell>
          <cell r="Q3035" t="str">
            <v>Ann Arbor</v>
          </cell>
          <cell r="R3035" t="str">
            <v>MI</v>
          </cell>
          <cell r="S3035" t="str">
            <v>48104</v>
          </cell>
          <cell r="T3035" t="str">
            <v>Marco Acquisition Corp</v>
          </cell>
          <cell r="Z3035" t="str">
            <v>N</v>
          </cell>
        </row>
        <row r="3036">
          <cell r="A3036">
            <v>2006</v>
          </cell>
          <cell r="B3036">
            <v>11216</v>
          </cell>
          <cell r="C3036" t="str">
            <v>Los Angeles County</v>
          </cell>
          <cell r="D3036" t="str">
            <v>Frank  Olinger</v>
          </cell>
          <cell r="E3036" t="str">
            <v>Chief Engineer</v>
          </cell>
          <cell r="F3036" t="str">
            <v>(323)267-2851</v>
          </cell>
          <cell r="G3036" t="str">
            <v>(323)415-0856</v>
          </cell>
          <cell r="H3036" t="str">
            <v>folinger@isd.co.la.ca.us</v>
          </cell>
          <cell r="I3036" t="str">
            <v>Don  Watts</v>
          </cell>
          <cell r="J3036" t="str">
            <v>Section Manager</v>
          </cell>
          <cell r="K3036" t="str">
            <v>(323)267-2254</v>
          </cell>
          <cell r="L3036" t="str">
            <v>(323)415-0856</v>
          </cell>
          <cell r="M3036" t="str">
            <v>dwatts@isd.co.la.ca.us</v>
          </cell>
          <cell r="N3036" t="str">
            <v>Los Angeles County</v>
          </cell>
          <cell r="O3036" t="str">
            <v>1100 N Eastern Ave, Rm 300</v>
          </cell>
          <cell r="Q3036" t="str">
            <v>Los Angeles</v>
          </cell>
          <cell r="R3036" t="str">
            <v>CA</v>
          </cell>
          <cell r="S3036" t="str">
            <v>90063</v>
          </cell>
          <cell r="Z3036" t="str">
            <v>N</v>
          </cell>
          <cell r="AA3036">
            <v>39160</v>
          </cell>
          <cell r="AB3036" t="str">
            <v>F860C11216</v>
          </cell>
          <cell r="AC3036">
            <v>39160</v>
          </cell>
          <cell r="AD3036" t="str">
            <v>OPS$MH26944</v>
          </cell>
          <cell r="AE3036">
            <v>39216</v>
          </cell>
        </row>
        <row r="3037">
          <cell r="A3037">
            <v>2006</v>
          </cell>
          <cell r="B3037">
            <v>11217</v>
          </cell>
          <cell r="C3037" t="str">
            <v>Los Angeles County Sanitation</v>
          </cell>
          <cell r="D3037" t="str">
            <v>Mark  McDannel</v>
          </cell>
          <cell r="E3037" t="str">
            <v>Supervising Engineer</v>
          </cell>
          <cell r="F3037" t="str">
            <v>(562)699-7411</v>
          </cell>
          <cell r="G3037" t="str">
            <v>(562)692-2941</v>
          </cell>
          <cell r="H3037" t="str">
            <v>mmcdannel@lacsd.org</v>
          </cell>
          <cell r="I3037" t="str">
            <v>Mark  McDannel</v>
          </cell>
          <cell r="J3037" t="str">
            <v>Supervising Engineer</v>
          </cell>
          <cell r="K3037" t="str">
            <v>(562)699-7411</v>
          </cell>
          <cell r="L3037" t="str">
            <v>(562)692-2941</v>
          </cell>
          <cell r="M3037" t="str">
            <v>mmcdannel@lacsd.org</v>
          </cell>
          <cell r="N3037" t="str">
            <v>Los Angeles County Sanitation</v>
          </cell>
          <cell r="O3037" t="str">
            <v>1955 Workman Mill Road</v>
          </cell>
          <cell r="P3037" t="str">
            <v>P O Box 4998</v>
          </cell>
          <cell r="Q3037" t="str">
            <v>Whittier</v>
          </cell>
          <cell r="R3037" t="str">
            <v>CA</v>
          </cell>
          <cell r="S3037" t="str">
            <v>90607</v>
          </cell>
          <cell r="Z3037" t="str">
            <v>N</v>
          </cell>
          <cell r="AA3037">
            <v>39162</v>
          </cell>
          <cell r="AB3037" t="str">
            <v>F860C11217</v>
          </cell>
          <cell r="AC3037">
            <v>39162</v>
          </cell>
          <cell r="AD3037" t="str">
            <v>OPS$MH26944</v>
          </cell>
          <cell r="AE3037">
            <v>39294</v>
          </cell>
        </row>
        <row r="3038">
          <cell r="A3038">
            <v>2006</v>
          </cell>
          <cell r="B3038">
            <v>11222</v>
          </cell>
          <cell r="C3038" t="str">
            <v>Loudon Utilities Board</v>
          </cell>
          <cell r="N3038" t="str">
            <v>Loudon Utilities Board</v>
          </cell>
          <cell r="P3038" t="str">
            <v>P O Box E</v>
          </cell>
          <cell r="Q3038" t="str">
            <v>Loudon</v>
          </cell>
          <cell r="R3038" t="str">
            <v>TN</v>
          </cell>
          <cell r="S3038" t="str">
            <v>37774</v>
          </cell>
          <cell r="Z3038" t="str">
            <v>M</v>
          </cell>
        </row>
        <row r="3039">
          <cell r="A3039">
            <v>2006</v>
          </cell>
          <cell r="B3039">
            <v>11228</v>
          </cell>
          <cell r="C3039" t="str">
            <v>Town of Louisburg</v>
          </cell>
          <cell r="N3039" t="str">
            <v>Town of Louisburg</v>
          </cell>
          <cell r="Q3039" t="str">
            <v>Louisburg</v>
          </cell>
          <cell r="R3039" t="str">
            <v>NC</v>
          </cell>
          <cell r="S3039" t="str">
            <v>27549</v>
          </cell>
          <cell r="Z3039" t="str">
            <v>M</v>
          </cell>
        </row>
        <row r="3040">
          <cell r="A3040">
            <v>2006</v>
          </cell>
          <cell r="B3040">
            <v>11233</v>
          </cell>
          <cell r="C3040" t="str">
            <v>Louisiana Tech University</v>
          </cell>
          <cell r="D3040" t="str">
            <v>Greg  Pyle</v>
          </cell>
          <cell r="E3040" t="str">
            <v>Plant Superintendent</v>
          </cell>
          <cell r="F3040" t="str">
            <v>(318)257-4707</v>
          </cell>
          <cell r="G3040" t="str">
            <v>(318)257-3132</v>
          </cell>
          <cell r="H3040" t="str">
            <v>pyleg@latech.edu</v>
          </cell>
          <cell r="I3040" t="str">
            <v>Bruce  Ayres</v>
          </cell>
          <cell r="J3040" t="str">
            <v>Director of Physical Plant</v>
          </cell>
          <cell r="K3040" t="str">
            <v>(318)257-3267</v>
          </cell>
          <cell r="L3040" t="str">
            <v>(318)257-3132</v>
          </cell>
          <cell r="M3040" t="str">
            <v>bayres@latech.edu</v>
          </cell>
          <cell r="N3040" t="str">
            <v>Louisiana Tech University</v>
          </cell>
          <cell r="P3040" t="str">
            <v>P O Box 10288</v>
          </cell>
          <cell r="Q3040" t="str">
            <v>Ruston</v>
          </cell>
          <cell r="R3040" t="str">
            <v>LA</v>
          </cell>
          <cell r="S3040" t="str">
            <v>71272</v>
          </cell>
          <cell r="Z3040" t="str">
            <v>N</v>
          </cell>
          <cell r="AA3040">
            <v>39176</v>
          </cell>
          <cell r="AB3040" t="str">
            <v>F860C11233</v>
          </cell>
          <cell r="AC3040">
            <v>39176</v>
          </cell>
          <cell r="AD3040" t="str">
            <v>F860C11233</v>
          </cell>
          <cell r="AE3040">
            <v>39176</v>
          </cell>
        </row>
        <row r="3041">
          <cell r="A3041">
            <v>2006</v>
          </cell>
          <cell r="B3041">
            <v>11235</v>
          </cell>
          <cell r="C3041" t="str">
            <v>Lafayette Public Power Auth</v>
          </cell>
          <cell r="D3041" t="str">
            <v>-  -</v>
          </cell>
          <cell r="H3041" t="str">
            <v>-</v>
          </cell>
          <cell r="N3041" t="str">
            <v>Lafayette Public Power Auth</v>
          </cell>
          <cell r="P3041" t="str">
            <v>1314 Walker Road</v>
          </cell>
          <cell r="Q3041" t="str">
            <v>Lafayette</v>
          </cell>
          <cell r="R3041" t="str">
            <v>LA</v>
          </cell>
          <cell r="S3041" t="str">
            <v>70507</v>
          </cell>
        </row>
        <row r="3042">
          <cell r="A3042">
            <v>2006</v>
          </cell>
          <cell r="B3042">
            <v>11237</v>
          </cell>
          <cell r="C3042" t="str">
            <v>Louisiana Pacific Samoa Inc</v>
          </cell>
          <cell r="D3042" t="str">
            <v>Rod  Ledbetter</v>
          </cell>
          <cell r="E3042" t="str">
            <v>Technicla Services Manager</v>
          </cell>
          <cell r="F3042" t="str">
            <v>(707)269-7562</v>
          </cell>
          <cell r="G3042" t="str">
            <v>(707)476-4684</v>
          </cell>
          <cell r="H3042" t="str">
            <v>rod@evergreenpulp.com</v>
          </cell>
          <cell r="I3042" t="str">
            <v>Jim  Lund</v>
          </cell>
          <cell r="J3042" t="str">
            <v>Vice President Manufacturing</v>
          </cell>
          <cell r="K3042" t="str">
            <v>(707)269-7509</v>
          </cell>
          <cell r="M3042" t="str">
            <v>jimlund@evergreenpulp. com</v>
          </cell>
          <cell r="N3042" t="str">
            <v>Louisiana Pacific Samoa Inc</v>
          </cell>
          <cell r="O3042" t="str">
            <v>1 TCF Drive</v>
          </cell>
          <cell r="P3042" t="str">
            <v>P O Box 218</v>
          </cell>
          <cell r="Q3042" t="str">
            <v>Samoa</v>
          </cell>
          <cell r="R3042" t="str">
            <v>CA</v>
          </cell>
          <cell r="S3042" t="str">
            <v>95564</v>
          </cell>
          <cell r="Z3042" t="str">
            <v>N</v>
          </cell>
        </row>
        <row r="3043">
          <cell r="A3043">
            <v>2006</v>
          </cell>
          <cell r="B3043">
            <v>11239</v>
          </cell>
          <cell r="C3043" t="str">
            <v>Louisiana Pacific Co</v>
          </cell>
          <cell r="D3043" t="str">
            <v>Phil  Allen</v>
          </cell>
          <cell r="E3043" t="str">
            <v>Mgr Engr &amp; Utilities</v>
          </cell>
          <cell r="F3043" t="str">
            <v>(989)356-8502</v>
          </cell>
          <cell r="H3043" t="str">
            <v>Phil.Allen@decpanels.com</v>
          </cell>
          <cell r="I3043" t="str">
            <v>Keith  Foster</v>
          </cell>
          <cell r="J3043" t="str">
            <v>Plant Environmental Manager</v>
          </cell>
          <cell r="K3043" t="str">
            <v>(989)354-2121</v>
          </cell>
          <cell r="M3043" t="str">
            <v>keith.foster@lpcorp.com</v>
          </cell>
          <cell r="N3043" t="str">
            <v>Louisiana Pacific Co</v>
          </cell>
          <cell r="O3043" t="str">
            <v>416 Ford Avenue</v>
          </cell>
          <cell r="Q3043" t="str">
            <v>Alpena</v>
          </cell>
          <cell r="R3043" t="str">
            <v>MI</v>
          </cell>
          <cell r="S3043" t="str">
            <v>49707</v>
          </cell>
          <cell r="Z3043" t="str">
            <v>N</v>
          </cell>
        </row>
        <row r="3044">
          <cell r="A3044">
            <v>2006</v>
          </cell>
          <cell r="B3044">
            <v>11240</v>
          </cell>
          <cell r="C3044" t="str">
            <v>Louisiana Pacific Corp</v>
          </cell>
          <cell r="N3044" t="str">
            <v>Louisiana Pacific Corp</v>
          </cell>
        </row>
        <row r="3045">
          <cell r="A3045">
            <v>2006</v>
          </cell>
          <cell r="B3045">
            <v>11241</v>
          </cell>
          <cell r="C3045" t="str">
            <v>Entergy Louisiana Inc</v>
          </cell>
          <cell r="D3045" t="str">
            <v>Rachel  Hill</v>
          </cell>
          <cell r="E3045" t="str">
            <v>Associate Analyst</v>
          </cell>
          <cell r="F3045" t="str">
            <v>(281)297-3359</v>
          </cell>
          <cell r="G3045" t="str">
            <v>(281)297-3254</v>
          </cell>
          <cell r="H3045" t="str">
            <v>rhill3@entergy.com</v>
          </cell>
          <cell r="I3045" t="str">
            <v>Kenneth  Wilson</v>
          </cell>
          <cell r="J3045" t="str">
            <v>Associate Analyst</v>
          </cell>
          <cell r="K3045" t="str">
            <v>(281)297-3350</v>
          </cell>
          <cell r="L3045" t="str">
            <v>(281)297-3254</v>
          </cell>
          <cell r="M3045" t="str">
            <v>kwilso1@entergy.com</v>
          </cell>
          <cell r="N3045" t="str">
            <v>Entergy Louisiana Inc</v>
          </cell>
          <cell r="O3045" t="str">
            <v>PO BOX 61000</v>
          </cell>
          <cell r="Q3045" t="str">
            <v>New Orleans</v>
          </cell>
          <cell r="R3045" t="str">
            <v>LA</v>
          </cell>
          <cell r="S3045" t="str">
            <v>70161</v>
          </cell>
          <cell r="T3045" t="str">
            <v>Entergy Services, Inc.</v>
          </cell>
          <cell r="U3045" t="str">
            <v>10055 Grogans Mill Road, #400</v>
          </cell>
          <cell r="W3045" t="str">
            <v>The Woodlands</v>
          </cell>
          <cell r="X3045" t="str">
            <v>TX</v>
          </cell>
          <cell r="Y3045" t="str">
            <v>77380</v>
          </cell>
          <cell r="Z3045" t="str">
            <v>I</v>
          </cell>
          <cell r="AA3045">
            <v>39169</v>
          </cell>
          <cell r="AB3045" t="str">
            <v>F860C12685</v>
          </cell>
          <cell r="AC3045">
            <v>39169</v>
          </cell>
          <cell r="AD3045" t="str">
            <v>OPS$MSM6944</v>
          </cell>
          <cell r="AE3045">
            <v>39262</v>
          </cell>
        </row>
        <row r="3046">
          <cell r="A3046">
            <v>2006</v>
          </cell>
          <cell r="B3046">
            <v>11247</v>
          </cell>
          <cell r="C3046" t="str">
            <v>Louisville Electric System</v>
          </cell>
          <cell r="N3046" t="str">
            <v>Louisville Electric System</v>
          </cell>
          <cell r="O3046" t="str">
            <v>P O Box 71</v>
          </cell>
          <cell r="P3046" t="str">
            <v>North Church Street</v>
          </cell>
          <cell r="Q3046" t="str">
            <v>Louisville</v>
          </cell>
          <cell r="R3046" t="str">
            <v>MS</v>
          </cell>
          <cell r="S3046" t="str">
            <v>39339</v>
          </cell>
          <cell r="Z3046" t="str">
            <v>M</v>
          </cell>
        </row>
        <row r="3047">
          <cell r="A3047">
            <v>2006</v>
          </cell>
          <cell r="B3047">
            <v>11249</v>
          </cell>
          <cell r="C3047" t="str">
            <v>Louisville Gas &amp; Electric Co</v>
          </cell>
          <cell r="D3047" t="str">
            <v>Robin  Siewert</v>
          </cell>
          <cell r="E3047" t="str">
            <v>Planning Engineer III</v>
          </cell>
          <cell r="F3047" t="str">
            <v>(502)627-2715</v>
          </cell>
          <cell r="G3047" t="str">
            <v>(502)217-2221</v>
          </cell>
          <cell r="H3047" t="str">
            <v>robin.siewert@eon-us.com</v>
          </cell>
          <cell r="I3047" t="str">
            <v>B Keith  Yocum</v>
          </cell>
          <cell r="J3047" t="str">
            <v>Planning Engineer</v>
          </cell>
          <cell r="K3047" t="str">
            <v>(502)627-3644</v>
          </cell>
          <cell r="L3047" t="str">
            <v>(502)627-2529</v>
          </cell>
          <cell r="M3047" t="str">
            <v>keith.yocum@eon-us.com</v>
          </cell>
          <cell r="N3047" t="str">
            <v>Louisville Gas &amp; Electric Co</v>
          </cell>
          <cell r="O3047" t="str">
            <v>220 West Main Street</v>
          </cell>
          <cell r="P3047" t="str">
            <v>an E.ON-U.S. company</v>
          </cell>
          <cell r="Q3047" t="str">
            <v>Louisville</v>
          </cell>
          <cell r="R3047" t="str">
            <v>KY</v>
          </cell>
          <cell r="S3047" t="str">
            <v>40202</v>
          </cell>
          <cell r="Z3047" t="str">
            <v>I</v>
          </cell>
          <cell r="AA3047">
            <v>39164</v>
          </cell>
          <cell r="AB3047" t="str">
            <v>F860C10171</v>
          </cell>
          <cell r="AC3047">
            <v>39164</v>
          </cell>
          <cell r="AD3047" t="str">
            <v>OPS$MH26944</v>
          </cell>
          <cell r="AE3047">
            <v>39314</v>
          </cell>
        </row>
        <row r="3048">
          <cell r="A3048">
            <v>2006</v>
          </cell>
          <cell r="B3048">
            <v>11250</v>
          </cell>
          <cell r="C3048" t="str">
            <v>Loup Valleys Rural P P D</v>
          </cell>
          <cell r="N3048" t="str">
            <v>Loup Valleys Rural P P D</v>
          </cell>
          <cell r="O3048" t="str">
            <v>Box 166</v>
          </cell>
          <cell r="P3048" t="str">
            <v>312 South 15 Street</v>
          </cell>
          <cell r="Q3048" t="str">
            <v>Ord</v>
          </cell>
          <cell r="R3048" t="str">
            <v>NE</v>
          </cell>
          <cell r="S3048" t="str">
            <v>68862</v>
          </cell>
        </row>
        <row r="3049">
          <cell r="A3049">
            <v>2006</v>
          </cell>
          <cell r="B3049">
            <v>11251</v>
          </cell>
          <cell r="C3049" t="str">
            <v>Loup River Public Power Dist</v>
          </cell>
          <cell r="D3049" t="str">
            <v>Tammy   Vaught</v>
          </cell>
          <cell r="E3049" t="str">
            <v>Sr. Accounting Analyst</v>
          </cell>
          <cell r="F3049" t="str">
            <v>(402)563-5315</v>
          </cell>
          <cell r="G3049" t="str">
            <v>(402)563-5528</v>
          </cell>
          <cell r="H3049" t="str">
            <v>tmvaugh@nppd.com</v>
          </cell>
          <cell r="I3049" t="str">
            <v>Robert E.  White</v>
          </cell>
          <cell r="J3049" t="str">
            <v>President/CEO</v>
          </cell>
          <cell r="K3049" t="str">
            <v>(402)564-3171</v>
          </cell>
          <cell r="L3049" t="str">
            <v>(402)564-4970</v>
          </cell>
          <cell r="M3049" t="str">
            <v>rwhite@loup.com</v>
          </cell>
          <cell r="N3049" t="str">
            <v>Loup River Public Power Dist</v>
          </cell>
          <cell r="P3049" t="str">
            <v>2404 - 15th Street</v>
          </cell>
          <cell r="Q3049" t="str">
            <v>Columbus</v>
          </cell>
          <cell r="R3049" t="str">
            <v>NE</v>
          </cell>
          <cell r="S3049" t="str">
            <v>68601</v>
          </cell>
          <cell r="T3049" t="str">
            <v>Nebraska Public Power District</v>
          </cell>
          <cell r="U3049" t="str">
            <v>1414 15th Street</v>
          </cell>
          <cell r="V3049" t="str">
            <v>P.O. Box 499</v>
          </cell>
          <cell r="W3049" t="str">
            <v>Columbus</v>
          </cell>
          <cell r="X3049" t="str">
            <v>NE</v>
          </cell>
          <cell r="Y3049" t="str">
            <v>68602</v>
          </cell>
          <cell r="Z3049" t="str">
            <v>S</v>
          </cell>
          <cell r="AA3049">
            <v>39169</v>
          </cell>
          <cell r="AB3049" t="str">
            <v>F861C13337</v>
          </cell>
          <cell r="AC3049">
            <v>39169</v>
          </cell>
          <cell r="AD3049" t="str">
            <v>OPS$MH26944</v>
          </cell>
          <cell r="AE3049">
            <v>39287</v>
          </cell>
        </row>
        <row r="3050">
          <cell r="A3050">
            <v>2006</v>
          </cell>
          <cell r="B3050">
            <v>11252</v>
          </cell>
          <cell r="C3050" t="str">
            <v>Louisiana Generating LLC</v>
          </cell>
          <cell r="D3050" t="str">
            <v>Vicki  Amar</v>
          </cell>
          <cell r="E3050" t="str">
            <v>Compliance Coordinator</v>
          </cell>
          <cell r="F3050" t="str">
            <v>(225)618-4431</v>
          </cell>
          <cell r="G3050" t="str">
            <v>(225)618-4483</v>
          </cell>
          <cell r="H3050" t="str">
            <v>vicki.amar@nrgenergy.com</v>
          </cell>
          <cell r="I3050" t="str">
            <v>Dan  Jewell</v>
          </cell>
          <cell r="J3050" t="str">
            <v>Power System Operations Mgr.</v>
          </cell>
          <cell r="K3050" t="str">
            <v>(225)618-4430</v>
          </cell>
          <cell r="L3050" t="str">
            <v>(225)618-4483</v>
          </cell>
          <cell r="M3050" t="str">
            <v>dan.jewell@nrgenergy.com</v>
          </cell>
          <cell r="N3050" t="str">
            <v>Louisiana Generating LLC</v>
          </cell>
          <cell r="O3050" t="str">
            <v>112 Telly Street</v>
          </cell>
          <cell r="P3050" t="str">
            <v>Louisiana Generating LLC</v>
          </cell>
          <cell r="Q3050" t="str">
            <v>New Roads</v>
          </cell>
          <cell r="R3050" t="str">
            <v>LA</v>
          </cell>
          <cell r="S3050" t="str">
            <v>70760</v>
          </cell>
          <cell r="U3050" t="str">
            <v>112 Telly Street</v>
          </cell>
          <cell r="W3050" t="str">
            <v>New Roads</v>
          </cell>
          <cell r="X3050" t="str">
            <v>LA</v>
          </cell>
          <cell r="Y3050" t="str">
            <v>70760</v>
          </cell>
          <cell r="Z3050" t="str">
            <v>N</v>
          </cell>
          <cell r="AA3050">
            <v>39153</v>
          </cell>
          <cell r="AB3050" t="str">
            <v>F412C04744</v>
          </cell>
          <cell r="AC3050">
            <v>39153</v>
          </cell>
          <cell r="AD3050" t="str">
            <v>OPS$MH26944</v>
          </cell>
          <cell r="AE3050">
            <v>39289</v>
          </cell>
        </row>
        <row r="3051">
          <cell r="A3051">
            <v>2006</v>
          </cell>
          <cell r="B3051">
            <v>11256</v>
          </cell>
          <cell r="C3051" t="str">
            <v>City of Loveland</v>
          </cell>
          <cell r="D3051" t="str">
            <v>Joyce A   Robinson</v>
          </cell>
          <cell r="E3051" t="str">
            <v>Accountant II</v>
          </cell>
          <cell r="F3051" t="str">
            <v>(970)962-3526</v>
          </cell>
          <cell r="G3051" t="str">
            <v>(970)962-3400</v>
          </cell>
          <cell r="H3051" t="str">
            <v>Robinj@ci.loveland.co.us</v>
          </cell>
          <cell r="I3051" t="str">
            <v>James M   Lees</v>
          </cell>
          <cell r="J3051" t="str">
            <v>Senior Accountant</v>
          </cell>
          <cell r="N3051" t="str">
            <v>City of Loveland</v>
          </cell>
          <cell r="O3051" t="str">
            <v>200 North Wilson Avenue</v>
          </cell>
          <cell r="Q3051" t="str">
            <v>Loveland</v>
          </cell>
          <cell r="R3051" t="str">
            <v>CO</v>
          </cell>
          <cell r="S3051" t="str">
            <v>80537</v>
          </cell>
          <cell r="Z3051" t="str">
            <v>M</v>
          </cell>
        </row>
        <row r="3052">
          <cell r="A3052">
            <v>2006</v>
          </cell>
          <cell r="B3052">
            <v>11262</v>
          </cell>
          <cell r="C3052" t="str">
            <v>Los Angeles Cold Storage</v>
          </cell>
          <cell r="D3052" t="str">
            <v>John  Scherer</v>
          </cell>
          <cell r="E3052" t="str">
            <v>Manager of Engineering</v>
          </cell>
          <cell r="F3052" t="str">
            <v>(213)624-1831</v>
          </cell>
          <cell r="G3052" t="str">
            <v>(213)621-0296</v>
          </cell>
          <cell r="H3052" t="str">
            <v>jscherer@lacold.com</v>
          </cell>
          <cell r="I3052" t="str">
            <v>Charles A  Gunther</v>
          </cell>
          <cell r="J3052" t="str">
            <v>Chief Engineer</v>
          </cell>
          <cell r="K3052" t="str">
            <v>(213)624-1831</v>
          </cell>
          <cell r="L3052" t="str">
            <v>(213)621-0296</v>
          </cell>
          <cell r="M3052" t="str">
            <v>cgunther@lacold.com</v>
          </cell>
          <cell r="N3052" t="str">
            <v>Los Angeles Cold Storage</v>
          </cell>
          <cell r="O3052" t="str">
            <v>364 South Central Avenue</v>
          </cell>
          <cell r="Q3052" t="str">
            <v>Los Angeles</v>
          </cell>
          <cell r="R3052" t="str">
            <v>CA</v>
          </cell>
          <cell r="S3052" t="str">
            <v>90013</v>
          </cell>
          <cell r="Z3052" t="str">
            <v>N</v>
          </cell>
        </row>
        <row r="3053">
          <cell r="A3053">
            <v>2006</v>
          </cell>
          <cell r="B3053">
            <v>11263</v>
          </cell>
          <cell r="C3053" t="str">
            <v>Lowe Paper Co</v>
          </cell>
          <cell r="N3053" t="str">
            <v>Lowe Paper Co</v>
          </cell>
          <cell r="O3053" t="str">
            <v>River Street</v>
          </cell>
          <cell r="Q3053" t="str">
            <v>Ridgefield</v>
          </cell>
          <cell r="R3053" t="str">
            <v>NJ</v>
          </cell>
          <cell r="S3053" t="str">
            <v>07657</v>
          </cell>
          <cell r="Z3053" t="str">
            <v>N</v>
          </cell>
        </row>
        <row r="3054">
          <cell r="A3054">
            <v>2006</v>
          </cell>
          <cell r="B3054">
            <v>11267</v>
          </cell>
          <cell r="C3054" t="str">
            <v>Lowell Cogeneration Co LP</v>
          </cell>
          <cell r="D3054" t="str">
            <v>Teri  Pagano</v>
          </cell>
          <cell r="E3054" t="str">
            <v>consultant</v>
          </cell>
          <cell r="F3054" t="str">
            <v>(201)307-8989</v>
          </cell>
          <cell r="G3054" t="str">
            <v>(201)307-1020</v>
          </cell>
          <cell r="H3054" t="str">
            <v>tpagano@deltapower.com</v>
          </cell>
          <cell r="I3054" t="str">
            <v>John  Hanlon</v>
          </cell>
          <cell r="J3054" t="str">
            <v>Regional Operations Manager</v>
          </cell>
          <cell r="K3054" t="str">
            <v>(978)337-5120</v>
          </cell>
          <cell r="M3054" t="str">
            <v>jhanlon@deltapower.com</v>
          </cell>
          <cell r="N3054" t="str">
            <v>Lowell Cogeneration Co LP</v>
          </cell>
          <cell r="O3054" t="str">
            <v>50 Tice Boulevard</v>
          </cell>
          <cell r="Q3054" t="str">
            <v>Woodcliff</v>
          </cell>
          <cell r="R3054" t="str">
            <v>NJ</v>
          </cell>
          <cell r="S3054" t="str">
            <v>07675</v>
          </cell>
          <cell r="Z3054" t="str">
            <v>N</v>
          </cell>
          <cell r="AA3054">
            <v>39127</v>
          </cell>
          <cell r="AB3054" t="str">
            <v>F860C11267</v>
          </cell>
          <cell r="AC3054">
            <v>39127</v>
          </cell>
          <cell r="AD3054" t="str">
            <v>OPS$MH26944</v>
          </cell>
          <cell r="AE3054">
            <v>39204</v>
          </cell>
        </row>
        <row r="3055">
          <cell r="A3055">
            <v>2006</v>
          </cell>
          <cell r="B3055">
            <v>11268</v>
          </cell>
          <cell r="C3055" t="str">
            <v>City of Lowell</v>
          </cell>
          <cell r="D3055" t="str">
            <v>Tom  Richards</v>
          </cell>
          <cell r="E3055" t="str">
            <v>General Manager</v>
          </cell>
          <cell r="F3055" t="str">
            <v>(616)897-8402</v>
          </cell>
          <cell r="G3055" t="str">
            <v>(616)897-4082</v>
          </cell>
          <cell r="H3055" t="str">
            <v>trichards@lowell-light.org</v>
          </cell>
          <cell r="I3055" t="str">
            <v>Jeff  Mullins</v>
          </cell>
          <cell r="J3055" t="str">
            <v>Operations Manager</v>
          </cell>
          <cell r="K3055" t="str">
            <v>(616)897-8402</v>
          </cell>
          <cell r="L3055" t="str">
            <v>(616)897-4082</v>
          </cell>
          <cell r="M3055" t="str">
            <v>jmullins@lowell-light.org</v>
          </cell>
          <cell r="N3055" t="str">
            <v>City of Lowell</v>
          </cell>
          <cell r="O3055" t="str">
            <v>127 North Broadway</v>
          </cell>
          <cell r="P3055" t="str">
            <v>P O Box  229</v>
          </cell>
          <cell r="Q3055" t="str">
            <v>Lowell</v>
          </cell>
          <cell r="R3055" t="str">
            <v>MI</v>
          </cell>
          <cell r="S3055" t="str">
            <v>49331</v>
          </cell>
          <cell r="Z3055" t="str">
            <v>M</v>
          </cell>
          <cell r="AA3055">
            <v>39147</v>
          </cell>
          <cell r="AB3055" t="str">
            <v>F860C11268</v>
          </cell>
          <cell r="AC3055">
            <v>39147</v>
          </cell>
          <cell r="AD3055" t="str">
            <v>OPS$MH26944</v>
          </cell>
          <cell r="AE3055">
            <v>39241</v>
          </cell>
        </row>
        <row r="3056">
          <cell r="A3056">
            <v>2006</v>
          </cell>
          <cell r="B3056">
            <v>11269</v>
          </cell>
          <cell r="C3056" t="str">
            <v>Lower Colorado River Authority</v>
          </cell>
          <cell r="D3056" t="str">
            <v xml:space="preserve"> Heather Jo  Boisseau</v>
          </cell>
          <cell r="E3056" t="str">
            <v>Fuels &amp; Regulatory Accounting</v>
          </cell>
          <cell r="F3056" t="str">
            <v>(512)473-3200</v>
          </cell>
          <cell r="G3056" t="str">
            <v>(512)473-3357</v>
          </cell>
          <cell r="H3056" t="str">
            <v>heather.boisseau@lcra.org</v>
          </cell>
          <cell r="I3056" t="str">
            <v>Ray  Faught</v>
          </cell>
          <cell r="J3056" t="str">
            <v>Fuels &amp; Regulatory Supervisor</v>
          </cell>
          <cell r="K3056" t="str">
            <v>(512)473-3542</v>
          </cell>
          <cell r="L3056" t="str">
            <v>(512)473-4733</v>
          </cell>
          <cell r="M3056" t="str">
            <v xml:space="preserve"> rfaught@lcra.org</v>
          </cell>
          <cell r="N3056" t="str">
            <v>Lower Colorado River Authority</v>
          </cell>
          <cell r="O3056" t="str">
            <v>3700 Lake Austin Blvd</v>
          </cell>
          <cell r="Q3056" t="str">
            <v>Austin</v>
          </cell>
          <cell r="R3056" t="str">
            <v>TX</v>
          </cell>
          <cell r="S3056" t="str">
            <v>78703</v>
          </cell>
          <cell r="Z3056" t="str">
            <v>S</v>
          </cell>
          <cell r="AA3056">
            <v>39155</v>
          </cell>
          <cell r="AB3056" t="str">
            <v>F860C11269</v>
          </cell>
          <cell r="AC3056">
            <v>39155</v>
          </cell>
          <cell r="AD3056" t="str">
            <v>OPS$MH26944</v>
          </cell>
          <cell r="AE3056">
            <v>39209</v>
          </cell>
        </row>
        <row r="3057">
          <cell r="A3057">
            <v>2006</v>
          </cell>
          <cell r="B3057">
            <v>11270</v>
          </cell>
          <cell r="C3057" t="str">
            <v>Lower Saranac Hydro Partner LP</v>
          </cell>
          <cell r="D3057" t="str">
            <v>Victor  Engle</v>
          </cell>
          <cell r="E3057" t="str">
            <v>VP of Operations</v>
          </cell>
          <cell r="F3057" t="str">
            <v>(978)681-1900</v>
          </cell>
          <cell r="G3057" t="str">
            <v>(978)681-7727</v>
          </cell>
          <cell r="H3057" t="str">
            <v>victor.engel@northamerica.enel.it</v>
          </cell>
          <cell r="I3057" t="str">
            <v>-  -</v>
          </cell>
          <cell r="J3057" t="str">
            <v>-</v>
          </cell>
          <cell r="K3057" t="str">
            <v>(-)---</v>
          </cell>
          <cell r="L3057" t="str">
            <v>(-)---</v>
          </cell>
          <cell r="M3057" t="str">
            <v>-</v>
          </cell>
          <cell r="N3057" t="str">
            <v>Lower Saranac Hydro Partner LP</v>
          </cell>
          <cell r="O3057" t="str">
            <v>One Tech Drive, Suite 220</v>
          </cell>
          <cell r="P3057" t="str">
            <v>c/o Enel North America, Inc.</v>
          </cell>
          <cell r="Q3057" t="str">
            <v>Andover</v>
          </cell>
          <cell r="R3057" t="str">
            <v>MA</v>
          </cell>
          <cell r="S3057" t="str">
            <v>01810</v>
          </cell>
          <cell r="U3057" t="str">
            <v>One Tech Drive, Suite220</v>
          </cell>
          <cell r="W3057" t="str">
            <v>Andover</v>
          </cell>
          <cell r="X3057" t="str">
            <v>MA</v>
          </cell>
          <cell r="Y3057" t="str">
            <v>01810</v>
          </cell>
          <cell r="Z3057" t="str">
            <v>N</v>
          </cell>
          <cell r="AA3057">
            <v>39160</v>
          </cell>
          <cell r="AB3057" t="str">
            <v>F860C38002</v>
          </cell>
          <cell r="AC3057">
            <v>39160</v>
          </cell>
          <cell r="AD3057" t="str">
            <v>F860C38002</v>
          </cell>
          <cell r="AE3057">
            <v>39160</v>
          </cell>
        </row>
        <row r="3058">
          <cell r="A3058">
            <v>2006</v>
          </cell>
          <cell r="B3058">
            <v>11272</v>
          </cell>
          <cell r="C3058" t="str">
            <v>Lower Yellowstone R E A, Inc</v>
          </cell>
          <cell r="N3058" t="str">
            <v>Lower Yellowstone R E A, Inc</v>
          </cell>
          <cell r="P3058" t="str">
            <v>310 Second Avenue, Northeast</v>
          </cell>
          <cell r="Q3058" t="str">
            <v>Sidney</v>
          </cell>
          <cell r="R3058" t="str">
            <v>MT</v>
          </cell>
          <cell r="S3058" t="str">
            <v>59270</v>
          </cell>
          <cell r="Z3058" t="str">
            <v>C</v>
          </cell>
        </row>
        <row r="3059">
          <cell r="A3059">
            <v>2006</v>
          </cell>
          <cell r="B3059">
            <v>11273</v>
          </cell>
          <cell r="C3059" t="str">
            <v>Lower Valley Energy Inc</v>
          </cell>
          <cell r="D3059" t="str">
            <v>Mike  McBride</v>
          </cell>
          <cell r="E3059" t="str">
            <v>Director of Financial Services</v>
          </cell>
          <cell r="F3059" t="str">
            <v>(307)885-6113</v>
          </cell>
          <cell r="G3059" t="str">
            <v>(307)885-5787</v>
          </cell>
          <cell r="H3059" t="str">
            <v>mikemc@lvenergy.com</v>
          </cell>
          <cell r="I3059" t="str">
            <v>Steve  Owens</v>
          </cell>
          <cell r="J3059" t="str">
            <v>Engineering Manager</v>
          </cell>
          <cell r="K3059" t="str">
            <v>(307)885-6120</v>
          </cell>
          <cell r="L3059" t="str">
            <v>(307)885-5787</v>
          </cell>
          <cell r="M3059" t="str">
            <v>steveo@lvenergy.com</v>
          </cell>
          <cell r="N3059" t="str">
            <v>Lower Valley Energy Inc</v>
          </cell>
          <cell r="P3059" t="str">
            <v>P O Box 188</v>
          </cell>
          <cell r="Q3059" t="str">
            <v>Afton</v>
          </cell>
          <cell r="R3059" t="str">
            <v>WY</v>
          </cell>
          <cell r="S3059" t="str">
            <v>83110</v>
          </cell>
          <cell r="Z3059" t="str">
            <v>C</v>
          </cell>
          <cell r="AA3059">
            <v>39154</v>
          </cell>
          <cell r="AB3059" t="str">
            <v>F860C11273</v>
          </cell>
          <cell r="AC3059">
            <v>39154</v>
          </cell>
          <cell r="AD3059" t="str">
            <v>OPS$MH26944</v>
          </cell>
          <cell r="AE3059">
            <v>39244</v>
          </cell>
        </row>
        <row r="3060">
          <cell r="A3060">
            <v>2006</v>
          </cell>
          <cell r="B3060">
            <v>11275</v>
          </cell>
          <cell r="C3060" t="str">
            <v>Lower Mount Bethel Energy LLC</v>
          </cell>
          <cell r="D3060" t="str">
            <v>Linda  Boyer</v>
          </cell>
          <cell r="E3060" t="str">
            <v>Sr Env Compliance Pro</v>
          </cell>
          <cell r="F3060" t="str">
            <v>(610)774-4400</v>
          </cell>
          <cell r="G3060" t="str">
            <v>(610)774-5623</v>
          </cell>
          <cell r="H3060" t="str">
            <v>laboyer@pplweb.com</v>
          </cell>
          <cell r="I3060" t="str">
            <v>Dennis  Murphy</v>
          </cell>
          <cell r="J3060" t="str">
            <v>V.P. - PPL Generation LLC</v>
          </cell>
          <cell r="K3060" t="str">
            <v>(610)774-4316</v>
          </cell>
          <cell r="L3060" t="str">
            <v>(610)774-4121</v>
          </cell>
          <cell r="N3060" t="str">
            <v>Lower Mount Bethel Energy LLC</v>
          </cell>
          <cell r="O3060" t="str">
            <v>4079 Du Pues Ferry Road</v>
          </cell>
          <cell r="Q3060" t="str">
            <v>Bangor</v>
          </cell>
          <cell r="R3060" t="str">
            <v>PA</v>
          </cell>
          <cell r="S3060" t="str">
            <v>18013</v>
          </cell>
          <cell r="T3060" t="str">
            <v>PPL Generation LLC</v>
          </cell>
          <cell r="U3060" t="str">
            <v>2 N. Ninth St. GEN-PL6</v>
          </cell>
          <cell r="W3060" t="str">
            <v>Allentown</v>
          </cell>
          <cell r="X3060" t="str">
            <v>PA</v>
          </cell>
          <cell r="Y3060" t="str">
            <v>18101</v>
          </cell>
          <cell r="Z3060" t="str">
            <v>N</v>
          </cell>
          <cell r="AA3060">
            <v>39147</v>
          </cell>
          <cell r="AB3060" t="str">
            <v>F860C15476</v>
          </cell>
          <cell r="AC3060">
            <v>39147</v>
          </cell>
          <cell r="AD3060" t="str">
            <v>OPS$MH26944</v>
          </cell>
          <cell r="AE3060">
            <v>39241</v>
          </cell>
        </row>
        <row r="3061">
          <cell r="A3061">
            <v>2006</v>
          </cell>
          <cell r="B3061">
            <v>11278</v>
          </cell>
          <cell r="C3061" t="str">
            <v>Lower Tule River Irrgtn Dist</v>
          </cell>
          <cell r="D3061" t="str">
            <v>Wayne  Miner</v>
          </cell>
          <cell r="E3061" t="str">
            <v>Water Resources Coordinator</v>
          </cell>
          <cell r="F3061" t="str">
            <v>(559)752-5050</v>
          </cell>
          <cell r="G3061" t="str">
            <v>(559)686-0151</v>
          </cell>
          <cell r="H3061" t="str">
            <v>wminer@ltrid.org</v>
          </cell>
          <cell r="I3061" t="str">
            <v>Dan  Vink</v>
          </cell>
          <cell r="J3061" t="str">
            <v>General Manager</v>
          </cell>
          <cell r="K3061" t="str">
            <v>(559)752-5050</v>
          </cell>
          <cell r="M3061" t="str">
            <v>dvink@ltrid.org</v>
          </cell>
          <cell r="N3061" t="str">
            <v>Lower Tule River Irrgtn Dist</v>
          </cell>
          <cell r="P3061" t="str">
            <v>357 E. Olive Ave.</v>
          </cell>
          <cell r="Q3061" t="str">
            <v>Tipton</v>
          </cell>
          <cell r="R3061" t="str">
            <v>CA</v>
          </cell>
          <cell r="S3061" t="str">
            <v>93272</v>
          </cell>
          <cell r="Z3061" t="str">
            <v>N</v>
          </cell>
          <cell r="AA3061">
            <v>39225</v>
          </cell>
          <cell r="AB3061" t="str">
            <v>F412C03477</v>
          </cell>
          <cell r="AC3061">
            <v>39225</v>
          </cell>
          <cell r="AD3061" t="str">
            <v>F412C03477</v>
          </cell>
          <cell r="AE3061">
            <v>39225</v>
          </cell>
        </row>
        <row r="3062">
          <cell r="A3062">
            <v>2006</v>
          </cell>
          <cell r="B3062">
            <v>11282</v>
          </cell>
          <cell r="C3062" t="str">
            <v>LSP Energy Ltd Partnership</v>
          </cell>
          <cell r="D3062" t="str">
            <v>Sandy  Morton</v>
          </cell>
          <cell r="E3062" t="str">
            <v>Technical Specialist</v>
          </cell>
          <cell r="F3062" t="str">
            <v>(662)563-1330</v>
          </cell>
          <cell r="G3062" t="str">
            <v>(662)563-3531</v>
          </cell>
          <cell r="H3062" t="str">
            <v>smorton@complete-energy.com</v>
          </cell>
          <cell r="I3062" t="str">
            <v>Sandy  Morton</v>
          </cell>
          <cell r="J3062" t="str">
            <v>Technical Specialist</v>
          </cell>
          <cell r="K3062" t="str">
            <v>(662)563-1330</v>
          </cell>
          <cell r="L3062" t="str">
            <v>(662)563-3531</v>
          </cell>
          <cell r="M3062" t="str">
            <v>smorton@complete-energy.com</v>
          </cell>
          <cell r="N3062" t="str">
            <v>LSP Energy Ltd Partnership</v>
          </cell>
          <cell r="P3062" t="str">
            <v>200 Industrial Drive</v>
          </cell>
          <cell r="Q3062" t="str">
            <v>Batesville</v>
          </cell>
          <cell r="R3062" t="str">
            <v>MS</v>
          </cell>
          <cell r="S3062" t="str">
            <v>38606</v>
          </cell>
          <cell r="Z3062" t="str">
            <v>N</v>
          </cell>
          <cell r="AA3062">
            <v>39139</v>
          </cell>
          <cell r="AB3062" t="str">
            <v>F860C11282</v>
          </cell>
          <cell r="AC3062">
            <v>39139</v>
          </cell>
          <cell r="AD3062" t="str">
            <v>OPS$MH26944</v>
          </cell>
          <cell r="AE3062">
            <v>39206</v>
          </cell>
        </row>
        <row r="3063">
          <cell r="A3063">
            <v>2006</v>
          </cell>
          <cell r="B3063">
            <v>11284</v>
          </cell>
          <cell r="C3063" t="str">
            <v>Lowndes County Hospital Authority</v>
          </cell>
          <cell r="D3063" t="str">
            <v>Terry  Havard</v>
          </cell>
          <cell r="E3063" t="str">
            <v>Director of Facilities</v>
          </cell>
          <cell r="F3063" t="str">
            <v>(229)259-4046</v>
          </cell>
          <cell r="G3063" t="str">
            <v>(229)249-5418</v>
          </cell>
          <cell r="H3063" t="str">
            <v>terry.havard@sgmc.org</v>
          </cell>
          <cell r="I3063" t="str">
            <v>John  -</v>
          </cell>
          <cell r="J3063" t="str">
            <v>Assist. Dir. of Engineering</v>
          </cell>
          <cell r="K3063" t="str">
            <v>(229)259-4043</v>
          </cell>
          <cell r="L3063" t="str">
            <v>(229)259-4041</v>
          </cell>
          <cell r="M3063" t="str">
            <v>john.hoover@sgmc.org</v>
          </cell>
          <cell r="N3063" t="str">
            <v>Lowndes County Hospital Authority</v>
          </cell>
          <cell r="O3063" t="str">
            <v>2501 North Patterson Street</v>
          </cell>
          <cell r="P3063" t="str">
            <v>P O Box 1727</v>
          </cell>
          <cell r="Q3063" t="str">
            <v>Valdosta</v>
          </cell>
          <cell r="R3063" t="str">
            <v>GA</v>
          </cell>
          <cell r="S3063" t="str">
            <v>31603</v>
          </cell>
          <cell r="Z3063" t="str">
            <v>N</v>
          </cell>
          <cell r="AA3063">
            <v>39183</v>
          </cell>
          <cell r="AB3063" t="str">
            <v>OPS$MH26944</v>
          </cell>
          <cell r="AC3063">
            <v>39183</v>
          </cell>
          <cell r="AD3063" t="str">
            <v>OPS$MH26944</v>
          </cell>
          <cell r="AE3063">
            <v>39183</v>
          </cell>
        </row>
        <row r="3064">
          <cell r="A3064">
            <v>2006</v>
          </cell>
          <cell r="B3064">
            <v>11288</v>
          </cell>
          <cell r="C3064" t="str">
            <v>LSP-Nelson Energy LLC</v>
          </cell>
          <cell r="N3064" t="str">
            <v>LSP-Nelson Energy LLC</v>
          </cell>
          <cell r="O3064" t="str">
            <v>Two Towel Center</v>
          </cell>
          <cell r="P3064" t="str">
            <v>20th Floor</v>
          </cell>
          <cell r="Q3064" t="str">
            <v>East Brunswick</v>
          </cell>
          <cell r="R3064" t="str">
            <v>NJ</v>
          </cell>
          <cell r="S3064" t="str">
            <v>08816</v>
          </cell>
          <cell r="Z3064" t="str">
            <v>N</v>
          </cell>
        </row>
        <row r="3065">
          <cell r="A3065">
            <v>2006</v>
          </cell>
          <cell r="B3065">
            <v>11289</v>
          </cell>
          <cell r="C3065" t="str">
            <v>LSP-Kendall Energy LLC</v>
          </cell>
          <cell r="D3065" t="str">
            <v>Doris  Foster</v>
          </cell>
          <cell r="E3065" t="str">
            <v>Plant Accountant</v>
          </cell>
          <cell r="F3065" t="str">
            <v>(815)521-1000</v>
          </cell>
          <cell r="G3065" t="str">
            <v>(815)521-1810</v>
          </cell>
          <cell r="H3065" t="str">
            <v>dfoster@lspower.com</v>
          </cell>
          <cell r="I3065" t="str">
            <v>D. Blake  Wheatley</v>
          </cell>
          <cell r="J3065" t="str">
            <v>General Manager</v>
          </cell>
          <cell r="K3065" t="str">
            <v>(636)532-2200</v>
          </cell>
          <cell r="L3065" t="str">
            <v>(636)532-2250</v>
          </cell>
          <cell r="M3065" t="str">
            <v>bwheatley@lspower.com</v>
          </cell>
          <cell r="N3065" t="str">
            <v>LSP-Kendall Energy LLC</v>
          </cell>
          <cell r="O3065" t="str">
            <v>Two Tower Center</v>
          </cell>
          <cell r="P3065" t="str">
            <v>11th Floor</v>
          </cell>
          <cell r="Q3065" t="str">
            <v>East Brunswick</v>
          </cell>
          <cell r="R3065" t="str">
            <v>NJ</v>
          </cell>
          <cell r="S3065" t="str">
            <v>08816</v>
          </cell>
          <cell r="U3065" t="str">
            <v>1401 County Line Road</v>
          </cell>
          <cell r="W3065" t="str">
            <v>Minooka</v>
          </cell>
          <cell r="X3065" t="str">
            <v>IL</v>
          </cell>
          <cell r="Y3065" t="str">
            <v>60447</v>
          </cell>
          <cell r="Z3065" t="str">
            <v>N</v>
          </cell>
          <cell r="AA3065">
            <v>39136</v>
          </cell>
          <cell r="AB3065" t="str">
            <v>F860C11289</v>
          </cell>
          <cell r="AC3065">
            <v>39136</v>
          </cell>
          <cell r="AD3065" t="str">
            <v>OPS$MH26944</v>
          </cell>
          <cell r="AE3065">
            <v>39241</v>
          </cell>
        </row>
        <row r="3066">
          <cell r="A3066">
            <v>2006</v>
          </cell>
          <cell r="B3066">
            <v>11290</v>
          </cell>
          <cell r="C3066" t="str">
            <v>Lacomb Irrigation Dist</v>
          </cell>
          <cell r="D3066" t="str">
            <v>Howard  Gabel</v>
          </cell>
          <cell r="E3066" t="str">
            <v>Secretary</v>
          </cell>
          <cell r="F3066" t="str">
            <v>(541)451-2195</v>
          </cell>
          <cell r="G3066" t="str">
            <v>(541)451-2779</v>
          </cell>
          <cell r="H3066" t="str">
            <v>hlgabel@yahoo.com</v>
          </cell>
          <cell r="I3066" t="str">
            <v>Howard  Gabel</v>
          </cell>
          <cell r="J3066" t="str">
            <v>Secretary</v>
          </cell>
          <cell r="K3066" t="str">
            <v>(541)451-2195</v>
          </cell>
          <cell r="L3066" t="str">
            <v>(541)451-2779</v>
          </cell>
          <cell r="M3066" t="str">
            <v>hlgabel@yahoo.com</v>
          </cell>
          <cell r="N3066" t="str">
            <v>Lacomb Irrigation Dist</v>
          </cell>
          <cell r="O3066" t="str">
            <v>P.O. Box 2485</v>
          </cell>
          <cell r="P3066" t="str">
            <v>Attn : Julie McKinnon</v>
          </cell>
          <cell r="Q3066" t="str">
            <v>Lebanon</v>
          </cell>
          <cell r="R3066" t="str">
            <v>OR</v>
          </cell>
          <cell r="S3066" t="str">
            <v>97355</v>
          </cell>
          <cell r="T3066" t="str">
            <v>Julie McKinnon</v>
          </cell>
          <cell r="V3066" t="str">
            <v>PO Box 2485</v>
          </cell>
          <cell r="W3066" t="str">
            <v>Lebanon</v>
          </cell>
          <cell r="X3066" t="str">
            <v>OR</v>
          </cell>
          <cell r="Y3066" t="str">
            <v>97355</v>
          </cell>
          <cell r="Z3066" t="str">
            <v>N</v>
          </cell>
          <cell r="AA3066">
            <v>39192</v>
          </cell>
          <cell r="AB3066" t="str">
            <v>F412C09234</v>
          </cell>
          <cell r="AC3066">
            <v>39192</v>
          </cell>
          <cell r="AD3066" t="str">
            <v>F412C09234</v>
          </cell>
          <cell r="AE3066">
            <v>39192</v>
          </cell>
        </row>
        <row r="3067">
          <cell r="A3067">
            <v>2006</v>
          </cell>
          <cell r="B3067">
            <v>11291</v>
          </cell>
          <cell r="C3067" t="str">
            <v>Lumbee River Elec Member Corp</v>
          </cell>
          <cell r="N3067" t="str">
            <v>Lumbee River Elec Member Corp</v>
          </cell>
          <cell r="P3067" t="str">
            <v>P O Box 830</v>
          </cell>
          <cell r="Q3067" t="str">
            <v>Red Springs</v>
          </cell>
          <cell r="R3067" t="str">
            <v>NC</v>
          </cell>
          <cell r="S3067" t="str">
            <v>28377</v>
          </cell>
          <cell r="Z3067" t="str">
            <v>C</v>
          </cell>
        </row>
        <row r="3068">
          <cell r="A3068">
            <v>2006</v>
          </cell>
          <cell r="B3068">
            <v>11292</v>
          </cell>
          <cell r="C3068" t="str">
            <v>City of Lubbock</v>
          </cell>
          <cell r="D3068" t="str">
            <v>David  Goode</v>
          </cell>
          <cell r="E3068" t="str">
            <v>Interim Prodn Superintendent</v>
          </cell>
          <cell r="F3068" t="str">
            <v>(806)775-3539</v>
          </cell>
          <cell r="G3068" t="str">
            <v>(806)775-3528</v>
          </cell>
          <cell r="H3068" t="str">
            <v>dgoode@mail.ci.lubbock.tx.us</v>
          </cell>
          <cell r="I3068" t="str">
            <v>Gary  Zheng</v>
          </cell>
          <cell r="J3068" t="str">
            <v>Interim Prodn Superintendent</v>
          </cell>
          <cell r="K3068" t="str">
            <v>(806)775-2551</v>
          </cell>
          <cell r="L3068" t="str">
            <v>(999)999-9999</v>
          </cell>
          <cell r="M3068" t="str">
            <v>gzheng@mail.ci.lubbock.tx.us</v>
          </cell>
          <cell r="N3068" t="str">
            <v>City of Lubbock</v>
          </cell>
          <cell r="P3068" t="str">
            <v>3500 East Slaton Highway</v>
          </cell>
          <cell r="Q3068" t="str">
            <v>Lubbock</v>
          </cell>
          <cell r="R3068" t="str">
            <v>TX</v>
          </cell>
          <cell r="S3068" t="str">
            <v>79404</v>
          </cell>
          <cell r="Z3068" t="str">
            <v>M</v>
          </cell>
          <cell r="AA3068">
            <v>39153</v>
          </cell>
          <cell r="AB3068" t="str">
            <v>F860C11292</v>
          </cell>
          <cell r="AC3068">
            <v>39153</v>
          </cell>
          <cell r="AD3068" t="str">
            <v>OPS$MH26944</v>
          </cell>
          <cell r="AE3068">
            <v>39244</v>
          </cell>
        </row>
        <row r="3069">
          <cell r="A3069">
            <v>2006</v>
          </cell>
          <cell r="B3069">
            <v>11293</v>
          </cell>
          <cell r="C3069" t="str">
            <v>Lubec Town of</v>
          </cell>
          <cell r="N3069" t="str">
            <v>Lubec Town of</v>
          </cell>
          <cell r="Q3069" t="str">
            <v>Lubec</v>
          </cell>
          <cell r="R3069" t="str">
            <v>ME</v>
          </cell>
          <cell r="S3069" t="str">
            <v>04652</v>
          </cell>
        </row>
        <row r="3070">
          <cell r="A3070">
            <v>2006</v>
          </cell>
          <cell r="B3070">
            <v>11294</v>
          </cell>
          <cell r="C3070" t="str">
            <v>Los Angeles County - Pitchess</v>
          </cell>
          <cell r="N3070" t="str">
            <v>Los Angeles County - Pitchess</v>
          </cell>
          <cell r="Z3070" t="str">
            <v>N</v>
          </cell>
        </row>
        <row r="3071">
          <cell r="A3071">
            <v>2006</v>
          </cell>
          <cell r="B3071">
            <v>11295</v>
          </cell>
          <cell r="C3071" t="str">
            <v>Los Angeles County-San Gabriel</v>
          </cell>
          <cell r="D3071" t="str">
            <v>Rod  Kubomoto</v>
          </cell>
          <cell r="E3071" t="str">
            <v>Assist. Deputy Director</v>
          </cell>
          <cell r="F3071" t="str">
            <v>(626)458-6100</v>
          </cell>
          <cell r="G3071" t="str">
            <v>(626)979-5436</v>
          </cell>
          <cell r="H3071" t="str">
            <v>rkubomo@ladpw.org</v>
          </cell>
          <cell r="I3071" t="str">
            <v>Kenneth  Zimmer</v>
          </cell>
          <cell r="J3071" t="str">
            <v>Civil Engineer</v>
          </cell>
          <cell r="K3071" t="str">
            <v>(626)458-6186</v>
          </cell>
          <cell r="L3071" t="str">
            <v>(626)979-5309</v>
          </cell>
          <cell r="M3071" t="str">
            <v>kzimmer@ladpw.org</v>
          </cell>
          <cell r="N3071" t="str">
            <v>Los Angeles County-San Gabriel</v>
          </cell>
          <cell r="O3071" t="str">
            <v>900 South Fremont Ave</v>
          </cell>
          <cell r="P3071" t="str">
            <v>Water Resource Div 2nd Fl</v>
          </cell>
          <cell r="Q3071" t="str">
            <v>Alhambra</v>
          </cell>
          <cell r="R3071" t="str">
            <v>CA</v>
          </cell>
          <cell r="S3071" t="str">
            <v>91803</v>
          </cell>
          <cell r="Z3071" t="str">
            <v>N</v>
          </cell>
          <cell r="AA3071">
            <v>39168</v>
          </cell>
          <cell r="AB3071" t="str">
            <v>OPS$MSM6944</v>
          </cell>
          <cell r="AC3071">
            <v>39168</v>
          </cell>
          <cell r="AD3071" t="str">
            <v>OPS$MH26944</v>
          </cell>
          <cell r="AE3071">
            <v>39168</v>
          </cell>
        </row>
        <row r="3072">
          <cell r="A3072">
            <v>2006</v>
          </cell>
          <cell r="B3072">
            <v>11296</v>
          </cell>
          <cell r="C3072" t="str">
            <v>Village of Lucas</v>
          </cell>
          <cell r="N3072" t="str">
            <v>Village of Lucas</v>
          </cell>
          <cell r="Q3072" t="str">
            <v>Lucas</v>
          </cell>
          <cell r="R3072" t="str">
            <v>OH</v>
          </cell>
          <cell r="S3072" t="str">
            <v>44843</v>
          </cell>
          <cell r="Z3072" t="str">
            <v>M</v>
          </cell>
        </row>
        <row r="3073">
          <cell r="A3073">
            <v>2006</v>
          </cell>
          <cell r="B3073">
            <v>11298</v>
          </cell>
          <cell r="C3073" t="str">
            <v>Lyon Rural Electric Coop</v>
          </cell>
          <cell r="N3073" t="str">
            <v>Lyon Rural Electric Coop</v>
          </cell>
          <cell r="P3073" t="str">
            <v>116 South Marshall Street</v>
          </cell>
          <cell r="Q3073" t="str">
            <v>Rock Rapids</v>
          </cell>
          <cell r="R3073" t="str">
            <v>IA</v>
          </cell>
          <cell r="S3073" t="str">
            <v>51246</v>
          </cell>
          <cell r="Z3073" t="str">
            <v>C</v>
          </cell>
        </row>
        <row r="3074">
          <cell r="A3074">
            <v>2006</v>
          </cell>
          <cell r="B3074">
            <v>11299</v>
          </cell>
          <cell r="C3074" t="str">
            <v>City of Lucas</v>
          </cell>
          <cell r="N3074" t="str">
            <v>City of Lucas</v>
          </cell>
          <cell r="P3074" t="str">
            <v>Box 308</v>
          </cell>
          <cell r="Q3074" t="str">
            <v>Lucas</v>
          </cell>
          <cell r="R3074" t="str">
            <v>KS</v>
          </cell>
          <cell r="S3074" t="str">
            <v>67648</v>
          </cell>
          <cell r="Z3074" t="str">
            <v>M</v>
          </cell>
        </row>
        <row r="3075">
          <cell r="A3075">
            <v>2006</v>
          </cell>
          <cell r="B3075">
            <v>11303</v>
          </cell>
          <cell r="C3075" t="str">
            <v>LSP-Hardee Energy LLC</v>
          </cell>
          <cell r="D3075" t="str">
            <v>William  Day</v>
          </cell>
          <cell r="E3075" t="str">
            <v>Director of Operations</v>
          </cell>
          <cell r="F3075" t="str">
            <v>(225)291-3060</v>
          </cell>
          <cell r="G3075" t="str">
            <v>(225)296-1746</v>
          </cell>
          <cell r="H3075" t="str">
            <v>will.day@nrglagen.com</v>
          </cell>
          <cell r="I3075" t="str">
            <v>Gary  Ellender</v>
          </cell>
          <cell r="J3075" t="str">
            <v>Regional Environmental Manager</v>
          </cell>
          <cell r="K3075" t="str">
            <v>(225)638-3773</v>
          </cell>
          <cell r="L3075" t="str">
            <v>(225)638-4158</v>
          </cell>
          <cell r="M3075" t="str">
            <v>gary.ellender@nrgenergy.com</v>
          </cell>
          <cell r="N3075" t="str">
            <v>LSP-Hardee Energy LLC</v>
          </cell>
          <cell r="O3075" t="str">
            <v>10719 Airline Hwy</v>
          </cell>
          <cell r="Q3075" t="str">
            <v>Baton Rouge</v>
          </cell>
          <cell r="R3075" t="str">
            <v>LA</v>
          </cell>
          <cell r="S3075" t="str">
            <v>70816</v>
          </cell>
          <cell r="Z3075" t="str">
            <v>N</v>
          </cell>
        </row>
        <row r="3076">
          <cell r="A3076">
            <v>2006</v>
          </cell>
          <cell r="B3076">
            <v>11305</v>
          </cell>
          <cell r="C3076" t="str">
            <v>Village of Ludlow</v>
          </cell>
          <cell r="N3076" t="str">
            <v>Village of Ludlow</v>
          </cell>
          <cell r="Q3076" t="str">
            <v>Ludlow</v>
          </cell>
          <cell r="R3076" t="str">
            <v>VT</v>
          </cell>
          <cell r="S3076" t="str">
            <v>05149</v>
          </cell>
          <cell r="Z3076" t="str">
            <v>M</v>
          </cell>
        </row>
        <row r="3077">
          <cell r="A3077">
            <v>2006</v>
          </cell>
          <cell r="B3077">
            <v>11306</v>
          </cell>
          <cell r="C3077" t="str">
            <v>City of Luray</v>
          </cell>
          <cell r="N3077" t="str">
            <v>City of Luray</v>
          </cell>
          <cell r="Q3077" t="str">
            <v>Luray</v>
          </cell>
          <cell r="R3077" t="str">
            <v>KS</v>
          </cell>
          <cell r="S3077" t="str">
            <v>67649</v>
          </cell>
          <cell r="Z3077" t="str">
            <v>M</v>
          </cell>
        </row>
        <row r="3078">
          <cell r="A3078">
            <v>2006</v>
          </cell>
          <cell r="B3078">
            <v>11316</v>
          </cell>
          <cell r="C3078" t="str">
            <v>City of Luling</v>
          </cell>
          <cell r="N3078" t="str">
            <v>City of Luling</v>
          </cell>
          <cell r="O3078" t="str">
            <v>Box 630</v>
          </cell>
          <cell r="P3078" t="str">
            <v>203 South Laural Avenue</v>
          </cell>
          <cell r="Q3078" t="str">
            <v>Luling</v>
          </cell>
          <cell r="R3078" t="str">
            <v>TX</v>
          </cell>
          <cell r="S3078" t="str">
            <v>78648</v>
          </cell>
          <cell r="Z3078" t="str">
            <v>M</v>
          </cell>
        </row>
        <row r="3079">
          <cell r="A3079">
            <v>2006</v>
          </cell>
          <cell r="B3079">
            <v>11318</v>
          </cell>
          <cell r="C3079" t="str">
            <v>Lumberton City of</v>
          </cell>
          <cell r="N3079" t="str">
            <v>Lumberton City of</v>
          </cell>
          <cell r="P3079" t="str">
            <v>501 East 5th Street</v>
          </cell>
          <cell r="Q3079" t="str">
            <v>Lumberton</v>
          </cell>
          <cell r="R3079" t="str">
            <v>NC</v>
          </cell>
          <cell r="S3079" t="str">
            <v>28358</v>
          </cell>
          <cell r="Z3079" t="str">
            <v>M</v>
          </cell>
        </row>
        <row r="3080">
          <cell r="A3080">
            <v>2006</v>
          </cell>
          <cell r="B3080">
            <v>11329</v>
          </cell>
          <cell r="C3080" t="str">
            <v>Lutheran Medical Center</v>
          </cell>
          <cell r="D3080" t="str">
            <v>Joseph  Zammit</v>
          </cell>
          <cell r="E3080" t="str">
            <v>Electrical Manager</v>
          </cell>
          <cell r="F3080" t="str">
            <v>(718)630-8423</v>
          </cell>
          <cell r="G3080" t="str">
            <v>(718)630-8255</v>
          </cell>
          <cell r="H3080" t="str">
            <v>jzammit@lmcmc.com</v>
          </cell>
          <cell r="I3080" t="str">
            <v>T.  Delucia</v>
          </cell>
          <cell r="J3080" t="str">
            <v>V.P. Facilities</v>
          </cell>
          <cell r="K3080" t="str">
            <v>(718)630-8423</v>
          </cell>
          <cell r="L3080" t="str">
            <v>(718)630-8255</v>
          </cell>
          <cell r="M3080" t="str">
            <v>tdelucia@lmcmc.com</v>
          </cell>
          <cell r="N3080" t="str">
            <v>Lutheran Medical Center</v>
          </cell>
          <cell r="O3080" t="str">
            <v>150 55th Street</v>
          </cell>
          <cell r="Q3080" t="str">
            <v>Brooklyn</v>
          </cell>
          <cell r="R3080" t="str">
            <v>NY</v>
          </cell>
          <cell r="S3080" t="str">
            <v>11220</v>
          </cell>
          <cell r="Z3080" t="str">
            <v>N</v>
          </cell>
          <cell r="AA3080">
            <v>39240</v>
          </cell>
          <cell r="AB3080" t="str">
            <v>OPS$MH26944</v>
          </cell>
          <cell r="AC3080">
            <v>39240</v>
          </cell>
          <cell r="AD3080" t="str">
            <v>OPS$MH26944</v>
          </cell>
          <cell r="AE3080">
            <v>39240</v>
          </cell>
        </row>
        <row r="3081">
          <cell r="A3081">
            <v>2006</v>
          </cell>
          <cell r="B3081">
            <v>11330</v>
          </cell>
          <cell r="C3081" t="str">
            <v>Town of Lusk</v>
          </cell>
          <cell r="D3081" t="str">
            <v>Bruce   Smith</v>
          </cell>
          <cell r="E3081" t="str">
            <v>Clerk/Treasurer</v>
          </cell>
          <cell r="F3081" t="str">
            <v>(307)334-3612</v>
          </cell>
          <cell r="I3081" t="str">
            <v>Al   Titchener</v>
          </cell>
          <cell r="J3081" t="str">
            <v>Supt. of Pub. Works</v>
          </cell>
          <cell r="N3081" t="str">
            <v>Town of Lusk</v>
          </cell>
          <cell r="O3081" t="str">
            <v>P.O. Box 390</v>
          </cell>
          <cell r="Q3081" t="str">
            <v>Lusk,</v>
          </cell>
          <cell r="R3081" t="str">
            <v>WY</v>
          </cell>
          <cell r="S3081" t="str">
            <v>82225</v>
          </cell>
          <cell r="Z3081" t="str">
            <v>M</v>
          </cell>
        </row>
        <row r="3082">
          <cell r="A3082">
            <v>2006</v>
          </cell>
          <cell r="B3082">
            <v>11332</v>
          </cell>
          <cell r="C3082" t="str">
            <v>City of Luverne</v>
          </cell>
          <cell r="D3082" t="str">
            <v>J P  Schumacher</v>
          </cell>
          <cell r="E3082" t="str">
            <v>Economist</v>
          </cell>
          <cell r="F3082" t="str">
            <v>(605)330-6993</v>
          </cell>
          <cell r="G3082" t="str">
            <v>(605)334-9753</v>
          </cell>
          <cell r="H3082" t="str">
            <v>jps@mrenergy.com</v>
          </cell>
          <cell r="I3082" t="str">
            <v>Jerry  Tielke</v>
          </cell>
          <cell r="J3082" t="str">
            <v>Manager, Energy Supply</v>
          </cell>
          <cell r="K3082" t="str">
            <v>(605)330-6964</v>
          </cell>
          <cell r="L3082" t="str">
            <v>(605)334-9753</v>
          </cell>
          <cell r="M3082" t="str">
            <v>jtielke@mrenergy.com</v>
          </cell>
          <cell r="N3082" t="str">
            <v>City of Luverne</v>
          </cell>
          <cell r="O3082" t="str">
            <v>203 E Main</v>
          </cell>
          <cell r="P3082" t="str">
            <v>P O Box 659</v>
          </cell>
          <cell r="Q3082" t="str">
            <v>Luverne</v>
          </cell>
          <cell r="R3082" t="str">
            <v>MN</v>
          </cell>
          <cell r="S3082" t="str">
            <v>56156</v>
          </cell>
          <cell r="Z3082" t="str">
            <v>M</v>
          </cell>
          <cell r="AA3082">
            <v>39121</v>
          </cell>
          <cell r="AB3082" t="str">
            <v>F860C20421</v>
          </cell>
          <cell r="AC3082">
            <v>39121</v>
          </cell>
          <cell r="AD3082" t="str">
            <v>OPS$MH26944</v>
          </cell>
          <cell r="AE3082">
            <v>39182</v>
          </cell>
        </row>
        <row r="3083">
          <cell r="A3083">
            <v>2006</v>
          </cell>
          <cell r="B3083">
            <v>11333</v>
          </cell>
          <cell r="C3083" t="str">
            <v>City of Luverne</v>
          </cell>
          <cell r="N3083" t="str">
            <v>City of Luverne</v>
          </cell>
          <cell r="O3083" t="str">
            <v>P O Box 249</v>
          </cell>
          <cell r="P3083" t="str">
            <v>106 East Fifth Street</v>
          </cell>
          <cell r="Q3083" t="str">
            <v>Luverne</v>
          </cell>
          <cell r="R3083" t="str">
            <v>AL</v>
          </cell>
          <cell r="S3083" t="str">
            <v>36049</v>
          </cell>
          <cell r="Z3083" t="str">
            <v>M</v>
          </cell>
        </row>
        <row r="3084">
          <cell r="A3084">
            <v>2006</v>
          </cell>
          <cell r="B3084">
            <v>11334</v>
          </cell>
          <cell r="C3084" t="str">
            <v>Lyon-Coffey Electric Coop, Inc</v>
          </cell>
          <cell r="N3084" t="str">
            <v>Lyon-Coffey Electric Coop, Inc</v>
          </cell>
          <cell r="P3084" t="str">
            <v>104 West 4th Avenue</v>
          </cell>
          <cell r="Q3084" t="str">
            <v>Emporia</v>
          </cell>
          <cell r="R3084" t="str">
            <v>KS</v>
          </cell>
          <cell r="S3084" t="str">
            <v>66801</v>
          </cell>
          <cell r="Z3084" t="str">
            <v>C</v>
          </cell>
        </row>
        <row r="3085">
          <cell r="A3085">
            <v>2006</v>
          </cell>
          <cell r="B3085">
            <v>11343</v>
          </cell>
          <cell r="C3085" t="str">
            <v>Luz Solar Partners Ltd III</v>
          </cell>
          <cell r="D3085" t="str">
            <v>Jennifer  Schwartz</v>
          </cell>
          <cell r="E3085" t="str">
            <v>Associate Business Manager</v>
          </cell>
          <cell r="F3085" t="str">
            <v>(561)691-7683</v>
          </cell>
          <cell r="G3085" t="str">
            <v>(999)999-9999</v>
          </cell>
          <cell r="H3085" t="str">
            <v>jennifer_schwartz@fpl.com</v>
          </cell>
          <cell r="N3085" t="str">
            <v>Luz Solar Partners Ltd III</v>
          </cell>
          <cell r="O3085" t="str">
            <v>41100 Highway 395</v>
          </cell>
          <cell r="Q3085" t="str">
            <v>Boron</v>
          </cell>
          <cell r="R3085" t="str">
            <v>CA</v>
          </cell>
          <cell r="S3085" t="str">
            <v>93516</v>
          </cell>
          <cell r="V3085" t="str">
            <v>700 Universe Blvd</v>
          </cell>
          <cell r="W3085" t="str">
            <v>Juno Beach</v>
          </cell>
          <cell r="X3085" t="str">
            <v>FL</v>
          </cell>
          <cell r="Y3085" t="str">
            <v>33408</v>
          </cell>
          <cell r="Z3085" t="str">
            <v>N</v>
          </cell>
        </row>
        <row r="3086">
          <cell r="A3086">
            <v>2006</v>
          </cell>
          <cell r="B3086">
            <v>11344</v>
          </cell>
          <cell r="C3086" t="str">
            <v>LSP-Cottage Grove Inc.</v>
          </cell>
          <cell r="D3086" t="str">
            <v>Kent  Ripplinger</v>
          </cell>
          <cell r="E3086" t="str">
            <v>Compliance Supervisor</v>
          </cell>
          <cell r="F3086" t="str">
            <v>(651)459-8339</v>
          </cell>
          <cell r="G3086" t="str">
            <v>(651)458-9437</v>
          </cell>
          <cell r="H3086" t="str">
            <v>kentripplinger@cogentrix.com</v>
          </cell>
          <cell r="I3086" t="str">
            <v>Linda  Peavy</v>
          </cell>
          <cell r="J3086" t="str">
            <v>Ops Compliance Administrator</v>
          </cell>
          <cell r="K3086" t="str">
            <v>(704)672-2945</v>
          </cell>
          <cell r="L3086" t="str">
            <v>(704)527-4413</v>
          </cell>
          <cell r="M3086" t="str">
            <v>lindapeavy@cogentrix.com</v>
          </cell>
          <cell r="N3086" t="str">
            <v>LSP-Cottage Grove Inc.</v>
          </cell>
          <cell r="O3086" t="str">
            <v>9405 Arrowpoint Boulevard</v>
          </cell>
          <cell r="P3086" t="str">
            <v>Attn:  Linda Peavy</v>
          </cell>
          <cell r="Q3086" t="str">
            <v>Charlotte</v>
          </cell>
          <cell r="R3086" t="str">
            <v>NC</v>
          </cell>
          <cell r="S3086" t="str">
            <v>28273</v>
          </cell>
          <cell r="U3086" t="str">
            <v>9525  105th Street Court South</v>
          </cell>
          <cell r="W3086" t="str">
            <v>Cottage Grove</v>
          </cell>
          <cell r="X3086" t="str">
            <v>MN</v>
          </cell>
          <cell r="Y3086" t="str">
            <v>55016</v>
          </cell>
          <cell r="Z3086" t="str">
            <v>N</v>
          </cell>
          <cell r="AA3086">
            <v>39156</v>
          </cell>
          <cell r="AB3086" t="str">
            <v>F860C11344</v>
          </cell>
          <cell r="AC3086">
            <v>39156</v>
          </cell>
          <cell r="AD3086" t="str">
            <v>OPS$MH26944</v>
          </cell>
          <cell r="AE3086">
            <v>39260</v>
          </cell>
        </row>
        <row r="3087">
          <cell r="A3087">
            <v>2006</v>
          </cell>
          <cell r="B3087">
            <v>11345</v>
          </cell>
          <cell r="C3087" t="str">
            <v>Lyon-Lincoln Electric Coop Inc</v>
          </cell>
          <cell r="N3087" t="str">
            <v>Lyon-Lincoln Electric Coop Inc</v>
          </cell>
          <cell r="O3087" t="str">
            <v>P O Box 639</v>
          </cell>
          <cell r="P3087" t="str">
            <v>West Highway 14</v>
          </cell>
          <cell r="Q3087" t="str">
            <v>Tyler</v>
          </cell>
          <cell r="R3087" t="str">
            <v>MN</v>
          </cell>
          <cell r="S3087" t="str">
            <v>56178</v>
          </cell>
          <cell r="Z3087" t="str">
            <v>C</v>
          </cell>
        </row>
        <row r="3088">
          <cell r="A3088">
            <v>2006</v>
          </cell>
          <cell r="B3088">
            <v>11346</v>
          </cell>
          <cell r="C3088" t="str">
            <v>Village of Lyman</v>
          </cell>
          <cell r="N3088" t="str">
            <v>Village of Lyman</v>
          </cell>
          <cell r="O3088" t="str">
            <v>Box 301</v>
          </cell>
          <cell r="P3088" t="str">
            <v>414 Jeffers Avenue</v>
          </cell>
          <cell r="Q3088" t="str">
            <v>Lyman</v>
          </cell>
          <cell r="R3088" t="str">
            <v>NE</v>
          </cell>
          <cell r="S3088" t="str">
            <v>69352</v>
          </cell>
          <cell r="Z3088" t="str">
            <v>M</v>
          </cell>
        </row>
        <row r="3089">
          <cell r="A3089">
            <v>2006</v>
          </cell>
          <cell r="B3089">
            <v>11349</v>
          </cell>
          <cell r="C3089" t="str">
            <v>LSP-Whitewater I Inc</v>
          </cell>
          <cell r="D3089" t="str">
            <v>Mike  Voeller</v>
          </cell>
          <cell r="E3089" t="str">
            <v>Manager - General Facility</v>
          </cell>
          <cell r="F3089" t="str">
            <v>(262)472-7040</v>
          </cell>
          <cell r="G3089" t="str">
            <v>(262)472-7045</v>
          </cell>
          <cell r="H3089" t="str">
            <v>mikevoeller@cogentrix.com</v>
          </cell>
          <cell r="I3089" t="str">
            <v>Linda  Peavy</v>
          </cell>
          <cell r="J3089" t="str">
            <v>Ops Compliance Administrator</v>
          </cell>
          <cell r="K3089" t="str">
            <v>(704)672-2945</v>
          </cell>
          <cell r="L3089" t="str">
            <v>(704)527-4413</v>
          </cell>
          <cell r="M3089" t="str">
            <v>lindapeavy@cogentrix.com</v>
          </cell>
          <cell r="N3089" t="str">
            <v>LSP-Whitewater I Inc</v>
          </cell>
          <cell r="O3089" t="str">
            <v>9405 Arrowpoint Blvd.</v>
          </cell>
          <cell r="P3089" t="str">
            <v>Attn:  Linda Peavy</v>
          </cell>
          <cell r="Q3089" t="str">
            <v>Charlotte</v>
          </cell>
          <cell r="R3089" t="str">
            <v>NC</v>
          </cell>
          <cell r="S3089" t="str">
            <v>28273</v>
          </cell>
          <cell r="U3089" t="str">
            <v>111 County Hwy. U</v>
          </cell>
          <cell r="W3089" t="str">
            <v>Whitewater</v>
          </cell>
          <cell r="X3089" t="str">
            <v>WI</v>
          </cell>
          <cell r="Y3089" t="str">
            <v>53190</v>
          </cell>
          <cell r="Z3089" t="str">
            <v>N</v>
          </cell>
          <cell r="AA3089">
            <v>39161</v>
          </cell>
          <cell r="AB3089" t="str">
            <v>F860C11349</v>
          </cell>
          <cell r="AC3089">
            <v>39161</v>
          </cell>
          <cell r="AD3089" t="str">
            <v>OPS$MH26944</v>
          </cell>
          <cell r="AE3089">
            <v>39260</v>
          </cell>
        </row>
        <row r="3090">
          <cell r="A3090">
            <v>2006</v>
          </cell>
          <cell r="B3090">
            <v>11350</v>
          </cell>
          <cell r="C3090" t="str">
            <v>Luz Solar Partners Ltd IV</v>
          </cell>
          <cell r="D3090" t="str">
            <v>Jennifer  Schwartz</v>
          </cell>
          <cell r="E3090" t="str">
            <v>Associate Business Manager</v>
          </cell>
          <cell r="F3090" t="str">
            <v>(561)691-7683</v>
          </cell>
          <cell r="G3090" t="str">
            <v>(999)999-9999</v>
          </cell>
          <cell r="H3090" t="str">
            <v>jennifer_schwartz@fpl.com</v>
          </cell>
          <cell r="N3090" t="str">
            <v>Luz Solar Partners Ltd IV</v>
          </cell>
          <cell r="O3090" t="str">
            <v>41100 Highway 395</v>
          </cell>
          <cell r="Q3090" t="str">
            <v>Boron</v>
          </cell>
          <cell r="R3090" t="str">
            <v>CA</v>
          </cell>
          <cell r="S3090" t="str">
            <v>93516</v>
          </cell>
          <cell r="V3090" t="str">
            <v>700 Universe Blvd</v>
          </cell>
          <cell r="W3090" t="str">
            <v>Juno Beach</v>
          </cell>
          <cell r="X3090" t="str">
            <v>FL</v>
          </cell>
          <cell r="Y3090" t="str">
            <v>33408</v>
          </cell>
          <cell r="Z3090" t="str">
            <v>N</v>
          </cell>
        </row>
        <row r="3091">
          <cell r="A3091">
            <v>2006</v>
          </cell>
          <cell r="B3091">
            <v>11355</v>
          </cell>
          <cell r="C3091" t="str">
            <v>Lynches River Elec Coop, Inc</v>
          </cell>
          <cell r="N3091" t="str">
            <v>Lynches River Elec Coop, Inc</v>
          </cell>
          <cell r="O3091" t="str">
            <v>P O Box 308</v>
          </cell>
          <cell r="P3091" t="str">
            <v>1104 West Mcgregor Street</v>
          </cell>
          <cell r="Q3091" t="str">
            <v>Pageland</v>
          </cell>
          <cell r="R3091" t="str">
            <v>SC</v>
          </cell>
          <cell r="S3091" t="str">
            <v>29728</v>
          </cell>
          <cell r="Z3091" t="str">
            <v>C</v>
          </cell>
        </row>
        <row r="3092">
          <cell r="A3092">
            <v>2006</v>
          </cell>
          <cell r="B3092">
            <v>11359</v>
          </cell>
          <cell r="C3092" t="str">
            <v>Lyndonville Village of</v>
          </cell>
          <cell r="D3092" t="str">
            <v>Pat  Jackson</v>
          </cell>
          <cell r="E3092" t="str">
            <v>Office Manager</v>
          </cell>
          <cell r="F3092" t="str">
            <v>(802)626-3366</v>
          </cell>
          <cell r="G3092" t="str">
            <v>(802)626-1265</v>
          </cell>
          <cell r="H3092" t="str">
            <v>pjackson@lyndonvilleelectric.com</v>
          </cell>
          <cell r="I3092" t="str">
            <v>Clayton  Bailey</v>
          </cell>
          <cell r="J3092" t="str">
            <v>Office manager</v>
          </cell>
          <cell r="K3092" t="str">
            <v>(802)626-3366</v>
          </cell>
          <cell r="L3092" t="str">
            <v>(802)626-1265</v>
          </cell>
          <cell r="M3092" t="str">
            <v>cbailey@lyndonvilleelectric.com</v>
          </cell>
          <cell r="N3092" t="str">
            <v>Lyndonville Village of</v>
          </cell>
          <cell r="P3092" t="str">
            <v>P O Box  167</v>
          </cell>
          <cell r="Q3092" t="str">
            <v>Lyndonville</v>
          </cell>
          <cell r="R3092" t="str">
            <v>VT</v>
          </cell>
          <cell r="S3092" t="str">
            <v>05851</v>
          </cell>
          <cell r="T3092" t="str">
            <v>Village of Lyndonville Elec.</v>
          </cell>
          <cell r="Z3092" t="str">
            <v>M</v>
          </cell>
          <cell r="AA3092">
            <v>39176</v>
          </cell>
          <cell r="AB3092" t="str">
            <v>F860C11359</v>
          </cell>
          <cell r="AC3092">
            <v>39176</v>
          </cell>
          <cell r="AD3092" t="str">
            <v>F860C11359</v>
          </cell>
          <cell r="AE3092">
            <v>39176</v>
          </cell>
        </row>
        <row r="3093">
          <cell r="A3093">
            <v>2006</v>
          </cell>
          <cell r="B3093">
            <v>11360</v>
          </cell>
          <cell r="C3093" t="str">
            <v>Town of MacClesfield</v>
          </cell>
          <cell r="N3093" t="str">
            <v>Town of MacClesfield</v>
          </cell>
          <cell r="Q3093" t="str">
            <v>Macclesfield</v>
          </cell>
          <cell r="R3093" t="str">
            <v>NC</v>
          </cell>
          <cell r="S3093" t="str">
            <v>27852</v>
          </cell>
          <cell r="Z3093" t="str">
            <v>M</v>
          </cell>
        </row>
        <row r="3094">
          <cell r="A3094">
            <v>2006</v>
          </cell>
          <cell r="B3094">
            <v>11362</v>
          </cell>
          <cell r="C3094" t="str">
            <v>Lyonsdale Biomass</v>
          </cell>
          <cell r="D3094" t="str">
            <v>Donald  Chaput</v>
          </cell>
          <cell r="E3094" t="str">
            <v>Operations Manager</v>
          </cell>
          <cell r="F3094" t="str">
            <v>(315)348-4208</v>
          </cell>
          <cell r="G3094" t="str">
            <v>(315)348-4209</v>
          </cell>
          <cell r="H3094" t="str">
            <v>donc@lyonsdalebiomass.com</v>
          </cell>
          <cell r="I3094" t="str">
            <v>David  BonDurant</v>
          </cell>
          <cell r="J3094" t="str">
            <v>Plant Manager</v>
          </cell>
          <cell r="K3094" t="str">
            <v>(315)348-4208</v>
          </cell>
          <cell r="L3094" t="str">
            <v>(315)348-4209</v>
          </cell>
          <cell r="M3094" t="str">
            <v>daveb@lyonsdalebiomass.com</v>
          </cell>
          <cell r="N3094" t="str">
            <v>Lyonsdale Biomass</v>
          </cell>
          <cell r="O3094" t="str">
            <v>3823 Marmon Rd</v>
          </cell>
          <cell r="Q3094" t="str">
            <v>Lyons Falls</v>
          </cell>
          <cell r="R3094" t="str">
            <v>NY</v>
          </cell>
          <cell r="S3094" t="str">
            <v>13368</v>
          </cell>
          <cell r="Z3094" t="str">
            <v>N</v>
          </cell>
          <cell r="AA3094">
            <v>39162</v>
          </cell>
          <cell r="AB3094" t="str">
            <v>F860C11362</v>
          </cell>
          <cell r="AC3094">
            <v>39162</v>
          </cell>
          <cell r="AD3094" t="str">
            <v>F860C11362</v>
          </cell>
          <cell r="AE3094">
            <v>39162</v>
          </cell>
        </row>
        <row r="3095">
          <cell r="A3095">
            <v>2006</v>
          </cell>
          <cell r="B3095">
            <v>11364</v>
          </cell>
          <cell r="C3095" t="str">
            <v>Lyntegar Electric Coop, Inc</v>
          </cell>
          <cell r="N3095" t="str">
            <v>Lyntegar Electric Coop, Inc</v>
          </cell>
          <cell r="P3095" t="str">
            <v>1807 Main Street</v>
          </cell>
          <cell r="Q3095" t="str">
            <v>Tahoka</v>
          </cell>
          <cell r="R3095" t="str">
            <v>TX</v>
          </cell>
          <cell r="S3095" t="str">
            <v>79373</v>
          </cell>
          <cell r="Z3095" t="str">
            <v>C</v>
          </cell>
        </row>
        <row r="3096">
          <cell r="A3096">
            <v>2006</v>
          </cell>
          <cell r="B3096">
            <v>11372</v>
          </cell>
          <cell r="C3096" t="str">
            <v>City of Lyons</v>
          </cell>
          <cell r="D3096" t="str">
            <v>Tammy   Vaught</v>
          </cell>
          <cell r="E3096" t="str">
            <v>Sr. Accounting Analyst</v>
          </cell>
          <cell r="F3096" t="str">
            <v>(402)563-5315</v>
          </cell>
          <cell r="G3096" t="str">
            <v>(402)563-5528</v>
          </cell>
          <cell r="H3096" t="str">
            <v>tmvaugh@nppd.com</v>
          </cell>
          <cell r="I3096" t="str">
            <v>Ron  Daberkow</v>
          </cell>
          <cell r="K3096" t="str">
            <v>(402)687-2130</v>
          </cell>
          <cell r="L3096" t="str">
            <v>(402)687-2264</v>
          </cell>
          <cell r="M3096" t="str">
            <v>lightplant@huntel.net</v>
          </cell>
          <cell r="N3096" t="str">
            <v>City of Lyons</v>
          </cell>
          <cell r="O3096" t="str">
            <v>355 Main Street</v>
          </cell>
          <cell r="Q3096" t="str">
            <v>Lyons</v>
          </cell>
          <cell r="R3096" t="str">
            <v>NE</v>
          </cell>
          <cell r="S3096" t="str">
            <v>68038</v>
          </cell>
          <cell r="T3096" t="str">
            <v>Nebraska Public Power District</v>
          </cell>
          <cell r="U3096" t="str">
            <v>1414 15th St</v>
          </cell>
          <cell r="V3096" t="str">
            <v>P.O. Box 499</v>
          </cell>
          <cell r="W3096" t="str">
            <v>Columbus</v>
          </cell>
          <cell r="X3096" t="str">
            <v>NE</v>
          </cell>
          <cell r="Y3096" t="str">
            <v>68602</v>
          </cell>
          <cell r="Z3096" t="str">
            <v>M</v>
          </cell>
          <cell r="AA3096">
            <v>39167</v>
          </cell>
          <cell r="AB3096" t="str">
            <v>F861C13337</v>
          </cell>
          <cell r="AC3096">
            <v>39167</v>
          </cell>
          <cell r="AD3096" t="str">
            <v>F861C13337</v>
          </cell>
          <cell r="AE3096">
            <v>39167</v>
          </cell>
        </row>
        <row r="3097">
          <cell r="A3097">
            <v>2006</v>
          </cell>
          <cell r="B3097">
            <v>11375</v>
          </cell>
          <cell r="C3097" t="str">
            <v>Luz Solar Partners Ltd V</v>
          </cell>
          <cell r="D3097" t="str">
            <v>Jennifer  Schwartz</v>
          </cell>
          <cell r="E3097" t="str">
            <v>Associate Business Manager</v>
          </cell>
          <cell r="F3097" t="str">
            <v>(561)691-7683</v>
          </cell>
          <cell r="G3097" t="str">
            <v>(999)999-9999</v>
          </cell>
          <cell r="H3097" t="str">
            <v>jennifer_schwartz@fpl.com</v>
          </cell>
          <cell r="N3097" t="str">
            <v>Luz Solar Partners Ltd V</v>
          </cell>
          <cell r="O3097" t="str">
            <v>41100 Highway 395</v>
          </cell>
          <cell r="Q3097" t="str">
            <v>Boron</v>
          </cell>
          <cell r="R3097" t="str">
            <v>CA</v>
          </cell>
          <cell r="S3097" t="str">
            <v>93516</v>
          </cell>
          <cell r="V3097" t="str">
            <v>700 Universe Blvd</v>
          </cell>
          <cell r="W3097" t="str">
            <v>Juno Beach</v>
          </cell>
          <cell r="X3097" t="str">
            <v>FL</v>
          </cell>
          <cell r="Y3097" t="str">
            <v>33408</v>
          </cell>
          <cell r="Z3097" t="str">
            <v>N</v>
          </cell>
        </row>
        <row r="3098">
          <cell r="A3098">
            <v>2006</v>
          </cell>
          <cell r="B3098">
            <v>11376</v>
          </cell>
          <cell r="C3098" t="str">
            <v>Town of Lyons</v>
          </cell>
          <cell r="N3098" t="str">
            <v>Town of Lyons</v>
          </cell>
          <cell r="P3098" t="str">
            <v>P O Box 49</v>
          </cell>
          <cell r="Q3098" t="str">
            <v>Lyons</v>
          </cell>
          <cell r="R3098" t="str">
            <v>CO</v>
          </cell>
          <cell r="S3098" t="str">
            <v>80540</v>
          </cell>
          <cell r="Z3098" t="str">
            <v>M</v>
          </cell>
        </row>
        <row r="3099">
          <cell r="A3099">
            <v>2006</v>
          </cell>
          <cell r="B3099">
            <v>11380</v>
          </cell>
          <cell r="C3099" t="str">
            <v>M &amp; A Electric Power Coop</v>
          </cell>
          <cell r="D3099" t="str">
            <v>David   Duffy</v>
          </cell>
          <cell r="E3099" t="str">
            <v>Accountant</v>
          </cell>
          <cell r="F3099" t="str">
            <v>(573)785-9651</v>
          </cell>
          <cell r="I3099" t="str">
            <v>Glen   Hickey</v>
          </cell>
          <cell r="J3099" t="str">
            <v>Office Manager</v>
          </cell>
          <cell r="N3099" t="str">
            <v>M &amp; A Electric Power Coop</v>
          </cell>
          <cell r="P3099" t="str">
            <v>P O Box 670</v>
          </cell>
          <cell r="Q3099" t="str">
            <v>Poplar Bluff</v>
          </cell>
          <cell r="R3099" t="str">
            <v>MO</v>
          </cell>
          <cell r="S3099" t="str">
            <v>63902</v>
          </cell>
          <cell r="Z3099" t="str">
            <v>C</v>
          </cell>
        </row>
        <row r="3100">
          <cell r="A3100">
            <v>2006</v>
          </cell>
          <cell r="B3100">
            <v>11382</v>
          </cell>
          <cell r="C3100" t="str">
            <v>LSP Whitewater I Inc</v>
          </cell>
          <cell r="D3100" t="str">
            <v>Dave   Pierce</v>
          </cell>
          <cell r="E3100" t="str">
            <v>Vice President</v>
          </cell>
          <cell r="F3100" t="str">
            <v>(704)525-3800</v>
          </cell>
          <cell r="G3100" t="str">
            <v>(704)527-4413</v>
          </cell>
          <cell r="N3100" t="str">
            <v>LSP Whitewater I Inc</v>
          </cell>
          <cell r="O3100" t="str">
            <v>9405 Arrowpoint Blvd</v>
          </cell>
          <cell r="Q3100" t="str">
            <v>Charlotte</v>
          </cell>
          <cell r="R3100" t="str">
            <v>NC</v>
          </cell>
          <cell r="S3100" t="str">
            <v>28273</v>
          </cell>
          <cell r="Z3100" t="str">
            <v>N</v>
          </cell>
        </row>
        <row r="3101">
          <cell r="A3101">
            <v>2006</v>
          </cell>
          <cell r="B3101">
            <v>11384</v>
          </cell>
          <cell r="C3101" t="str">
            <v>Luz Solar Partners Ltd VI</v>
          </cell>
          <cell r="D3101" t="str">
            <v>Jennifer  Schwartz</v>
          </cell>
          <cell r="E3101" t="str">
            <v>Associate Business Manager</v>
          </cell>
          <cell r="F3101" t="str">
            <v>(561)691-7683</v>
          </cell>
          <cell r="G3101" t="str">
            <v>(999)999-9999</v>
          </cell>
          <cell r="H3101" t="str">
            <v>jennifer_schwartz@fpl.com</v>
          </cell>
          <cell r="N3101" t="str">
            <v>Luz Solar Partners Ltd VI</v>
          </cell>
          <cell r="O3101" t="str">
            <v>41100 Highway 395</v>
          </cell>
          <cell r="Q3101" t="str">
            <v>Boron</v>
          </cell>
          <cell r="R3101" t="str">
            <v>CA</v>
          </cell>
          <cell r="S3101" t="str">
            <v>93516</v>
          </cell>
          <cell r="V3101" t="str">
            <v>700 Universe Blvd</v>
          </cell>
          <cell r="W3101" t="str">
            <v>Juno Beach</v>
          </cell>
          <cell r="X3101" t="str">
            <v>FL</v>
          </cell>
          <cell r="Y3101" t="str">
            <v>33408</v>
          </cell>
          <cell r="Z3101" t="str">
            <v>N</v>
          </cell>
        </row>
        <row r="3102">
          <cell r="A3102">
            <v>2006</v>
          </cell>
          <cell r="B3102">
            <v>11386</v>
          </cell>
          <cell r="C3102" t="str">
            <v>Massachusetts Water Res Auth</v>
          </cell>
          <cell r="D3102" t="str">
            <v>George   Deleskey</v>
          </cell>
          <cell r="E3102" t="str">
            <v>Supervisor Power Generation</v>
          </cell>
          <cell r="F3102" t="str">
            <v>(978)365-5328</v>
          </cell>
          <cell r="I3102" t="str">
            <v>Robert C   Casey PE</v>
          </cell>
          <cell r="J3102" t="str">
            <v>Program Tech  Support</v>
          </cell>
          <cell r="K3102" t="str">
            <v>(617)305-5715</v>
          </cell>
          <cell r="L3102" t="str">
            <v>(617)371-1606</v>
          </cell>
          <cell r="M3102" t="str">
            <v>robert.casey@mura.state.ma.us</v>
          </cell>
          <cell r="N3102" t="str">
            <v>Massachusetts Water Res Auth</v>
          </cell>
          <cell r="O3102" t="str">
            <v>100 First Ave</v>
          </cell>
          <cell r="P3102" t="str">
            <v>Charlestown Navy Yard</v>
          </cell>
          <cell r="Q3102" t="str">
            <v>Boston</v>
          </cell>
          <cell r="R3102" t="str">
            <v>MA</v>
          </cell>
          <cell r="S3102" t="str">
            <v>02129</v>
          </cell>
          <cell r="U3102" t="str">
            <v>2 Griffin Way</v>
          </cell>
          <cell r="V3102" t="str">
            <v>Chelsea Facility</v>
          </cell>
          <cell r="W3102" t="str">
            <v>Chelsea</v>
          </cell>
          <cell r="X3102" t="str">
            <v>MA</v>
          </cell>
          <cell r="Y3102" t="str">
            <v>02150</v>
          </cell>
          <cell r="Z3102" t="str">
            <v>N</v>
          </cell>
        </row>
        <row r="3103">
          <cell r="A3103">
            <v>2006</v>
          </cell>
          <cell r="B3103">
            <v>11387</v>
          </cell>
          <cell r="C3103" t="str">
            <v>Luz Solar Partners Ltd VII</v>
          </cell>
          <cell r="D3103" t="str">
            <v>Jennifer  Schwartz</v>
          </cell>
          <cell r="E3103" t="str">
            <v>Associate Business Manager</v>
          </cell>
          <cell r="F3103" t="str">
            <v>(561)691-7683</v>
          </cell>
          <cell r="G3103" t="str">
            <v>(999)999-9999</v>
          </cell>
          <cell r="H3103" t="str">
            <v>jennifer_schwartz@fpl.com</v>
          </cell>
          <cell r="N3103" t="str">
            <v>Luz Solar Partners Ltd VII</v>
          </cell>
          <cell r="O3103" t="str">
            <v>1801 K Street NW Suite 900</v>
          </cell>
          <cell r="Q3103" t="str">
            <v>Washington</v>
          </cell>
          <cell r="R3103" t="str">
            <v>DC</v>
          </cell>
          <cell r="S3103" t="str">
            <v>20006</v>
          </cell>
          <cell r="V3103" t="str">
            <v>700 Universe Blvd</v>
          </cell>
          <cell r="W3103" t="str">
            <v>Juno Beach</v>
          </cell>
          <cell r="X3103" t="str">
            <v>FL</v>
          </cell>
          <cell r="Y3103" t="str">
            <v>33408</v>
          </cell>
          <cell r="Z3103" t="str">
            <v>N</v>
          </cell>
        </row>
        <row r="3104">
          <cell r="A3104">
            <v>2006</v>
          </cell>
          <cell r="B3104">
            <v>11389</v>
          </cell>
          <cell r="C3104" t="str">
            <v>Luz Solar Partners Ltd IX</v>
          </cell>
          <cell r="D3104" t="str">
            <v>Jennifer  Schwartz</v>
          </cell>
          <cell r="E3104" t="str">
            <v>Associate Business Manager</v>
          </cell>
          <cell r="F3104" t="str">
            <v>(561)691-7683</v>
          </cell>
          <cell r="G3104" t="str">
            <v>(999)999-9999</v>
          </cell>
          <cell r="H3104" t="str">
            <v>jennifer_schwartz@fpl.com</v>
          </cell>
          <cell r="I3104" t="str">
            <v>Thomas  Sutton</v>
          </cell>
          <cell r="J3104" t="str">
            <v>Busines Manager</v>
          </cell>
          <cell r="K3104" t="str">
            <v>(561)691-7242</v>
          </cell>
          <cell r="L3104" t="str">
            <v>(561)691-7309</v>
          </cell>
          <cell r="M3104" t="str">
            <v>thomas_sutton@fpl.com</v>
          </cell>
          <cell r="N3104" t="str">
            <v>Luz Solar Partners Ltd IX</v>
          </cell>
          <cell r="P3104" t="str">
            <v>700 Universe Blvd.</v>
          </cell>
          <cell r="Q3104" t="str">
            <v>Juno Beach</v>
          </cell>
          <cell r="R3104" t="str">
            <v>FL</v>
          </cell>
          <cell r="S3104" t="str">
            <v>33408</v>
          </cell>
          <cell r="Z3104" t="str">
            <v>N</v>
          </cell>
        </row>
        <row r="3105">
          <cell r="A3105">
            <v>2006</v>
          </cell>
          <cell r="B3105">
            <v>11390</v>
          </cell>
          <cell r="C3105" t="str">
            <v>M&amp;M Mars Inc</v>
          </cell>
          <cell r="D3105" t="str">
            <v>Bradley  Johnson</v>
          </cell>
          <cell r="E3105" t="str">
            <v>Facilities Manager</v>
          </cell>
          <cell r="F3105" t="str">
            <v>(773)637-3000</v>
          </cell>
          <cell r="G3105" t="str">
            <v>(773)745-4422</v>
          </cell>
          <cell r="H3105" t="str">
            <v>bradley.johnson@effem.com</v>
          </cell>
          <cell r="I3105" t="str">
            <v>Richard  Fuller</v>
          </cell>
          <cell r="K3105" t="str">
            <v>(773)745-4418</v>
          </cell>
          <cell r="L3105" t="str">
            <v>(773)745-4422</v>
          </cell>
          <cell r="M3105" t="str">
            <v>richard.fuller@effem.com</v>
          </cell>
          <cell r="N3105" t="str">
            <v>M&amp;M Mars Inc</v>
          </cell>
          <cell r="O3105" t="str">
            <v>2019 North Oak Park Avenue</v>
          </cell>
          <cell r="Q3105" t="str">
            <v>Chicago</v>
          </cell>
          <cell r="R3105" t="str">
            <v>IL</v>
          </cell>
          <cell r="S3105" t="str">
            <v>60707</v>
          </cell>
          <cell r="Z3105" t="str">
            <v>N</v>
          </cell>
          <cell r="AA3105">
            <v>39233</v>
          </cell>
          <cell r="AB3105" t="str">
            <v>OPS$MH26944</v>
          </cell>
          <cell r="AC3105">
            <v>39233</v>
          </cell>
          <cell r="AD3105" t="str">
            <v>OPS$MH26944</v>
          </cell>
          <cell r="AE3105">
            <v>39233</v>
          </cell>
        </row>
        <row r="3106">
          <cell r="A3106">
            <v>2006</v>
          </cell>
          <cell r="B3106">
            <v>11392</v>
          </cell>
          <cell r="C3106" t="str">
            <v>M C Dixon Lumber Co Inc</v>
          </cell>
          <cell r="D3106" t="str">
            <v>Ralph  Baker</v>
          </cell>
          <cell r="E3106" t="str">
            <v>Asst Air Water Records</v>
          </cell>
          <cell r="F3106" t="str">
            <v>(334)687-8204</v>
          </cell>
          <cell r="G3106" t="str">
            <v>(334)687-8208</v>
          </cell>
          <cell r="H3106" t="str">
            <v>rbaker@dixonlumber.com</v>
          </cell>
          <cell r="I3106" t="str">
            <v>Ralph  Baker</v>
          </cell>
          <cell r="J3106" t="str">
            <v>Asst Air Water Records</v>
          </cell>
          <cell r="K3106" t="str">
            <v>(334)687-8204</v>
          </cell>
          <cell r="L3106" t="str">
            <v>(334)687-8208</v>
          </cell>
          <cell r="M3106" t="str">
            <v>rbaker@dixonlumber.com</v>
          </cell>
          <cell r="N3106" t="str">
            <v>M C Dixon Lumber Co Inc</v>
          </cell>
          <cell r="O3106" t="str">
            <v>605 West Washington St</v>
          </cell>
          <cell r="Q3106" t="str">
            <v>Eufaula</v>
          </cell>
          <cell r="R3106" t="str">
            <v>AL</v>
          </cell>
          <cell r="S3106" t="str">
            <v>36027</v>
          </cell>
          <cell r="U3106" t="str">
            <v>605 West Wash St.</v>
          </cell>
          <cell r="W3106" t="str">
            <v>Eufaula</v>
          </cell>
          <cell r="X3106" t="str">
            <v>AL</v>
          </cell>
          <cell r="Y3106" t="str">
            <v>36027</v>
          </cell>
          <cell r="Z3106" t="str">
            <v>N</v>
          </cell>
          <cell r="AA3106">
            <v>39219</v>
          </cell>
          <cell r="AB3106" t="str">
            <v>F860C11392</v>
          </cell>
          <cell r="AC3106">
            <v>39219</v>
          </cell>
          <cell r="AD3106" t="str">
            <v>F860C11392</v>
          </cell>
          <cell r="AE3106">
            <v>39219</v>
          </cell>
        </row>
        <row r="3107">
          <cell r="A3107">
            <v>2006</v>
          </cell>
          <cell r="B3107">
            <v>11393</v>
          </cell>
          <cell r="C3107" t="str">
            <v>LSP Cottage Grove Inc</v>
          </cell>
          <cell r="D3107" t="str">
            <v>Paul  Tegen</v>
          </cell>
          <cell r="E3107" t="str">
            <v>Vice President-Operations</v>
          </cell>
          <cell r="F3107" t="str">
            <v>(704)525-3800</v>
          </cell>
          <cell r="G3107" t="str">
            <v>(704)527-4413</v>
          </cell>
          <cell r="H3107" t="str">
            <v>paultegen@cogentrix.com</v>
          </cell>
          <cell r="N3107" t="str">
            <v>LSP Cottage Grove Inc</v>
          </cell>
          <cell r="O3107" t="str">
            <v>9450 Arrowpoint Blvd</v>
          </cell>
          <cell r="Q3107" t="str">
            <v>Charlotte</v>
          </cell>
          <cell r="R3107" t="str">
            <v>NC</v>
          </cell>
          <cell r="S3107" t="str">
            <v>28273</v>
          </cell>
          <cell r="Z3107" t="str">
            <v>N</v>
          </cell>
        </row>
        <row r="3108">
          <cell r="A3108">
            <v>2006</v>
          </cell>
          <cell r="B3108">
            <v>11401</v>
          </cell>
          <cell r="C3108" t="str">
            <v>Masterfoods USA</v>
          </cell>
          <cell r="D3108" t="str">
            <v>Gerhard  Hamedl</v>
          </cell>
          <cell r="E3108" t="str">
            <v>Site Engineer</v>
          </cell>
          <cell r="F3108" t="str">
            <v>(908)850-2264</v>
          </cell>
          <cell r="G3108" t="str">
            <v>(908)850-7923</v>
          </cell>
          <cell r="H3108" t="str">
            <v>gerhard.hamedl@effem.com</v>
          </cell>
          <cell r="I3108" t="str">
            <v xml:space="preserve"> Dan  MacDonald</v>
          </cell>
          <cell r="J3108" t="str">
            <v xml:space="preserve"> Site Technical Manager</v>
          </cell>
          <cell r="K3108" t="str">
            <v>(908)850-2016</v>
          </cell>
          <cell r="L3108" t="str">
            <v>(908)850-7923</v>
          </cell>
          <cell r="M3108" t="str">
            <v xml:space="preserve"> dan.macdonald@effem.com</v>
          </cell>
          <cell r="N3108" t="str">
            <v>Masterfoods USA</v>
          </cell>
          <cell r="O3108" t="str">
            <v>700 High Street</v>
          </cell>
          <cell r="Q3108" t="str">
            <v>Hackettstown</v>
          </cell>
          <cell r="R3108" t="str">
            <v>NJ</v>
          </cell>
          <cell r="S3108" t="str">
            <v>07840</v>
          </cell>
          <cell r="Z3108" t="str">
            <v>N</v>
          </cell>
          <cell r="AA3108">
            <v>39197</v>
          </cell>
          <cell r="AB3108" t="str">
            <v>F412C10370</v>
          </cell>
          <cell r="AC3108">
            <v>39197</v>
          </cell>
          <cell r="AD3108" t="str">
            <v>OPS$MH26944</v>
          </cell>
          <cell r="AE3108">
            <v>39301</v>
          </cell>
        </row>
        <row r="3109">
          <cell r="A3109">
            <v>2006</v>
          </cell>
          <cell r="B3109">
            <v>11409</v>
          </cell>
          <cell r="C3109" t="str">
            <v>MM Cuyohega Energy LLC</v>
          </cell>
          <cell r="D3109" t="str">
            <v>Allen   Jensen</v>
          </cell>
          <cell r="E3109" t="str">
            <v>Vice President</v>
          </cell>
          <cell r="F3109" t="str">
            <v>(612)373-5462</v>
          </cell>
          <cell r="G3109" t="str">
            <v>(612)373-5465</v>
          </cell>
          <cell r="N3109" t="str">
            <v>MM Cuyohega Energy LLC</v>
          </cell>
          <cell r="O3109" t="str">
            <v>901 Marquette Avenue</v>
          </cell>
          <cell r="P3109" t="str">
            <v>Suite 2300</v>
          </cell>
          <cell r="Q3109" t="str">
            <v>Minneapolis</v>
          </cell>
          <cell r="R3109" t="str">
            <v>MN</v>
          </cell>
          <cell r="S3109" t="str">
            <v>55402</v>
          </cell>
          <cell r="T3109" t="str">
            <v>NEO Corp</v>
          </cell>
          <cell r="U3109" t="str">
            <v>901 Marquette Ave Suite 2300</v>
          </cell>
          <cell r="W3109" t="str">
            <v>Minneapolis</v>
          </cell>
          <cell r="X3109" t="str">
            <v>MN</v>
          </cell>
          <cell r="Y3109" t="str">
            <v>55402</v>
          </cell>
          <cell r="Z3109" t="str">
            <v>N</v>
          </cell>
        </row>
        <row r="3110">
          <cell r="A3110">
            <v>2006</v>
          </cell>
          <cell r="B3110">
            <v>11415</v>
          </cell>
          <cell r="C3110" t="str">
            <v>M A Patout &amp; Sons Ltd</v>
          </cell>
          <cell r="D3110" t="str">
            <v>Will  Legendre</v>
          </cell>
          <cell r="E3110" t="str">
            <v>Plant Manager</v>
          </cell>
          <cell r="F3110" t="str">
            <v>(337)276-4592</v>
          </cell>
          <cell r="G3110" t="str">
            <v>(337)276-6474</v>
          </cell>
          <cell r="H3110" t="str">
            <v>wlegendre@mapatout.com</v>
          </cell>
          <cell r="I3110" t="str">
            <v>Paul  Bourdier</v>
          </cell>
          <cell r="J3110" t="str">
            <v>Assistant General Manager</v>
          </cell>
          <cell r="K3110" t="str">
            <v>(337)276-4592</v>
          </cell>
          <cell r="L3110" t="str">
            <v>(337)276-6474</v>
          </cell>
          <cell r="M3110" t="str">
            <v>pbourdier@mapatout.com</v>
          </cell>
          <cell r="N3110" t="str">
            <v>M A Patout &amp; Sons Ltd</v>
          </cell>
          <cell r="O3110" t="str">
            <v>3512 J Patout Burns Rd Hwy 673</v>
          </cell>
          <cell r="Q3110" t="str">
            <v>Jeanerette</v>
          </cell>
          <cell r="R3110" t="str">
            <v>LA</v>
          </cell>
          <cell r="S3110" t="str">
            <v>70544</v>
          </cell>
          <cell r="Z3110" t="str">
            <v>N</v>
          </cell>
          <cell r="AA3110">
            <v>39232</v>
          </cell>
          <cell r="AB3110" t="str">
            <v>OPS$MH26944</v>
          </cell>
          <cell r="AC3110">
            <v>39232</v>
          </cell>
          <cell r="AD3110" t="str">
            <v>OPS$MH26944</v>
          </cell>
          <cell r="AE3110">
            <v>39232</v>
          </cell>
        </row>
        <row r="3111">
          <cell r="A3111">
            <v>2006</v>
          </cell>
          <cell r="B3111">
            <v>11417</v>
          </cell>
          <cell r="C3111" t="str">
            <v>MC Energy Partners LP</v>
          </cell>
          <cell r="D3111" t="str">
            <v>Bill  Nelson</v>
          </cell>
          <cell r="E3111" t="str">
            <v>Manager Project Development</v>
          </cell>
          <cell r="F3111" t="str">
            <v>(619)696-4911</v>
          </cell>
          <cell r="G3111" t="str">
            <v>(619)696-2911</v>
          </cell>
          <cell r="H3111" t="str">
            <v>wnelson@sempra-res.com</v>
          </cell>
          <cell r="I3111" t="str">
            <v>Cecil  Sterling</v>
          </cell>
          <cell r="J3111" t="str">
            <v>Manager Licensing &amp; Permits</v>
          </cell>
          <cell r="K3111" t="str">
            <v>(619)696-2940</v>
          </cell>
          <cell r="L3111" t="str">
            <v>(619)696-2911</v>
          </cell>
          <cell r="M3111" t="str">
            <v>csterling@semprageneration.com</v>
          </cell>
          <cell r="N3111" t="str">
            <v>MC Energy Partners LP</v>
          </cell>
          <cell r="O3111" t="str">
            <v>101 Ash Strteet</v>
          </cell>
          <cell r="Q3111" t="str">
            <v>San Diego</v>
          </cell>
          <cell r="R3111" t="str">
            <v>CA</v>
          </cell>
          <cell r="S3111" t="str">
            <v>92101</v>
          </cell>
          <cell r="U3111" t="str">
            <v>101 Ash St</v>
          </cell>
          <cell r="W3111" t="str">
            <v>San Diego</v>
          </cell>
          <cell r="X3111" t="str">
            <v>CA</v>
          </cell>
          <cell r="Y3111" t="str">
            <v>92101</v>
          </cell>
          <cell r="Z3111" t="str">
            <v>N</v>
          </cell>
          <cell r="AD3111" t="str">
            <v>OPS$KM26944</v>
          </cell>
          <cell r="AE3111">
            <v>39140</v>
          </cell>
        </row>
        <row r="3112">
          <cell r="A3112">
            <v>2006</v>
          </cell>
          <cell r="B3112">
            <v>11424</v>
          </cell>
          <cell r="C3112" t="str">
            <v>City of Mabel</v>
          </cell>
          <cell r="N3112" t="str">
            <v>City of Mabel</v>
          </cell>
          <cell r="P3112" t="str">
            <v>P O Box 425</v>
          </cell>
          <cell r="Q3112" t="str">
            <v>Mabel</v>
          </cell>
          <cell r="R3112" t="str">
            <v>MN</v>
          </cell>
          <cell r="S3112" t="str">
            <v>55954</v>
          </cell>
          <cell r="Z3112" t="str">
            <v>M</v>
          </cell>
        </row>
        <row r="3113">
          <cell r="A3113">
            <v>2006</v>
          </cell>
          <cell r="B3113">
            <v>11426</v>
          </cell>
          <cell r="C3113" t="str">
            <v>Massachusetts Water Res Auth</v>
          </cell>
          <cell r="D3113" t="str">
            <v>George  Deleskey</v>
          </cell>
          <cell r="E3113" t="str">
            <v>Primary contact</v>
          </cell>
          <cell r="F3113" t="str">
            <v>(508)872-4388</v>
          </cell>
          <cell r="G3113" t="str">
            <v>(508)620-8906</v>
          </cell>
          <cell r="H3113" t="str">
            <v>george.deleskey@mwra.state.ma.us</v>
          </cell>
          <cell r="I3113" t="str">
            <v>Robert C.  Casey</v>
          </cell>
          <cell r="J3113" t="str">
            <v>Supervisor</v>
          </cell>
          <cell r="K3113" t="str">
            <v>(617)305-5715</v>
          </cell>
          <cell r="L3113" t="str">
            <v>(617)371-1606</v>
          </cell>
          <cell r="M3113" t="str">
            <v>robert.casey@mwra.state.ma.us</v>
          </cell>
          <cell r="N3113" t="str">
            <v>Massachusetts Water Res Auth</v>
          </cell>
          <cell r="O3113" t="str">
            <v>100 First Ave</v>
          </cell>
          <cell r="P3113" t="str">
            <v>Charlestown Navy Yard</v>
          </cell>
          <cell r="Q3113" t="str">
            <v>Boston</v>
          </cell>
          <cell r="R3113" t="str">
            <v>MA</v>
          </cell>
          <cell r="S3113" t="str">
            <v>02129</v>
          </cell>
          <cell r="T3113" t="str">
            <v>Massachusetts WtrRAuth-Chelsea</v>
          </cell>
          <cell r="U3113" t="str">
            <v>2 Griffin Way</v>
          </cell>
          <cell r="W3113" t="str">
            <v>Chelsea</v>
          </cell>
          <cell r="X3113" t="str">
            <v>MA</v>
          </cell>
          <cell r="Y3113" t="str">
            <v>02150</v>
          </cell>
          <cell r="Z3113" t="str">
            <v>N</v>
          </cell>
          <cell r="AA3113">
            <v>39120</v>
          </cell>
          <cell r="AB3113" t="str">
            <v>OPS$MSM6944</v>
          </cell>
          <cell r="AC3113">
            <v>39185</v>
          </cell>
          <cell r="AD3113" t="str">
            <v>OPS$MH26944</v>
          </cell>
          <cell r="AE3113">
            <v>39275</v>
          </cell>
        </row>
        <row r="3114">
          <cell r="A3114">
            <v>2006</v>
          </cell>
          <cell r="B3114">
            <v>11427</v>
          </cell>
          <cell r="C3114" t="str">
            <v>Massachusetts Wtr RAuth-Deer I</v>
          </cell>
          <cell r="D3114" t="str">
            <v>Nick  Zechello</v>
          </cell>
          <cell r="E3114" t="str">
            <v>Technical Assistant</v>
          </cell>
          <cell r="F3114" t="str">
            <v>(617)660-7673</v>
          </cell>
          <cell r="G3114" t="str">
            <v>(617)660-7955</v>
          </cell>
          <cell r="H3114" t="str">
            <v>nick.zechello@mwra.state.ma.us</v>
          </cell>
          <cell r="I3114" t="str">
            <v>John  Dunn</v>
          </cell>
          <cell r="J3114" t="str">
            <v>Technical Assistant</v>
          </cell>
          <cell r="K3114" t="str">
            <v>(617)660-7672</v>
          </cell>
          <cell r="L3114" t="str">
            <v>(617)660-7955</v>
          </cell>
          <cell r="M3114" t="str">
            <v>john.dunn@mwra.state.ma.us</v>
          </cell>
          <cell r="N3114" t="str">
            <v>Massachusetts Wtr RAuth-Deer I</v>
          </cell>
          <cell r="O3114" t="str">
            <v>100 Tafts Avenue</v>
          </cell>
          <cell r="Q3114" t="str">
            <v>Winthrop</v>
          </cell>
          <cell r="R3114" t="str">
            <v>MA</v>
          </cell>
          <cell r="S3114" t="str">
            <v>02152</v>
          </cell>
          <cell r="T3114" t="str">
            <v>Massachusetts Water Res Auth</v>
          </cell>
          <cell r="V3114" t="str">
            <v>P O Box 100</v>
          </cell>
          <cell r="W3114" t="str">
            <v>Winthrop</v>
          </cell>
          <cell r="X3114" t="str">
            <v>MA</v>
          </cell>
          <cell r="Y3114" t="str">
            <v>02152</v>
          </cell>
          <cell r="Z3114" t="str">
            <v>N</v>
          </cell>
          <cell r="AA3114">
            <v>39196</v>
          </cell>
          <cell r="AB3114" t="str">
            <v>OPS$MSM6944</v>
          </cell>
          <cell r="AC3114">
            <v>39203</v>
          </cell>
          <cell r="AD3114" t="str">
            <v>OPS$MH26944</v>
          </cell>
          <cell r="AE3114">
            <v>39203</v>
          </cell>
        </row>
        <row r="3115">
          <cell r="A3115">
            <v>2006</v>
          </cell>
          <cell r="B3115">
            <v>11446</v>
          </cell>
          <cell r="C3115" t="str">
            <v>Michigan University</v>
          </cell>
          <cell r="D3115" t="str">
            <v>Mort   Shayegan</v>
          </cell>
          <cell r="E3115" t="str">
            <v>Asst Manager</v>
          </cell>
          <cell r="F3115" t="str">
            <v>(313)764-3475</v>
          </cell>
          <cell r="I3115" t="str">
            <v>Russell W.   Reister</v>
          </cell>
          <cell r="J3115" t="str">
            <v>Director of Plt Oper</v>
          </cell>
          <cell r="N3115" t="str">
            <v>Michigan University</v>
          </cell>
          <cell r="O3115" t="str">
            <v>Central Power Plant</v>
          </cell>
          <cell r="P3115" t="str">
            <v>1120 East Huron Street</v>
          </cell>
          <cell r="Q3115" t="str">
            <v>Ann Arbor,</v>
          </cell>
          <cell r="R3115" t="str">
            <v>MI</v>
          </cell>
          <cell r="S3115" t="str">
            <v>48109</v>
          </cell>
        </row>
        <row r="3116">
          <cell r="A3116">
            <v>2006</v>
          </cell>
          <cell r="B3116">
            <v>11451</v>
          </cell>
          <cell r="C3116" t="str">
            <v>Madison Paper Industries Inc</v>
          </cell>
          <cell r="D3116" t="str">
            <v>David  Lovley</v>
          </cell>
          <cell r="E3116" t="str">
            <v>Hydro Supervisor</v>
          </cell>
          <cell r="F3116" t="str">
            <v>(207)696-1225</v>
          </cell>
          <cell r="G3116" t="str">
            <v>(207)696-1135</v>
          </cell>
          <cell r="H3116" t="str">
            <v>david.lovley@myllykoski.com</v>
          </cell>
          <cell r="I3116" t="str">
            <v>-  -</v>
          </cell>
          <cell r="J3116" t="str">
            <v>-</v>
          </cell>
          <cell r="K3116" t="str">
            <v>(--)----</v>
          </cell>
          <cell r="L3116" t="str">
            <v>(-)---</v>
          </cell>
          <cell r="M3116" t="str">
            <v>-</v>
          </cell>
          <cell r="N3116" t="str">
            <v>Madison Paper Industries Inc</v>
          </cell>
          <cell r="P3116" t="str">
            <v>P O Box 129</v>
          </cell>
          <cell r="Q3116" t="str">
            <v>Madison</v>
          </cell>
          <cell r="R3116" t="str">
            <v>ME</v>
          </cell>
          <cell r="S3116" t="str">
            <v>04950</v>
          </cell>
          <cell r="U3116" t="str">
            <v>3 Main Street</v>
          </cell>
          <cell r="Z3116" t="str">
            <v>N</v>
          </cell>
          <cell r="AA3116">
            <v>39121</v>
          </cell>
          <cell r="AB3116" t="str">
            <v>F860C11451</v>
          </cell>
          <cell r="AC3116">
            <v>39121</v>
          </cell>
          <cell r="AD3116" t="str">
            <v>OPS$MH26944</v>
          </cell>
          <cell r="AE3116">
            <v>39273</v>
          </cell>
        </row>
        <row r="3117">
          <cell r="A3117">
            <v>2006</v>
          </cell>
          <cell r="B3117">
            <v>11452</v>
          </cell>
          <cell r="C3117" t="str">
            <v>Mack Oil Co Inc</v>
          </cell>
          <cell r="N3117" t="str">
            <v>Mack Oil Co Inc</v>
          </cell>
        </row>
        <row r="3118">
          <cell r="A3118">
            <v>2006</v>
          </cell>
          <cell r="B3118">
            <v>11455</v>
          </cell>
          <cell r="C3118" t="str">
            <v>MacMillan Bloedel Packaging</v>
          </cell>
          <cell r="N3118" t="str">
            <v>MacMillan Bloedel Packaging</v>
          </cell>
          <cell r="O3118" t="str">
            <v>Highway 10</v>
          </cell>
          <cell r="Q3118" t="str">
            <v>Pine Hill</v>
          </cell>
          <cell r="R3118" t="str">
            <v>AL</v>
          </cell>
          <cell r="S3118" t="str">
            <v>36769</v>
          </cell>
          <cell r="Z3118" t="str">
            <v>N</v>
          </cell>
        </row>
        <row r="3119">
          <cell r="A3119">
            <v>2006</v>
          </cell>
          <cell r="B3119">
            <v>11458</v>
          </cell>
          <cell r="C3119" t="str">
            <v>City of Macon</v>
          </cell>
          <cell r="N3119" t="str">
            <v>City of Macon</v>
          </cell>
          <cell r="O3119" t="str">
            <v>P O Box 146</v>
          </cell>
          <cell r="P3119" t="str">
            <v>Pulaski Street</v>
          </cell>
          <cell r="Q3119" t="str">
            <v>Macon</v>
          </cell>
          <cell r="R3119" t="str">
            <v>MS</v>
          </cell>
          <cell r="S3119" t="str">
            <v>39341</v>
          </cell>
          <cell r="Z3119" t="str">
            <v>M</v>
          </cell>
        </row>
        <row r="3120">
          <cell r="A3120">
            <v>2006</v>
          </cell>
          <cell r="B3120">
            <v>11459</v>
          </cell>
          <cell r="C3120" t="str">
            <v>March Point Cogeneration Co</v>
          </cell>
          <cell r="D3120" t="str">
            <v>Susan  Rude</v>
          </cell>
          <cell r="E3120" t="str">
            <v>Treasurer</v>
          </cell>
          <cell r="F3120" t="str">
            <v>(360)299-1505</v>
          </cell>
          <cell r="G3120" t="str">
            <v>(360)293-3982</v>
          </cell>
          <cell r="H3120" t="str">
            <v>susanrude@chevron.com</v>
          </cell>
          <cell r="I3120" t="str">
            <v>Thomas M  McMaster</v>
          </cell>
          <cell r="J3120" t="str">
            <v>Executive Director</v>
          </cell>
          <cell r="K3120" t="str">
            <v>(360)293-2797</v>
          </cell>
          <cell r="L3120" t="str">
            <v>(360)293-3982</v>
          </cell>
          <cell r="M3120" t="str">
            <v>tommcmaster@chevrontexaco.com</v>
          </cell>
          <cell r="N3120" t="str">
            <v>March Point Cogeneration Co</v>
          </cell>
          <cell r="O3120" t="str">
            <v>8507 South Texas Road</v>
          </cell>
          <cell r="P3120" t="str">
            <v>P O Box 1229</v>
          </cell>
          <cell r="Q3120" t="str">
            <v>Anacortes</v>
          </cell>
          <cell r="R3120" t="str">
            <v>WA</v>
          </cell>
          <cell r="S3120" t="str">
            <v>98221</v>
          </cell>
          <cell r="Z3120" t="str">
            <v>N</v>
          </cell>
          <cell r="AA3120">
            <v>39146</v>
          </cell>
          <cell r="AB3120" t="str">
            <v>OPS$MH26944</v>
          </cell>
          <cell r="AC3120">
            <v>39146</v>
          </cell>
          <cell r="AD3120" t="str">
            <v>OPS$MH26944</v>
          </cell>
          <cell r="AE3120">
            <v>39241</v>
          </cell>
        </row>
        <row r="3121">
          <cell r="A3121">
            <v>2006</v>
          </cell>
          <cell r="B3121">
            <v>11460</v>
          </cell>
          <cell r="C3121" t="str">
            <v>City of Macon</v>
          </cell>
          <cell r="D3121" t="str">
            <v>Kevin  Lyda</v>
          </cell>
          <cell r="E3121" t="str">
            <v>Power Plant Supervisor</v>
          </cell>
          <cell r="F3121" t="str">
            <v>(660)385-2183</v>
          </cell>
          <cell r="G3121" t="str">
            <v>(660)385-6554</v>
          </cell>
          <cell r="H3121" t="str">
            <v>kllyda@gommu.com</v>
          </cell>
          <cell r="I3121" t="str">
            <v>Vern  Kincheloe</v>
          </cell>
          <cell r="J3121" t="str">
            <v>General Manager</v>
          </cell>
          <cell r="K3121" t="str">
            <v>(660)385-3173</v>
          </cell>
          <cell r="L3121" t="str">
            <v>(660)385-6554</v>
          </cell>
          <cell r="M3121" t="str">
            <v>evkinch@gommu.com</v>
          </cell>
          <cell r="N3121" t="str">
            <v>City of Macon</v>
          </cell>
          <cell r="O3121" t="str">
            <v>106 10 Bourke</v>
          </cell>
          <cell r="P3121" t="str">
            <v>P O Box 569</v>
          </cell>
          <cell r="Q3121" t="str">
            <v>Macon</v>
          </cell>
          <cell r="R3121" t="str">
            <v>MO</v>
          </cell>
          <cell r="S3121" t="str">
            <v>63552</v>
          </cell>
          <cell r="Z3121" t="str">
            <v>M</v>
          </cell>
          <cell r="AA3121">
            <v>39154</v>
          </cell>
          <cell r="AB3121" t="str">
            <v>F860C11460</v>
          </cell>
          <cell r="AC3121">
            <v>39218</v>
          </cell>
          <cell r="AD3121" t="str">
            <v>OPS$NBO6944</v>
          </cell>
          <cell r="AE3121">
            <v>39349</v>
          </cell>
        </row>
        <row r="3122">
          <cell r="A3122">
            <v>2006</v>
          </cell>
          <cell r="B3122">
            <v>11461</v>
          </cell>
          <cell r="C3122" t="str">
            <v>Magnolia Generating LLC</v>
          </cell>
          <cell r="D3122" t="str">
            <v>Lynne  Waymire</v>
          </cell>
          <cell r="E3122" t="str">
            <v>Projects Accounting Manager</v>
          </cell>
          <cell r="F3122" t="str">
            <v>(713)507-3653</v>
          </cell>
          <cell r="G3122" t="str">
            <v>(713)767-8555</v>
          </cell>
          <cell r="H3122" t="str">
            <v>lynne.waymire@dynergy.com</v>
          </cell>
          <cell r="I3122" t="str">
            <v>Harry S  Chen</v>
          </cell>
          <cell r="J3122" t="str">
            <v>Environmental Engineer</v>
          </cell>
          <cell r="K3122" t="str">
            <v>(713)767-8739</v>
          </cell>
          <cell r="L3122" t="str">
            <v>(713)767-8764</v>
          </cell>
          <cell r="N3122" t="str">
            <v>Magnolia Generating LLC</v>
          </cell>
          <cell r="O3122" t="str">
            <v>County Rd 19 &amp; US Hwy 82</v>
          </cell>
          <cell r="Q3122" t="str">
            <v>Prattville</v>
          </cell>
          <cell r="R3122" t="str">
            <v>AL</v>
          </cell>
          <cell r="S3122" t="str">
            <v>36067</v>
          </cell>
          <cell r="T3122" t="str">
            <v>Dynegy Marketing and Trade</v>
          </cell>
          <cell r="U3122" t="str">
            <v>1000 Louisiana St Ste. 5800</v>
          </cell>
          <cell r="W3122" t="str">
            <v>Houston</v>
          </cell>
          <cell r="X3122" t="str">
            <v>TX</v>
          </cell>
          <cell r="Y3122" t="str">
            <v>77002</v>
          </cell>
          <cell r="Z3122" t="str">
            <v>N</v>
          </cell>
        </row>
        <row r="3123">
          <cell r="A3123">
            <v>2006</v>
          </cell>
          <cell r="B3123">
            <v>11463</v>
          </cell>
          <cell r="C3123" t="str">
            <v>Macon Electric Coop</v>
          </cell>
          <cell r="N3123" t="str">
            <v>Macon Electric Coop</v>
          </cell>
          <cell r="Q3123" t="str">
            <v>Macon</v>
          </cell>
          <cell r="R3123" t="str">
            <v>MO</v>
          </cell>
          <cell r="S3123" t="str">
            <v>63552</v>
          </cell>
          <cell r="Z3123" t="str">
            <v>C</v>
          </cell>
        </row>
        <row r="3124">
          <cell r="A3124">
            <v>2006</v>
          </cell>
          <cell r="B3124">
            <v>11467</v>
          </cell>
          <cell r="C3124" t="str">
            <v>MacPherson Power Co</v>
          </cell>
          <cell r="N3124" t="str">
            <v>MacPherson Power Co</v>
          </cell>
        </row>
        <row r="3125">
          <cell r="A3125">
            <v>2006</v>
          </cell>
          <cell r="B3125">
            <v>11468</v>
          </cell>
          <cell r="C3125" t="str">
            <v>Madison Hydro Partners</v>
          </cell>
          <cell r="D3125" t="str">
            <v>David  Clark</v>
          </cell>
          <cell r="E3125" t="str">
            <v>Owner</v>
          </cell>
          <cell r="F3125" t="str">
            <v>(828)779-8870</v>
          </cell>
          <cell r="G3125" t="str">
            <v>(828)687-4038</v>
          </cell>
          <cell r="H3125" t="str">
            <v>appalachianei@juno.com</v>
          </cell>
          <cell r="I3125" t="str">
            <v>Wesley  Dodge</v>
          </cell>
          <cell r="J3125" t="str">
            <v>Owner</v>
          </cell>
          <cell r="K3125" t="str">
            <v>(828)230-2931</v>
          </cell>
          <cell r="M3125" t="str">
            <v>-</v>
          </cell>
          <cell r="N3125" t="str">
            <v>Madison Hydro Partners</v>
          </cell>
          <cell r="O3125" t="str">
            <v>60Foxberry Drive</v>
          </cell>
          <cell r="Q3125" t="str">
            <v>Arden</v>
          </cell>
          <cell r="R3125" t="str">
            <v>NC</v>
          </cell>
          <cell r="S3125" t="str">
            <v>28704</v>
          </cell>
          <cell r="T3125" t="str">
            <v>David Clark</v>
          </cell>
          <cell r="Z3125" t="str">
            <v>N</v>
          </cell>
          <cell r="AA3125">
            <v>39223</v>
          </cell>
          <cell r="AB3125" t="str">
            <v>F412C07067</v>
          </cell>
          <cell r="AC3125">
            <v>39223</v>
          </cell>
          <cell r="AD3125" t="str">
            <v>F412C07067</v>
          </cell>
          <cell r="AE3125">
            <v>39223</v>
          </cell>
        </row>
        <row r="3126">
          <cell r="A3126">
            <v>2006</v>
          </cell>
          <cell r="B3126">
            <v>11470</v>
          </cell>
          <cell r="C3126" t="str">
            <v>City of Maddock</v>
          </cell>
          <cell r="N3126" t="str">
            <v>City of Maddock</v>
          </cell>
          <cell r="P3126" t="str">
            <v>Second Street &amp; Dakota Avenue</v>
          </cell>
          <cell r="Q3126" t="str">
            <v>Maddock</v>
          </cell>
          <cell r="R3126" t="str">
            <v>ND</v>
          </cell>
          <cell r="S3126" t="str">
            <v>58348</v>
          </cell>
          <cell r="Z3126" t="str">
            <v>M</v>
          </cell>
        </row>
        <row r="3127">
          <cell r="A3127">
            <v>2006</v>
          </cell>
          <cell r="B3127">
            <v>11475</v>
          </cell>
          <cell r="C3127" t="str">
            <v>City of Madison</v>
          </cell>
          <cell r="N3127" t="str">
            <v>City of Madison</v>
          </cell>
          <cell r="O3127" t="str">
            <v>Box 308</v>
          </cell>
          <cell r="P3127" t="str">
            <v>116 West Center Street</v>
          </cell>
          <cell r="Q3127" t="str">
            <v>Madison</v>
          </cell>
          <cell r="R3127" t="str">
            <v>SD</v>
          </cell>
          <cell r="S3127" t="str">
            <v>57042</v>
          </cell>
          <cell r="Z3127" t="str">
            <v>M</v>
          </cell>
        </row>
        <row r="3128">
          <cell r="A3128">
            <v>2006</v>
          </cell>
          <cell r="B3128">
            <v>11476</v>
          </cell>
          <cell r="C3128" t="str">
            <v>Borough of Madison</v>
          </cell>
          <cell r="N3128" t="str">
            <v>Borough of Madison</v>
          </cell>
          <cell r="Q3128" t="str">
            <v>Madison</v>
          </cell>
          <cell r="R3128" t="str">
            <v>NJ</v>
          </cell>
          <cell r="S3128" t="str">
            <v>07940</v>
          </cell>
          <cell r="Z3128" t="str">
            <v>M</v>
          </cell>
        </row>
        <row r="3129">
          <cell r="A3129">
            <v>2006</v>
          </cell>
          <cell r="B3129">
            <v>11477</v>
          </cell>
          <cell r="C3129" t="str">
            <v>Madison Town of</v>
          </cell>
          <cell r="D3129" t="str">
            <v>Philip A.   Curtis</v>
          </cell>
          <cell r="E3129" t="str">
            <v>Superintendent</v>
          </cell>
          <cell r="F3129" t="str">
            <v>(207)696-4401</v>
          </cell>
          <cell r="H3129" t="str">
            <v>MADELEC@TDStelme.net</v>
          </cell>
          <cell r="I3129" t="str">
            <v>Philip A.   Curtis</v>
          </cell>
          <cell r="J3129" t="str">
            <v>Superintendent</v>
          </cell>
          <cell r="N3129" t="str">
            <v>Madison Town of</v>
          </cell>
          <cell r="O3129" t="str">
            <v>Outer Main Street</v>
          </cell>
          <cell r="P3129" t="str">
            <v>P O Box 190</v>
          </cell>
          <cell r="Q3129" t="str">
            <v>Madison</v>
          </cell>
          <cell r="R3129" t="str">
            <v>ME</v>
          </cell>
          <cell r="S3129" t="str">
            <v>04950</v>
          </cell>
          <cell r="Z3129" t="str">
            <v>M</v>
          </cell>
        </row>
        <row r="3130">
          <cell r="A3130">
            <v>2006</v>
          </cell>
          <cell r="B3130">
            <v>11479</v>
          </cell>
          <cell r="C3130" t="str">
            <v>Madison Gas &amp; Electric Co</v>
          </cell>
          <cell r="D3130" t="str">
            <v>Judith  Froehlich</v>
          </cell>
          <cell r="E3130" t="str">
            <v>Sr. Generation Planner</v>
          </cell>
          <cell r="F3130" t="str">
            <v>(608)252-7924</v>
          </cell>
          <cell r="G3130" t="str">
            <v>(608)252-7098</v>
          </cell>
          <cell r="H3130" t="str">
            <v>jfroehlich@mge.com</v>
          </cell>
          <cell r="I3130" t="str">
            <v>Gregory  Bollom</v>
          </cell>
          <cell r="J3130" t="str">
            <v>Assistant VP - Energy Planning</v>
          </cell>
          <cell r="K3130" t="str">
            <v>(608)252-4748</v>
          </cell>
          <cell r="L3130" t="str">
            <v>(608)252-7098</v>
          </cell>
          <cell r="M3130" t="str">
            <v>gbollom@mge.com</v>
          </cell>
          <cell r="N3130" t="str">
            <v>Madison Gas &amp; Electric Co</v>
          </cell>
          <cell r="P3130" t="str">
            <v>P O Box 1231</v>
          </cell>
          <cell r="Q3130" t="str">
            <v>Madison</v>
          </cell>
          <cell r="R3130" t="str">
            <v>WI</v>
          </cell>
          <cell r="S3130" t="str">
            <v>53701</v>
          </cell>
          <cell r="Z3130" t="str">
            <v>I</v>
          </cell>
          <cell r="AA3130">
            <v>39132</v>
          </cell>
          <cell r="AB3130" t="str">
            <v>F860C11479</v>
          </cell>
          <cell r="AC3130">
            <v>39132</v>
          </cell>
          <cell r="AD3130" t="str">
            <v>OPS$NBO6944</v>
          </cell>
          <cell r="AE3130">
            <v>39316</v>
          </cell>
        </row>
        <row r="3131">
          <cell r="A3131">
            <v>2006</v>
          </cell>
          <cell r="B3131">
            <v>11481</v>
          </cell>
          <cell r="C3131" t="str">
            <v>Madison City of</v>
          </cell>
          <cell r="D3131" t="str">
            <v>Darrel  Lyon</v>
          </cell>
          <cell r="E3131" t="str">
            <v>Bookkeeper/Collector</v>
          </cell>
          <cell r="F3131" t="str">
            <v>(402)454-3412</v>
          </cell>
          <cell r="G3131" t="str">
            <v>(402)454-2262</v>
          </cell>
          <cell r="H3131" t="str">
            <v>donnie27@hotmail.com</v>
          </cell>
          <cell r="I3131" t="str">
            <v>Jim  Lewis</v>
          </cell>
          <cell r="J3131" t="str">
            <v>Utilities Superintendent</v>
          </cell>
          <cell r="K3131" t="str">
            <v>(402)454-2625</v>
          </cell>
          <cell r="L3131" t="str">
            <v>(402)454-2262</v>
          </cell>
          <cell r="M3131" t="str">
            <v>cityof@cableone.net</v>
          </cell>
          <cell r="N3131" t="str">
            <v>Madison City of</v>
          </cell>
          <cell r="O3131" t="str">
            <v>110 West First Street</v>
          </cell>
          <cell r="P3131" t="str">
            <v>P O Box 527</v>
          </cell>
          <cell r="Q3131" t="str">
            <v>Madison</v>
          </cell>
          <cell r="R3131" t="str">
            <v>NE</v>
          </cell>
          <cell r="S3131" t="str">
            <v>68748</v>
          </cell>
          <cell r="Z3131" t="str">
            <v>M</v>
          </cell>
          <cell r="AA3131">
            <v>39128</v>
          </cell>
          <cell r="AB3131" t="str">
            <v>F860C11481</v>
          </cell>
          <cell r="AC3131">
            <v>39128</v>
          </cell>
          <cell r="AD3131" t="str">
            <v>OPS$MH26944</v>
          </cell>
          <cell r="AE3131">
            <v>39287</v>
          </cell>
        </row>
        <row r="3132">
          <cell r="A3132">
            <v>2006</v>
          </cell>
          <cell r="B3132">
            <v>11482</v>
          </cell>
          <cell r="C3132" t="str">
            <v>City of Madison</v>
          </cell>
          <cell r="D3132" t="str">
            <v>Harold L   Hodge</v>
          </cell>
          <cell r="E3132" t="str">
            <v>Supt of Utilities</v>
          </cell>
          <cell r="F3132" t="str">
            <v>(320)598-3239</v>
          </cell>
          <cell r="I3132" t="str">
            <v>Harold L   Hodge</v>
          </cell>
          <cell r="J3132" t="str">
            <v>Supt of Utilities</v>
          </cell>
          <cell r="N3132" t="str">
            <v>City of Madison</v>
          </cell>
          <cell r="O3132" t="str">
            <v>109 7th Avenue</v>
          </cell>
          <cell r="Q3132" t="str">
            <v>Madison</v>
          </cell>
          <cell r="R3132" t="str">
            <v>MN</v>
          </cell>
          <cell r="S3132" t="str">
            <v>56256</v>
          </cell>
          <cell r="Z3132" t="str">
            <v>M</v>
          </cell>
        </row>
        <row r="3133">
          <cell r="A3133">
            <v>2006</v>
          </cell>
          <cell r="B3133">
            <v>11488</v>
          </cell>
          <cell r="C3133" t="str">
            <v>Madisonville Municipal Utils</v>
          </cell>
          <cell r="N3133" t="str">
            <v>Madisonville Municipal Utils</v>
          </cell>
          <cell r="O3133" t="str">
            <v>P O Box 704</v>
          </cell>
          <cell r="P3133" t="str">
            <v>37 East Center Street</v>
          </cell>
          <cell r="Q3133" t="str">
            <v>Madisonville</v>
          </cell>
          <cell r="R3133" t="str">
            <v>KY</v>
          </cell>
          <cell r="S3133" t="str">
            <v>42431</v>
          </cell>
          <cell r="Z3133" t="str">
            <v>M</v>
          </cell>
        </row>
        <row r="3134">
          <cell r="A3134">
            <v>2006</v>
          </cell>
          <cell r="B3134">
            <v>11491</v>
          </cell>
          <cell r="C3134" t="str">
            <v>Madison Windpower LLC</v>
          </cell>
          <cell r="D3134" t="str">
            <v>Thomas  Yurkanin</v>
          </cell>
          <cell r="E3134" t="str">
            <v>Engineering Manager</v>
          </cell>
          <cell r="F3134" t="str">
            <v>(856)241-4566</v>
          </cell>
          <cell r="G3134" t="str">
            <v>(856)467-5256</v>
          </cell>
          <cell r="H3134" t="str">
            <v>tomyurkanin@cogentrix.com</v>
          </cell>
          <cell r="I3134" t="str">
            <v>James  Sousa</v>
          </cell>
          <cell r="J3134" t="str">
            <v>General Manager</v>
          </cell>
          <cell r="K3134" t="str">
            <v>(856)241-4571</v>
          </cell>
          <cell r="L3134" t="str">
            <v>(856)467-5256</v>
          </cell>
          <cell r="M3134" t="str">
            <v>jimsousa@cogentrix.com</v>
          </cell>
          <cell r="N3134" t="str">
            <v>Madison Windpower LLC</v>
          </cell>
          <cell r="O3134" t="str">
            <v>Suite 1300</v>
          </cell>
          <cell r="P3134" t="str">
            <v>9405 Arrowpoint Blvd</v>
          </cell>
          <cell r="Q3134" t="str">
            <v>Charlotte</v>
          </cell>
          <cell r="R3134" t="str">
            <v>NC</v>
          </cell>
          <cell r="S3134" t="str">
            <v>28273</v>
          </cell>
          <cell r="T3134" t="str">
            <v>Tom Yurkanin</v>
          </cell>
          <cell r="U3134" t="str">
            <v>76 Route 130</v>
          </cell>
          <cell r="W3134" t="str">
            <v>Swedesboro</v>
          </cell>
          <cell r="X3134" t="str">
            <v>NJ</v>
          </cell>
          <cell r="Y3134" t="str">
            <v>08085</v>
          </cell>
          <cell r="Z3134" t="str">
            <v>N</v>
          </cell>
        </row>
        <row r="3135">
          <cell r="A3135">
            <v>2006</v>
          </cell>
          <cell r="B3135">
            <v>11493</v>
          </cell>
          <cell r="C3135" t="str">
            <v>MM Hackensack Energy</v>
          </cell>
          <cell r="D3135" t="str">
            <v>Glen  Kaas</v>
          </cell>
          <cell r="E3135" t="str">
            <v>Contractor</v>
          </cell>
          <cell r="F3135" t="str">
            <v>(320)286-6181</v>
          </cell>
          <cell r="G3135" t="str">
            <v>(320)286-6181</v>
          </cell>
          <cell r="H3135" t="str">
            <v>gisinfo@hutchtel.net</v>
          </cell>
          <cell r="I3135" t="str">
            <v>Jerry  Peterson</v>
          </cell>
          <cell r="J3135" t="str">
            <v>Manager</v>
          </cell>
          <cell r="K3135" t="str">
            <v>(651)294-2481</v>
          </cell>
          <cell r="L3135" t="str">
            <v>(651)294-0005</v>
          </cell>
          <cell r="M3135" t="str">
            <v>jerry.peterson@AlgonquinPower.com</v>
          </cell>
          <cell r="N3135" t="str">
            <v>MM Hackensack Energy</v>
          </cell>
          <cell r="P3135" t="str">
            <v>900 Long Lake Road, Suite 110</v>
          </cell>
          <cell r="Q3135" t="str">
            <v>New Brighton</v>
          </cell>
          <cell r="R3135" t="str">
            <v>MN</v>
          </cell>
          <cell r="S3135" t="str">
            <v>55112</v>
          </cell>
          <cell r="Z3135" t="str">
            <v>N</v>
          </cell>
        </row>
        <row r="3136">
          <cell r="A3136">
            <v>2006</v>
          </cell>
          <cell r="B3136">
            <v>11495</v>
          </cell>
          <cell r="C3136" t="str">
            <v>Magic Reservoir Hydroelec Inc</v>
          </cell>
          <cell r="D3136" t="str">
            <v>David H.  Hawk</v>
          </cell>
          <cell r="E3136" t="str">
            <v>Director, Energy Natural Resou</v>
          </cell>
          <cell r="F3136" t="str">
            <v>(208)389-7306</v>
          </cell>
          <cell r="G3136" t="str">
            <v>(208)389-7333</v>
          </cell>
          <cell r="H3136" t="str">
            <v>david.hawk@simplot.com</v>
          </cell>
          <cell r="I3136" t="str">
            <v>Karin  Bryant</v>
          </cell>
          <cell r="J3136" t="str">
            <v>Administrative Assistant</v>
          </cell>
          <cell r="K3136" t="str">
            <v>(208)389-7454</v>
          </cell>
          <cell r="L3136" t="str">
            <v>(208)389-7333</v>
          </cell>
          <cell r="M3136" t="str">
            <v>karin.bryant@simplot.com</v>
          </cell>
          <cell r="N3136" t="str">
            <v>Magic Reservoir Hydroelec Inc</v>
          </cell>
          <cell r="P3136" t="str">
            <v>P. O. Box 27</v>
          </cell>
          <cell r="Q3136" t="str">
            <v>Boise</v>
          </cell>
          <cell r="R3136" t="str">
            <v>ID</v>
          </cell>
          <cell r="S3136" t="str">
            <v>83707</v>
          </cell>
          <cell r="T3136" t="str">
            <v>David H. Hawk</v>
          </cell>
          <cell r="Z3136" t="str">
            <v>N</v>
          </cell>
          <cell r="AA3136">
            <v>39176</v>
          </cell>
          <cell r="AB3136" t="str">
            <v>OPS$KM26944</v>
          </cell>
          <cell r="AC3136">
            <v>39176</v>
          </cell>
          <cell r="AD3136" t="str">
            <v>OPS$MH26944</v>
          </cell>
          <cell r="AE3136">
            <v>39216</v>
          </cell>
        </row>
        <row r="3137">
          <cell r="A3137">
            <v>2006</v>
          </cell>
          <cell r="B3137">
            <v>11501</v>
          </cell>
          <cell r="C3137" t="str">
            <v>Magic Valley Electric Coop Inc</v>
          </cell>
          <cell r="N3137" t="str">
            <v>Magic Valley Electric Coop Inc</v>
          </cell>
          <cell r="P3137" t="str">
            <v>1 3/4 Mile West &amp; Highway 83</v>
          </cell>
          <cell r="Q3137" t="str">
            <v>Mercedes</v>
          </cell>
          <cell r="R3137" t="str">
            <v>TX</v>
          </cell>
          <cell r="S3137" t="str">
            <v>78570</v>
          </cell>
          <cell r="Z3137" t="str">
            <v>C</v>
          </cell>
        </row>
        <row r="3138">
          <cell r="A3138">
            <v>2006</v>
          </cell>
          <cell r="B3138">
            <v>11504</v>
          </cell>
          <cell r="C3138" t="str">
            <v>Magnolia Energy LP</v>
          </cell>
          <cell r="D3138" t="str">
            <v>Jess P  Galura</v>
          </cell>
          <cell r="E3138" t="str">
            <v>Transmission Manager</v>
          </cell>
          <cell r="F3138" t="str">
            <v>(781)993-3083</v>
          </cell>
          <cell r="G3138" t="str">
            <v>(781)993-3098</v>
          </cell>
          <cell r="H3138" t="str">
            <v>jgalura@intergen.com</v>
          </cell>
          <cell r="I3138" t="str">
            <v>Chad  Wagner</v>
          </cell>
          <cell r="J3138" t="str">
            <v>Director of Marketing</v>
          </cell>
          <cell r="K3138" t="str">
            <v>(781)564-6067</v>
          </cell>
          <cell r="L3138" t="str">
            <v>(781)993-3098</v>
          </cell>
          <cell r="M3138" t="str">
            <v>cwagner@intergen.com</v>
          </cell>
          <cell r="N3138" t="str">
            <v>Magnolia Energy LP</v>
          </cell>
          <cell r="O3138" t="str">
            <v>15 Wayside Road</v>
          </cell>
          <cell r="Q3138" t="str">
            <v>Burlington</v>
          </cell>
          <cell r="R3138" t="str">
            <v>MA</v>
          </cell>
          <cell r="S3138" t="str">
            <v>01803</v>
          </cell>
          <cell r="Z3138" t="str">
            <v>N</v>
          </cell>
        </row>
        <row r="3139">
          <cell r="A3139">
            <v>2006</v>
          </cell>
          <cell r="B3139">
            <v>11515</v>
          </cell>
          <cell r="C3139" t="str">
            <v>Maiden Town of</v>
          </cell>
          <cell r="N3139" t="str">
            <v>Maiden Town of</v>
          </cell>
          <cell r="O3139" t="str">
            <v>Box 125</v>
          </cell>
          <cell r="P3139" t="str">
            <v>113 West Main Street</v>
          </cell>
          <cell r="Q3139" t="str">
            <v>Maiden</v>
          </cell>
          <cell r="R3139" t="str">
            <v>NC</v>
          </cell>
          <cell r="S3139" t="str">
            <v>28650</v>
          </cell>
          <cell r="Z3139" t="str">
            <v>M</v>
          </cell>
        </row>
        <row r="3140">
          <cell r="A3140">
            <v>2006</v>
          </cell>
          <cell r="B3140">
            <v>11517</v>
          </cell>
          <cell r="C3140" t="str">
            <v>Maine Energy Recovery Co</v>
          </cell>
          <cell r="D3140" t="str">
            <v>John  King</v>
          </cell>
          <cell r="E3140" t="str">
            <v>Operations Manager</v>
          </cell>
          <cell r="F3140" t="str">
            <v>(207)282-4127</v>
          </cell>
          <cell r="G3140" t="str">
            <v>(207)282-8256</v>
          </cell>
          <cell r="H3140" t="str">
            <v>john.king@casella.com</v>
          </cell>
          <cell r="K3140" t="str">
            <v>(207)282-8255</v>
          </cell>
          <cell r="N3140" t="str">
            <v>Maine Energy Recovery Co</v>
          </cell>
          <cell r="O3140" t="str">
            <v>3 Lincoln Street</v>
          </cell>
          <cell r="P3140" t="str">
            <v>PO Box 401</v>
          </cell>
          <cell r="Q3140" t="str">
            <v>Biddeford</v>
          </cell>
          <cell r="R3140" t="str">
            <v>ME</v>
          </cell>
          <cell r="S3140" t="str">
            <v>04005</v>
          </cell>
          <cell r="Z3140" t="str">
            <v>N</v>
          </cell>
          <cell r="AA3140">
            <v>39148</v>
          </cell>
          <cell r="AB3140" t="str">
            <v>F860C11517</v>
          </cell>
          <cell r="AC3140">
            <v>39148</v>
          </cell>
          <cell r="AD3140" t="str">
            <v>OPS$MH26944</v>
          </cell>
          <cell r="AE3140">
            <v>39241</v>
          </cell>
        </row>
        <row r="3141">
          <cell r="A3141">
            <v>2006</v>
          </cell>
          <cell r="B3141">
            <v>11519</v>
          </cell>
          <cell r="C3141" t="str">
            <v>Magnolia Electric Power Assn</v>
          </cell>
          <cell r="N3141" t="str">
            <v>Magnolia Electric Power Assn</v>
          </cell>
          <cell r="P3141" t="str">
            <v>Highway 98 East</v>
          </cell>
          <cell r="Q3141" t="str">
            <v>Mccomb</v>
          </cell>
          <cell r="R3141" t="str">
            <v>MS</v>
          </cell>
          <cell r="S3141" t="str">
            <v>39648</v>
          </cell>
          <cell r="Z3141" t="str">
            <v>C</v>
          </cell>
        </row>
        <row r="3142">
          <cell r="A3142">
            <v>2006</v>
          </cell>
          <cell r="B3142">
            <v>11521</v>
          </cell>
          <cell r="C3142" t="str">
            <v>Maine Electric Power Co, Inc</v>
          </cell>
          <cell r="N3142" t="str">
            <v>Maine Electric Power Co, Inc</v>
          </cell>
          <cell r="P3142" t="str">
            <v>Edison Street</v>
          </cell>
          <cell r="Q3142" t="str">
            <v>Augusta</v>
          </cell>
          <cell r="R3142" t="str">
            <v>ME</v>
          </cell>
          <cell r="S3142" t="str">
            <v>04336</v>
          </cell>
          <cell r="Z3142" t="str">
            <v>I</v>
          </cell>
        </row>
        <row r="3143">
          <cell r="A3143">
            <v>2006</v>
          </cell>
          <cell r="B3143">
            <v>11522</v>
          </cell>
          <cell r="C3143" t="str">
            <v>Maine Public Service Co</v>
          </cell>
          <cell r="D3143" t="str">
            <v>David A.   Holabird</v>
          </cell>
          <cell r="E3143" t="str">
            <v>Manager Production</v>
          </cell>
          <cell r="F3143" t="str">
            <v>(207)768-5811</v>
          </cell>
          <cell r="G3143" t="str">
            <v>(207)764-1775</v>
          </cell>
          <cell r="H3143" t="str">
            <v>dholabird@mps.mfx.net</v>
          </cell>
          <cell r="I3143" t="str">
            <v>David A.   Holabird</v>
          </cell>
          <cell r="J3143" t="str">
            <v>Operations Leader</v>
          </cell>
          <cell r="N3143" t="str">
            <v>Maine Public Service Co</v>
          </cell>
          <cell r="O3143" t="str">
            <v>142 Lower Lyndon St.</v>
          </cell>
          <cell r="Q3143" t="str">
            <v>Caribou</v>
          </cell>
          <cell r="R3143" t="str">
            <v>ME</v>
          </cell>
          <cell r="S3143" t="str">
            <v>04736</v>
          </cell>
          <cell r="Z3143" t="str">
            <v>I</v>
          </cell>
        </row>
        <row r="3144">
          <cell r="A3144">
            <v>2006</v>
          </cell>
          <cell r="B3144">
            <v>11525</v>
          </cell>
          <cell r="C3144" t="str">
            <v>Maine Yankee Atomic Power Co</v>
          </cell>
          <cell r="D3144" t="str">
            <v>Dana M.   Winslow</v>
          </cell>
          <cell r="E3144" t="str">
            <v>Accountant III</v>
          </cell>
          <cell r="F3144" t="str">
            <v>(207)882-5103</v>
          </cell>
          <cell r="G3144" t="str">
            <v>(207)882-5139</v>
          </cell>
          <cell r="I3144" t="str">
            <v>Maynard K   Chipman</v>
          </cell>
          <cell r="J3144" t="str">
            <v>Comptroller</v>
          </cell>
          <cell r="N3144" t="str">
            <v>Maine Yankee Atomic Power Co</v>
          </cell>
          <cell r="O3144" t="str">
            <v>Bailey Point Ferry Road</v>
          </cell>
          <cell r="P3144" t="str">
            <v>P.O. Box 408</v>
          </cell>
          <cell r="Q3144" t="str">
            <v>Wiscasset</v>
          </cell>
          <cell r="R3144" t="str">
            <v>ME</v>
          </cell>
          <cell r="S3144" t="str">
            <v>40110</v>
          </cell>
        </row>
        <row r="3145">
          <cell r="A3145">
            <v>2006</v>
          </cell>
          <cell r="B3145">
            <v>11540</v>
          </cell>
          <cell r="C3145" t="str">
            <v>City of Malden</v>
          </cell>
          <cell r="D3145" t="str">
            <v>W.F.  Provance</v>
          </cell>
          <cell r="E3145" t="str">
            <v>Administrator</v>
          </cell>
          <cell r="F3145" t="str">
            <v>(573)276-2238</v>
          </cell>
          <cell r="G3145" t="str">
            <v>(573)276-2239</v>
          </cell>
          <cell r="H3145" t="str">
            <v>bpw@bootheel.net</v>
          </cell>
          <cell r="I3145" t="str">
            <v>Gary  Youngquist</v>
          </cell>
          <cell r="J3145" t="str">
            <v>Superintendent</v>
          </cell>
          <cell r="K3145" t="str">
            <v>(573)276-2357</v>
          </cell>
          <cell r="L3145" t="str">
            <v>(573)276-2239</v>
          </cell>
          <cell r="N3145" t="str">
            <v>City of Malden</v>
          </cell>
          <cell r="O3145" t="str">
            <v>405 South Beckwith</v>
          </cell>
          <cell r="Q3145" t="str">
            <v>Malden</v>
          </cell>
          <cell r="R3145" t="str">
            <v>MO</v>
          </cell>
          <cell r="S3145" t="str">
            <v>63863</v>
          </cell>
          <cell r="Z3145" t="str">
            <v>M</v>
          </cell>
          <cell r="AA3145">
            <v>39164</v>
          </cell>
          <cell r="AB3145" t="str">
            <v>F860C11540</v>
          </cell>
          <cell r="AC3145">
            <v>39164</v>
          </cell>
          <cell r="AD3145" t="str">
            <v>OPS$NBO6944</v>
          </cell>
          <cell r="AE3145">
            <v>39349</v>
          </cell>
        </row>
        <row r="3146">
          <cell r="A3146">
            <v>2006</v>
          </cell>
          <cell r="B3146">
            <v>11541</v>
          </cell>
          <cell r="C3146" t="str">
            <v>City of Manitou</v>
          </cell>
          <cell r="N3146" t="str">
            <v>City of Manitou</v>
          </cell>
          <cell r="P3146" t="str">
            <v>P O Box 8</v>
          </cell>
          <cell r="Q3146" t="str">
            <v>Manitou</v>
          </cell>
          <cell r="R3146" t="str">
            <v>OK</v>
          </cell>
          <cell r="S3146" t="str">
            <v>73555</v>
          </cell>
          <cell r="Z3146" t="str">
            <v>M</v>
          </cell>
        </row>
        <row r="3147">
          <cell r="A3147">
            <v>2006</v>
          </cell>
          <cell r="B3147">
            <v>11556</v>
          </cell>
          <cell r="C3147" t="str">
            <v>Malacha Hydro Ltd Partnership</v>
          </cell>
          <cell r="D3147" t="str">
            <v>Lianggao  Liu</v>
          </cell>
          <cell r="E3147" t="str">
            <v>Project Engineer</v>
          </cell>
          <cell r="F3147" t="str">
            <v>(208)387-2665</v>
          </cell>
          <cell r="G3147" t="str">
            <v>(208)387-3533</v>
          </cell>
          <cell r="H3147" t="str">
            <v>liu@pmallc.net</v>
          </cell>
          <cell r="I3147" t="str">
            <v>Sid  Royse</v>
          </cell>
          <cell r="J3147" t="str">
            <v>Project Engineer</v>
          </cell>
          <cell r="K3147" t="str">
            <v>(208)387-2665</v>
          </cell>
          <cell r="L3147" t="str">
            <v>(208)387-3533</v>
          </cell>
          <cell r="M3147" t="str">
            <v>turbine1@citlink.net</v>
          </cell>
          <cell r="N3147" t="str">
            <v>Malacha Hydro Ltd Partnership</v>
          </cell>
          <cell r="P3147" t="str">
            <v>P O Box 6437</v>
          </cell>
          <cell r="Q3147" t="str">
            <v>Boise</v>
          </cell>
          <cell r="R3147" t="str">
            <v>ID</v>
          </cell>
          <cell r="S3147" t="str">
            <v>83707</v>
          </cell>
          <cell r="V3147" t="str">
            <v>PO Box 6437</v>
          </cell>
          <cell r="W3147" t="str">
            <v>Boise</v>
          </cell>
          <cell r="X3147" t="str">
            <v>ID</v>
          </cell>
          <cell r="Y3147" t="str">
            <v>83707</v>
          </cell>
          <cell r="Z3147" t="str">
            <v>N</v>
          </cell>
          <cell r="AA3147">
            <v>39149</v>
          </cell>
          <cell r="AB3147" t="str">
            <v>F860C11556</v>
          </cell>
          <cell r="AC3147">
            <v>39149</v>
          </cell>
          <cell r="AD3147" t="str">
            <v>OPS$MH26944</v>
          </cell>
          <cell r="AE3147">
            <v>39244</v>
          </cell>
        </row>
        <row r="3148">
          <cell r="A3148">
            <v>2006</v>
          </cell>
          <cell r="B3148">
            <v>11560</v>
          </cell>
          <cell r="C3148" t="str">
            <v>City of Manassas</v>
          </cell>
          <cell r="D3148" t="str">
            <v>Melissa  Heiderman</v>
          </cell>
          <cell r="E3148" t="str">
            <v>Administrative Associate</v>
          </cell>
          <cell r="F3148" t="str">
            <v>(703)257-8358</v>
          </cell>
          <cell r="G3148" t="str">
            <v>(703)257-8361</v>
          </cell>
          <cell r="H3148" t="str">
            <v>mheiderman@ci.manassas.va.us</v>
          </cell>
          <cell r="I3148" t="str">
            <v>Brett  Massey</v>
          </cell>
          <cell r="J3148" t="str">
            <v>Energy Service Manager</v>
          </cell>
          <cell r="K3148" t="str">
            <v>(703)257-8352</v>
          </cell>
          <cell r="L3148" t="str">
            <v>(999)999-9999</v>
          </cell>
          <cell r="M3148" t="str">
            <v>bmassey@ci.manassas.va.us</v>
          </cell>
          <cell r="N3148" t="str">
            <v>City of Manassas</v>
          </cell>
          <cell r="O3148" t="str">
            <v>8500 Public Works Drive</v>
          </cell>
          <cell r="P3148" t="str">
            <v>P O Box 560</v>
          </cell>
          <cell r="Q3148" t="str">
            <v>Manassas</v>
          </cell>
          <cell r="R3148" t="str">
            <v>VA</v>
          </cell>
          <cell r="S3148" t="str">
            <v>20110</v>
          </cell>
          <cell r="T3148" t="str">
            <v>Melissa Heiderman</v>
          </cell>
          <cell r="Z3148" t="str">
            <v>M</v>
          </cell>
          <cell r="AA3148">
            <v>39135</v>
          </cell>
          <cell r="AB3148" t="str">
            <v>F861C11560</v>
          </cell>
          <cell r="AC3148">
            <v>39135</v>
          </cell>
          <cell r="AD3148" t="str">
            <v>OPS$MSM6944</v>
          </cell>
          <cell r="AE3148">
            <v>39352</v>
          </cell>
        </row>
        <row r="3149">
          <cell r="A3149">
            <v>2006</v>
          </cell>
          <cell r="B3149">
            <v>11564</v>
          </cell>
          <cell r="C3149" t="str">
            <v>Manchester Renewable Pwr Corp</v>
          </cell>
          <cell r="D3149" t="str">
            <v>Shelia  Miller</v>
          </cell>
          <cell r="E3149" t="str">
            <v>Manager Business Admin</v>
          </cell>
          <cell r="F3149" t="str">
            <v>(248)380-3920</v>
          </cell>
          <cell r="H3149" t="str">
            <v>sheila.miller@michigancat.com</v>
          </cell>
          <cell r="I3149" t="str">
            <v>-  -</v>
          </cell>
          <cell r="J3149" t="str">
            <v>-</v>
          </cell>
          <cell r="K3149" t="str">
            <v>(-)---</v>
          </cell>
          <cell r="L3149" t="str">
            <v>(-)---</v>
          </cell>
          <cell r="M3149" t="str">
            <v>-</v>
          </cell>
          <cell r="N3149" t="str">
            <v>Manchester Renewable Pwr Corp</v>
          </cell>
          <cell r="O3149" t="str">
            <v>29261 Wall Street</v>
          </cell>
          <cell r="Q3149" t="str">
            <v>Wixom</v>
          </cell>
          <cell r="R3149" t="str">
            <v>MI</v>
          </cell>
          <cell r="S3149" t="str">
            <v>48393</v>
          </cell>
          <cell r="Z3149" t="str">
            <v>N</v>
          </cell>
        </row>
        <row r="3150">
          <cell r="A3150">
            <v>2006</v>
          </cell>
          <cell r="B3150">
            <v>11566</v>
          </cell>
          <cell r="C3150" t="str">
            <v>City of Mangum</v>
          </cell>
          <cell r="D3150" t="str">
            <v>Lori  Elledge</v>
          </cell>
          <cell r="E3150" t="str">
            <v>Planning Engineer</v>
          </cell>
          <cell r="F3150" t="str">
            <v>(405)340-5047</v>
          </cell>
          <cell r="G3150" t="str">
            <v>(405)359-1071</v>
          </cell>
          <cell r="H3150" t="str">
            <v>lmelledge@ompa.com</v>
          </cell>
          <cell r="I3150" t="str">
            <v>Robin  Morecroft</v>
          </cell>
          <cell r="J3150" t="str">
            <v>Director of Engineering Serv</v>
          </cell>
          <cell r="K3150" t="str">
            <v>(405)340-5047</v>
          </cell>
          <cell r="L3150" t="str">
            <v>(405)359-1071</v>
          </cell>
          <cell r="M3150" t="str">
            <v>rmorecroft@ompal.com</v>
          </cell>
          <cell r="N3150" t="str">
            <v>City of Mangum</v>
          </cell>
          <cell r="P3150" t="str">
            <v>P O Box 1960</v>
          </cell>
          <cell r="Q3150" t="str">
            <v>Edmond</v>
          </cell>
          <cell r="R3150" t="str">
            <v>OK</v>
          </cell>
          <cell r="S3150" t="str">
            <v>73083</v>
          </cell>
          <cell r="T3150" t="str">
            <v>Oklahoma Municipal Power Auth.</v>
          </cell>
          <cell r="Z3150" t="str">
            <v>M</v>
          </cell>
          <cell r="AA3150">
            <v>39155</v>
          </cell>
          <cell r="AB3150" t="str">
            <v>F860C14077</v>
          </cell>
          <cell r="AC3150">
            <v>39155</v>
          </cell>
          <cell r="AD3150" t="str">
            <v>OPS$MH26944</v>
          </cell>
          <cell r="AE3150">
            <v>39212</v>
          </cell>
        </row>
        <row r="3151">
          <cell r="A3151">
            <v>2006</v>
          </cell>
          <cell r="B3151">
            <v>11568</v>
          </cell>
          <cell r="C3151" t="str">
            <v>Town of Manilla</v>
          </cell>
          <cell r="D3151" t="str">
            <v>Glen  Macumber</v>
          </cell>
          <cell r="E3151" t="str">
            <v>Superintendent</v>
          </cell>
          <cell r="F3151" t="str">
            <v>(712)654-3952</v>
          </cell>
          <cell r="G3151" t="str">
            <v>(712)654-3955</v>
          </cell>
          <cell r="H3151" t="str">
            <v>citymnla@fmctc.com</v>
          </cell>
          <cell r="I3151" t="str">
            <v>Patrick  Wuestewald</v>
          </cell>
          <cell r="J3151" t="str">
            <v>Mayor</v>
          </cell>
          <cell r="K3151" t="str">
            <v>(712)654-2634</v>
          </cell>
          <cell r="L3151" t="str">
            <v>(712)654-3955</v>
          </cell>
          <cell r="M3151" t="str">
            <v>contact1 same email eia860 11568</v>
          </cell>
          <cell r="N3151" t="str">
            <v>Town of Manilla</v>
          </cell>
          <cell r="P3151" t="str">
            <v>P O Box 398</v>
          </cell>
          <cell r="Q3151" t="str">
            <v>Manilla</v>
          </cell>
          <cell r="R3151" t="str">
            <v>IA</v>
          </cell>
          <cell r="S3151" t="str">
            <v>51454</v>
          </cell>
          <cell r="T3151" t="str">
            <v>Bryan Gerritson</v>
          </cell>
          <cell r="Z3151" t="str">
            <v>M</v>
          </cell>
          <cell r="AA3151">
            <v>39132</v>
          </cell>
          <cell r="AB3151" t="str">
            <v>F860C11568</v>
          </cell>
          <cell r="AC3151">
            <v>39132</v>
          </cell>
          <cell r="AD3151" t="str">
            <v>OPS$MH26944</v>
          </cell>
          <cell r="AE3151">
            <v>39205</v>
          </cell>
        </row>
        <row r="3152">
          <cell r="A3152">
            <v>2006</v>
          </cell>
          <cell r="B3152">
            <v>11569</v>
          </cell>
          <cell r="C3152" t="str">
            <v>Manchief Power Co LLC</v>
          </cell>
          <cell r="D3152" t="str">
            <v>Kimberly  Cooper</v>
          </cell>
          <cell r="E3152" t="str">
            <v>Accounting</v>
          </cell>
          <cell r="F3152" t="str">
            <v>(303)442-5586</v>
          </cell>
          <cell r="G3152" t="str">
            <v>(303)442-5113</v>
          </cell>
          <cell r="H3152" t="str">
            <v>kcooper@coloradoenergy.com</v>
          </cell>
          <cell r="I3152" t="str">
            <v>Shanna  Applen</v>
          </cell>
          <cell r="J3152" t="str">
            <v>Accounting</v>
          </cell>
          <cell r="K3152" t="str">
            <v>(303)607-5592</v>
          </cell>
          <cell r="L3152" t="str">
            <v>(303)442-5113</v>
          </cell>
          <cell r="M3152" t="str">
            <v>sapplen@coloradoenergy.com</v>
          </cell>
          <cell r="N3152" t="str">
            <v>Manchief Power Co LLC</v>
          </cell>
          <cell r="O3152" t="str">
            <v>2575 Park Lane Suite 200</v>
          </cell>
          <cell r="Q3152" t="str">
            <v>Lafayette</v>
          </cell>
          <cell r="R3152" t="str">
            <v>CO</v>
          </cell>
          <cell r="S3152" t="str">
            <v>80026</v>
          </cell>
          <cell r="Z3152" t="str">
            <v>N</v>
          </cell>
          <cell r="AA3152">
            <v>39173</v>
          </cell>
          <cell r="AB3152" t="str">
            <v>F860C02430</v>
          </cell>
          <cell r="AC3152">
            <v>39173</v>
          </cell>
          <cell r="AD3152" t="str">
            <v>F860C02430</v>
          </cell>
          <cell r="AE3152">
            <v>39173</v>
          </cell>
        </row>
        <row r="3153">
          <cell r="A3153">
            <v>2006</v>
          </cell>
          <cell r="B3153">
            <v>11571</v>
          </cell>
          <cell r="C3153" t="str">
            <v>Manitowoc Public Utilities</v>
          </cell>
          <cell r="D3153" t="str">
            <v>Dale  Koch</v>
          </cell>
          <cell r="E3153" t="str">
            <v>Superintendent of Operations</v>
          </cell>
          <cell r="F3153" t="str">
            <v>(920)686-4392</v>
          </cell>
          <cell r="G3153" t="str">
            <v>(920)683-4341</v>
          </cell>
          <cell r="H3153" t="str">
            <v>dkoch@mpu.org</v>
          </cell>
          <cell r="I3153" t="str">
            <v>Red  Jones</v>
          </cell>
          <cell r="J3153" t="str">
            <v>Superintendent of Operations</v>
          </cell>
          <cell r="K3153" t="str">
            <v>(920)686-4385</v>
          </cell>
          <cell r="L3153" t="str">
            <v>(920)686-4389</v>
          </cell>
          <cell r="M3153" t="str">
            <v>rjones@mpu.org</v>
          </cell>
          <cell r="N3153" t="str">
            <v>Manitowoc Public Utilities</v>
          </cell>
          <cell r="O3153" t="str">
            <v>1303 S 8th Street</v>
          </cell>
          <cell r="P3153" t="str">
            <v>P O Box 1090</v>
          </cell>
          <cell r="Q3153" t="str">
            <v>Manitowoc</v>
          </cell>
          <cell r="R3153" t="str">
            <v>WI</v>
          </cell>
          <cell r="S3153" t="str">
            <v>54221</v>
          </cell>
          <cell r="Z3153" t="str">
            <v>M</v>
          </cell>
          <cell r="AA3153">
            <v>39139</v>
          </cell>
          <cell r="AB3153" t="str">
            <v>F860C11571</v>
          </cell>
          <cell r="AC3153">
            <v>39139</v>
          </cell>
          <cell r="AD3153" t="str">
            <v>OPS$MH26944</v>
          </cell>
          <cell r="AE3153">
            <v>39239</v>
          </cell>
        </row>
        <row r="3154">
          <cell r="A3154">
            <v>2006</v>
          </cell>
          <cell r="B3154">
            <v>11572</v>
          </cell>
          <cell r="C3154" t="str">
            <v>Mankato City of</v>
          </cell>
          <cell r="N3154" t="str">
            <v>Mankato City of</v>
          </cell>
          <cell r="O3154" t="str">
            <v>Box 2</v>
          </cell>
          <cell r="P3154" t="str">
            <v>202 East Jefferson</v>
          </cell>
          <cell r="Q3154" t="str">
            <v>Mankato</v>
          </cell>
          <cell r="R3154" t="str">
            <v>KS</v>
          </cell>
          <cell r="S3154" t="str">
            <v>66956</v>
          </cell>
          <cell r="Z3154" t="str">
            <v>M</v>
          </cell>
        </row>
        <row r="3155">
          <cell r="A3155">
            <v>2006</v>
          </cell>
          <cell r="B3155">
            <v>11578</v>
          </cell>
          <cell r="C3155" t="str">
            <v>Town of Mannford</v>
          </cell>
          <cell r="N3155" t="str">
            <v>Town of Mannford</v>
          </cell>
          <cell r="P3155" t="str">
            <v>P O Box 327</v>
          </cell>
          <cell r="Q3155" t="str">
            <v>Mannford</v>
          </cell>
          <cell r="R3155" t="str">
            <v>OK</v>
          </cell>
          <cell r="S3155" t="str">
            <v>74044</v>
          </cell>
          <cell r="Z3155" t="str">
            <v>M</v>
          </cell>
        </row>
        <row r="3156">
          <cell r="A3156">
            <v>2006</v>
          </cell>
          <cell r="B3156">
            <v>11581</v>
          </cell>
          <cell r="C3156" t="str">
            <v>City of Manning</v>
          </cell>
          <cell r="D3156" t="str">
            <v>Duane  Monson</v>
          </cell>
          <cell r="E3156" t="str">
            <v>Manager</v>
          </cell>
          <cell r="F3156" t="str">
            <v>(712)655-3214</v>
          </cell>
          <cell r="G3156" t="str">
            <v>(712)655-3304</v>
          </cell>
          <cell r="H3156" t="str">
            <v>mmu@longlines.com</v>
          </cell>
          <cell r="I3156" t="str">
            <v>-  -</v>
          </cell>
          <cell r="J3156" t="str">
            <v>-</v>
          </cell>
          <cell r="K3156" t="str">
            <v>(-)---</v>
          </cell>
          <cell r="L3156" t="str">
            <v>(-)---</v>
          </cell>
          <cell r="M3156" t="str">
            <v>-</v>
          </cell>
          <cell r="N3156" t="str">
            <v>City of Manning</v>
          </cell>
          <cell r="O3156" t="str">
            <v>719 3rd St</v>
          </cell>
          <cell r="Q3156" t="str">
            <v>Manning</v>
          </cell>
          <cell r="R3156" t="str">
            <v>IA</v>
          </cell>
          <cell r="S3156" t="str">
            <v>51455</v>
          </cell>
          <cell r="T3156" t="str">
            <v>Kent Hilsabeck</v>
          </cell>
          <cell r="Z3156" t="str">
            <v>M</v>
          </cell>
          <cell r="AA3156">
            <v>39155</v>
          </cell>
          <cell r="AB3156" t="str">
            <v>F860C11581</v>
          </cell>
          <cell r="AC3156">
            <v>39155</v>
          </cell>
          <cell r="AD3156" t="str">
            <v>OPS$MH26944</v>
          </cell>
          <cell r="AE3156">
            <v>39246</v>
          </cell>
        </row>
        <row r="3157">
          <cell r="A3157">
            <v>2006</v>
          </cell>
          <cell r="B3157">
            <v>11585</v>
          </cell>
          <cell r="C3157" t="str">
            <v>City of Mansfield</v>
          </cell>
          <cell r="N3157" t="str">
            <v>City of Mansfield</v>
          </cell>
          <cell r="P3157" t="str">
            <v>City Hall</v>
          </cell>
          <cell r="Q3157" t="str">
            <v>Mansfield</v>
          </cell>
          <cell r="R3157" t="str">
            <v>MO</v>
          </cell>
          <cell r="S3157" t="str">
            <v>65704</v>
          </cell>
          <cell r="Z3157" t="str">
            <v>M</v>
          </cell>
        </row>
        <row r="3158">
          <cell r="A3158">
            <v>2006</v>
          </cell>
          <cell r="B3158">
            <v>11586</v>
          </cell>
          <cell r="C3158" t="str">
            <v>Town of Mansfield</v>
          </cell>
          <cell r="N3158" t="str">
            <v>Town of Mansfield</v>
          </cell>
          <cell r="P3158" t="str">
            <v>50 West Street</v>
          </cell>
          <cell r="Q3158" t="str">
            <v>Mansfield</v>
          </cell>
          <cell r="R3158" t="str">
            <v>MA</v>
          </cell>
          <cell r="S3158" t="str">
            <v>02048</v>
          </cell>
          <cell r="Z3158" t="str">
            <v>M</v>
          </cell>
        </row>
        <row r="3159">
          <cell r="A3159">
            <v>2006</v>
          </cell>
          <cell r="B3159">
            <v>11587</v>
          </cell>
          <cell r="C3159" t="str">
            <v>City of Mansfield</v>
          </cell>
          <cell r="N3159" t="str">
            <v>City of Mansfield</v>
          </cell>
          <cell r="P3159" t="str">
            <v>21 West First Avenue</v>
          </cell>
          <cell r="Q3159" t="str">
            <v>Mansfield</v>
          </cell>
          <cell r="R3159" t="str">
            <v>GA</v>
          </cell>
          <cell r="S3159" t="str">
            <v>30255</v>
          </cell>
          <cell r="Z3159" t="str">
            <v>M</v>
          </cell>
        </row>
        <row r="3160">
          <cell r="A3160">
            <v>2006</v>
          </cell>
          <cell r="B3160">
            <v>11588</v>
          </cell>
          <cell r="C3160" t="str">
            <v>City of Manti</v>
          </cell>
          <cell r="D3160" t="str">
            <v>Eugene  Rogers</v>
          </cell>
          <cell r="E3160" t="str">
            <v>Supervisor</v>
          </cell>
          <cell r="F3160" t="str">
            <v>(435)835-2401</v>
          </cell>
          <cell r="G3160" t="str">
            <v>(435)835-2632</v>
          </cell>
          <cell r="H3160" t="str">
            <v>geneo@mail.manti.com</v>
          </cell>
          <cell r="I3160" t="str">
            <v>Eugene  Rogers</v>
          </cell>
          <cell r="J3160" t="str">
            <v>Supervisor</v>
          </cell>
          <cell r="K3160" t="str">
            <v>(435)835-2401</v>
          </cell>
          <cell r="L3160" t="str">
            <v>(435)835-2632</v>
          </cell>
          <cell r="M3160" t="str">
            <v>geneo@mail.manti.com</v>
          </cell>
          <cell r="N3160" t="str">
            <v>City of Manti</v>
          </cell>
          <cell r="O3160" t="str">
            <v>50 South Main Street</v>
          </cell>
          <cell r="Q3160" t="str">
            <v>Manti</v>
          </cell>
          <cell r="R3160" t="str">
            <v>UT</v>
          </cell>
          <cell r="S3160" t="str">
            <v>84642</v>
          </cell>
          <cell r="Z3160" t="str">
            <v>M</v>
          </cell>
          <cell r="AA3160">
            <v>39126</v>
          </cell>
          <cell r="AB3160" t="str">
            <v>F860C11588</v>
          </cell>
          <cell r="AC3160">
            <v>39126</v>
          </cell>
          <cell r="AD3160" t="str">
            <v>OPS$MH26944</v>
          </cell>
          <cell r="AE3160">
            <v>39204</v>
          </cell>
        </row>
        <row r="3161">
          <cell r="A3161">
            <v>2006</v>
          </cell>
          <cell r="B3161">
            <v>11589</v>
          </cell>
          <cell r="C3161" t="str">
            <v>Harney Electric Coop, Inc</v>
          </cell>
          <cell r="N3161" t="str">
            <v>Harney Electric Coop, Inc</v>
          </cell>
          <cell r="O3161" t="str">
            <v>P O Box 873</v>
          </cell>
          <cell r="P3161" t="str">
            <v>1326 Hines Boulevard</v>
          </cell>
          <cell r="Q3161" t="str">
            <v>Burns</v>
          </cell>
          <cell r="R3161" t="str">
            <v>OR</v>
          </cell>
          <cell r="S3161" t="str">
            <v>97720</v>
          </cell>
          <cell r="Z3161" t="str">
            <v>C</v>
          </cell>
        </row>
        <row r="3162">
          <cell r="A3162">
            <v>2006</v>
          </cell>
          <cell r="B3162">
            <v>11591</v>
          </cell>
          <cell r="C3162" t="str">
            <v>Manley Utility Co Inc</v>
          </cell>
          <cell r="D3162" t="str">
            <v>Bill   Moore</v>
          </cell>
          <cell r="E3162" t="str">
            <v>Accounting Manager</v>
          </cell>
          <cell r="F3162" t="str">
            <v>(907)273-5231</v>
          </cell>
          <cell r="G3162" t="str">
            <v>(907)273-5319</v>
          </cell>
          <cell r="I3162" t="str">
            <v>Marianne   Turner</v>
          </cell>
          <cell r="J3162" t="str">
            <v>Controller</v>
          </cell>
          <cell r="N3162" t="str">
            <v>Manley Utility Co Inc</v>
          </cell>
          <cell r="O3162" t="str">
            <v>5450 A Street</v>
          </cell>
          <cell r="Q3162" t="str">
            <v>Anchorage</v>
          </cell>
          <cell r="R3162" t="str">
            <v>AK</v>
          </cell>
          <cell r="S3162" t="str">
            <v>99518</v>
          </cell>
          <cell r="Z3162" t="str">
            <v>I</v>
          </cell>
        </row>
        <row r="3163">
          <cell r="A3163">
            <v>2006</v>
          </cell>
          <cell r="B3163">
            <v>11592</v>
          </cell>
          <cell r="C3163" t="str">
            <v>MM Tacoma LLC</v>
          </cell>
          <cell r="D3163" t="str">
            <v>Steve   Hess</v>
          </cell>
          <cell r="E3163" t="str">
            <v>Technical Coordinator</v>
          </cell>
          <cell r="F3163" t="str">
            <v>(612)373-5305</v>
          </cell>
          <cell r="G3163" t="str">
            <v>(612)373-5465</v>
          </cell>
          <cell r="H3163" t="str">
            <v>STEVE.HESS@NRGENERGY.COM</v>
          </cell>
          <cell r="N3163" t="str">
            <v>MM Tacoma LLC</v>
          </cell>
          <cell r="O3163" t="str">
            <v>901 Marquette Avenue</v>
          </cell>
          <cell r="Q3163" t="str">
            <v>Minneapolis</v>
          </cell>
          <cell r="R3163" t="str">
            <v>MN</v>
          </cell>
          <cell r="S3163" t="str">
            <v>55402</v>
          </cell>
          <cell r="T3163" t="str">
            <v>NEO  Corporation</v>
          </cell>
          <cell r="U3163" t="str">
            <v>901 Marquette Ave Ste 2300</v>
          </cell>
          <cell r="W3163" t="str">
            <v>Minneapolis</v>
          </cell>
          <cell r="X3163" t="str">
            <v>MN</v>
          </cell>
          <cell r="Y3163" t="str">
            <v>55402</v>
          </cell>
          <cell r="Z3163" t="str">
            <v>N</v>
          </cell>
        </row>
        <row r="3164">
          <cell r="A3164">
            <v>2006</v>
          </cell>
          <cell r="B3164">
            <v>11601</v>
          </cell>
          <cell r="C3164" t="str">
            <v>Marlborough Hydro Corp</v>
          </cell>
          <cell r="D3164" t="str">
            <v>John N  Webster</v>
          </cell>
          <cell r="E3164" t="str">
            <v>President</v>
          </cell>
          <cell r="F3164" t="str">
            <v>(207)384-5334</v>
          </cell>
          <cell r="G3164" t="str">
            <v>(207)384-2349</v>
          </cell>
          <cell r="H3164" t="str">
            <v>hydromagnt@newhampshirewaterpower.com</v>
          </cell>
          <cell r="I3164" t="str">
            <v>John N  Webster</v>
          </cell>
          <cell r="J3164" t="str">
            <v>President</v>
          </cell>
          <cell r="K3164" t="str">
            <v>(207)384-5334</v>
          </cell>
          <cell r="L3164" t="str">
            <v>(207)384-2349</v>
          </cell>
          <cell r="M3164" t="str">
            <v>hydromagnt@newhampshirewaterpower.com</v>
          </cell>
          <cell r="N3164" t="str">
            <v>Marlborough Hydro Corp</v>
          </cell>
          <cell r="P3164" t="str">
            <v>P O Box 178</v>
          </cell>
          <cell r="Q3164" t="str">
            <v>South Berwick</v>
          </cell>
          <cell r="R3164" t="str">
            <v>ME</v>
          </cell>
          <cell r="S3164" t="str">
            <v>03908</v>
          </cell>
          <cell r="T3164" t="str">
            <v>Marlborough Hydro Corporation</v>
          </cell>
          <cell r="V3164" t="str">
            <v>P O Box 178</v>
          </cell>
          <cell r="W3164" t="str">
            <v>South Berwick</v>
          </cell>
          <cell r="X3164" t="str">
            <v>ME</v>
          </cell>
          <cell r="Y3164" t="str">
            <v>03908</v>
          </cell>
          <cell r="Z3164" t="str">
            <v>N</v>
          </cell>
          <cell r="AA3164">
            <v>39120</v>
          </cell>
          <cell r="AB3164" t="str">
            <v>F860C11601</v>
          </cell>
          <cell r="AC3164">
            <v>39120</v>
          </cell>
          <cell r="AD3164" t="str">
            <v>OPS$MH26944</v>
          </cell>
          <cell r="AE3164">
            <v>39178</v>
          </cell>
        </row>
        <row r="3165">
          <cell r="A3165">
            <v>2006</v>
          </cell>
          <cell r="B3165">
            <v>11609</v>
          </cell>
          <cell r="C3165" t="str">
            <v>City of Mapleton</v>
          </cell>
          <cell r="D3165" t="str">
            <v>Thomas   LeFebvre</v>
          </cell>
          <cell r="E3165" t="str">
            <v>Mgr.</v>
          </cell>
          <cell r="I3165" t="str">
            <v>Thomas   LeFebvre</v>
          </cell>
          <cell r="J3165" t="str">
            <v>Mgr.</v>
          </cell>
          <cell r="N3165" t="str">
            <v>City of Mapleton</v>
          </cell>
          <cell r="O3165" t="str">
            <v>Front Street</v>
          </cell>
          <cell r="Q3165" t="str">
            <v>Mapleton,</v>
          </cell>
          <cell r="R3165" t="str">
            <v>IA</v>
          </cell>
          <cell r="S3165" t="str">
            <v>51034</v>
          </cell>
          <cell r="Z3165" t="str">
            <v>M</v>
          </cell>
        </row>
        <row r="3166">
          <cell r="A3166">
            <v>2006</v>
          </cell>
          <cell r="B3166">
            <v>11611</v>
          </cell>
          <cell r="C3166" t="str">
            <v>Maquoketa City of</v>
          </cell>
          <cell r="D3166" t="str">
            <v>Douglas  Owen</v>
          </cell>
          <cell r="E3166" t="str">
            <v>Office Manager</v>
          </cell>
          <cell r="F3166" t="str">
            <v>(563)652-6891</v>
          </cell>
          <cell r="G3166" t="str">
            <v>(563)652-6894</v>
          </cell>
          <cell r="H3166" t="str">
            <v>mmeu@caves.net</v>
          </cell>
          <cell r="I3166" t="str">
            <v>Douglas  Owen</v>
          </cell>
          <cell r="J3166" t="str">
            <v>Office Manager</v>
          </cell>
          <cell r="K3166" t="str">
            <v>(563)652-6891</v>
          </cell>
          <cell r="L3166" t="str">
            <v>(563)652-6894</v>
          </cell>
          <cell r="M3166" t="str">
            <v>mmeu@caves.net</v>
          </cell>
          <cell r="N3166" t="str">
            <v>Maquoketa City of</v>
          </cell>
          <cell r="O3166" t="str">
            <v>201 East Pleasant</v>
          </cell>
          <cell r="Q3166" t="str">
            <v>Maquoketa</v>
          </cell>
          <cell r="R3166" t="str">
            <v>IA</v>
          </cell>
          <cell r="S3166" t="str">
            <v>52060</v>
          </cell>
          <cell r="T3166" t="str">
            <v>Maquoketa Municipal Utility</v>
          </cell>
          <cell r="Z3166" t="str">
            <v>M</v>
          </cell>
          <cell r="AA3166">
            <v>39164</v>
          </cell>
          <cell r="AB3166" t="str">
            <v>F860C11611</v>
          </cell>
          <cell r="AC3166">
            <v>39164</v>
          </cell>
          <cell r="AD3166" t="str">
            <v>OPS$MH26944</v>
          </cell>
          <cell r="AE3166">
            <v>39321</v>
          </cell>
        </row>
        <row r="3167">
          <cell r="A3167">
            <v>2006</v>
          </cell>
          <cell r="B3167">
            <v>11614</v>
          </cell>
          <cell r="C3167" t="str">
            <v>Maryland Dept-Pub Safety&amp;Corr</v>
          </cell>
          <cell r="N3167" t="str">
            <v>Maryland Dept-Pub Safety&amp;Corr</v>
          </cell>
          <cell r="O3167" t="str">
            <v>6776 Reisterstown Road</v>
          </cell>
          <cell r="P3167" t="str">
            <v>Suite 311</v>
          </cell>
          <cell r="Q3167" t="str">
            <v>Baltimore</v>
          </cell>
          <cell r="R3167" t="str">
            <v>MD</v>
          </cell>
          <cell r="S3167" t="str">
            <v>21215</v>
          </cell>
          <cell r="Z3167" t="str">
            <v>N</v>
          </cell>
        </row>
        <row r="3168">
          <cell r="A3168">
            <v>2006</v>
          </cell>
          <cell r="B3168">
            <v>11618</v>
          </cell>
          <cell r="C3168" t="str">
            <v>Village of Marathon</v>
          </cell>
          <cell r="N3168" t="str">
            <v>Village of Marathon</v>
          </cell>
          <cell r="P3168" t="str">
            <v>18 Tannery Street</v>
          </cell>
          <cell r="Q3168" t="str">
            <v>Marathon</v>
          </cell>
          <cell r="R3168" t="str">
            <v>NY</v>
          </cell>
          <cell r="S3168" t="str">
            <v>13803</v>
          </cell>
          <cell r="Z3168" t="str">
            <v>M</v>
          </cell>
        </row>
        <row r="3169">
          <cell r="A3169">
            <v>2006</v>
          </cell>
          <cell r="B3169">
            <v>11619</v>
          </cell>
          <cell r="C3169" t="str">
            <v>Marathon Oil Co</v>
          </cell>
          <cell r="D3169" t="str">
            <v>Darrell  Ricketson</v>
          </cell>
          <cell r="F3169" t="str">
            <v>(432)639-3227</v>
          </cell>
          <cell r="H3169" t="str">
            <v>darrell_ricketson@kindermorgan.com</v>
          </cell>
          <cell r="I3169" t="str">
            <v>Len  Oswald</v>
          </cell>
          <cell r="K3169" t="str">
            <v>(432)688-2314</v>
          </cell>
          <cell r="N3169" t="str">
            <v>Marathon Oil Co</v>
          </cell>
          <cell r="O3169" t="str">
            <v>125 West Missouri Street</v>
          </cell>
          <cell r="P3169" t="str">
            <v>P O Box 552</v>
          </cell>
          <cell r="Q3169" t="str">
            <v>Midland</v>
          </cell>
          <cell r="R3169" t="str">
            <v>TX</v>
          </cell>
          <cell r="S3169" t="str">
            <v>79702</v>
          </cell>
          <cell r="V3169" t="str">
            <v>PO BOX 668</v>
          </cell>
          <cell r="W3169" t="str">
            <v>Iraan</v>
          </cell>
          <cell r="X3169" t="str">
            <v>TX</v>
          </cell>
          <cell r="Y3169" t="str">
            <v>79744</v>
          </cell>
          <cell r="Z3169" t="str">
            <v>N</v>
          </cell>
        </row>
        <row r="3170">
          <cell r="A3170">
            <v>2006</v>
          </cell>
          <cell r="B3170">
            <v>11624</v>
          </cell>
          <cell r="C3170" t="str">
            <v>City of Marblehead</v>
          </cell>
          <cell r="D3170" t="str">
            <v>Mark R.  Atkins</v>
          </cell>
          <cell r="E3170" t="str">
            <v>Manager, Technical Operations</v>
          </cell>
          <cell r="F3170" t="str">
            <v>(781)631-0240</v>
          </cell>
          <cell r="G3170" t="str">
            <v>(781)639-0497</v>
          </cell>
          <cell r="H3170" t="str">
            <v>mra@marbleheadelectric.com</v>
          </cell>
          <cell r="I3170" t="str">
            <v>Robert V.  Jolly</v>
          </cell>
          <cell r="J3170" t="str">
            <v>General Manager</v>
          </cell>
          <cell r="K3170" t="str">
            <v>(781)631-0240</v>
          </cell>
          <cell r="L3170" t="str">
            <v>(781)639-0497</v>
          </cell>
          <cell r="N3170" t="str">
            <v>City of Marblehead</v>
          </cell>
          <cell r="O3170" t="str">
            <v>80 Commercial Street</v>
          </cell>
          <cell r="P3170" t="str">
            <v>P O Box 369</v>
          </cell>
          <cell r="Q3170" t="str">
            <v>Marblehead</v>
          </cell>
          <cell r="R3170" t="str">
            <v>MA</v>
          </cell>
          <cell r="S3170" t="str">
            <v>01945</v>
          </cell>
          <cell r="Z3170" t="str">
            <v>M</v>
          </cell>
          <cell r="AA3170">
            <v>39160</v>
          </cell>
          <cell r="AB3170" t="str">
            <v>F860C11624</v>
          </cell>
          <cell r="AC3170">
            <v>39160</v>
          </cell>
          <cell r="AD3170" t="str">
            <v>F860C11624</v>
          </cell>
          <cell r="AE3170">
            <v>39160</v>
          </cell>
        </row>
        <row r="3171">
          <cell r="A3171">
            <v>2006</v>
          </cell>
          <cell r="B3171">
            <v>11626</v>
          </cell>
          <cell r="C3171" t="str">
            <v>City of Marceline</v>
          </cell>
          <cell r="D3171" t="str">
            <v>Kirk  Lockwood</v>
          </cell>
          <cell r="E3171" t="str">
            <v>Facilities Manager</v>
          </cell>
          <cell r="F3171" t="str">
            <v>(660)376-3556</v>
          </cell>
          <cell r="G3171" t="str">
            <v>(660)376-3898</v>
          </cell>
          <cell r="H3171" t="str">
            <v>dana@marceline.org</v>
          </cell>
          <cell r="I3171" t="str">
            <v>Toni  Jacobs</v>
          </cell>
          <cell r="J3171" t="str">
            <v>Facilities Manager</v>
          </cell>
          <cell r="K3171" t="str">
            <v>(660)376-3528</v>
          </cell>
          <cell r="L3171" t="str">
            <v>(660)376-3898</v>
          </cell>
          <cell r="M3171" t="str">
            <v>toni@marceline.org</v>
          </cell>
          <cell r="N3171" t="str">
            <v>City of Marceline</v>
          </cell>
          <cell r="O3171" t="str">
            <v>116 North Kansas Avenue</v>
          </cell>
          <cell r="Q3171" t="str">
            <v>Marceline</v>
          </cell>
          <cell r="R3171" t="str">
            <v>MO</v>
          </cell>
          <cell r="S3171" t="str">
            <v>64658</v>
          </cell>
          <cell r="T3171" t="str">
            <v>Bob Harbour</v>
          </cell>
          <cell r="W3171" t="str">
            <v>Springfield</v>
          </cell>
          <cell r="X3171" t="str">
            <v>IL</v>
          </cell>
          <cell r="Y3171" t="str">
            <v>62711</v>
          </cell>
          <cell r="Z3171" t="str">
            <v>M</v>
          </cell>
          <cell r="AA3171">
            <v>39134</v>
          </cell>
          <cell r="AB3171" t="str">
            <v>OPS$MSM6944</v>
          </cell>
          <cell r="AC3171">
            <v>39203</v>
          </cell>
          <cell r="AD3171" t="str">
            <v>OPS$MH26944</v>
          </cell>
          <cell r="AE3171">
            <v>39203</v>
          </cell>
        </row>
        <row r="3172">
          <cell r="A3172">
            <v>2006</v>
          </cell>
          <cell r="B3172">
            <v>11631</v>
          </cell>
          <cell r="C3172" t="str">
            <v>Marathon Oil Co</v>
          </cell>
          <cell r="D3172" t="str">
            <v>Nancy  Coffman</v>
          </cell>
          <cell r="F3172" t="str">
            <v>(419)421-3091</v>
          </cell>
          <cell r="G3172" t="str">
            <v>(419)421-2699</v>
          </cell>
          <cell r="H3172" t="str">
            <v>njcoffman@mapllc.com</v>
          </cell>
          <cell r="I3172" t="str">
            <v>Laddie  Weems</v>
          </cell>
          <cell r="K3172" t="str">
            <v>(618)421-3091</v>
          </cell>
          <cell r="M3172" t="str">
            <v>LEWeems@MAPLLC.com</v>
          </cell>
          <cell r="N3172" t="str">
            <v>Marathon Oil Co</v>
          </cell>
          <cell r="O3172" t="str">
            <v>539 South Main Street</v>
          </cell>
          <cell r="Q3172" t="str">
            <v>Findlay</v>
          </cell>
          <cell r="R3172" t="str">
            <v>OH</v>
          </cell>
          <cell r="S3172" t="str">
            <v>45840</v>
          </cell>
          <cell r="T3172" t="str">
            <v>Marathon Ashland Petroleum LLC</v>
          </cell>
          <cell r="Z3172" t="str">
            <v>N</v>
          </cell>
        </row>
        <row r="3173">
          <cell r="A3173">
            <v>2006</v>
          </cell>
          <cell r="B3173">
            <v>11634</v>
          </cell>
          <cell r="C3173" t="str">
            <v>MM Hartford Energy</v>
          </cell>
          <cell r="D3173" t="str">
            <v>Steve   Hess</v>
          </cell>
          <cell r="E3173" t="str">
            <v>Technical Writer</v>
          </cell>
          <cell r="F3173" t="str">
            <v>(612)373-5305</v>
          </cell>
          <cell r="G3173" t="str">
            <v>(612)373-5465</v>
          </cell>
          <cell r="H3173" t="str">
            <v>STEVE.HESS@NRGENERGY.COM</v>
          </cell>
          <cell r="N3173" t="str">
            <v>MM Hartford Energy</v>
          </cell>
          <cell r="O3173" t="str">
            <v>1221 Nicollet Mall</v>
          </cell>
          <cell r="P3173" t="str">
            <v>f n(Minnesota Met</v>
          </cell>
          <cell r="Q3173" t="str">
            <v>Minneapolis</v>
          </cell>
          <cell r="R3173" t="str">
            <v>MN</v>
          </cell>
          <cell r="S3173" t="str">
            <v>55403</v>
          </cell>
          <cell r="T3173" t="str">
            <v>NEO Corporation</v>
          </cell>
          <cell r="U3173" t="str">
            <v>901 Marquette Ave Ste 2300</v>
          </cell>
          <cell r="W3173" t="str">
            <v>Minneapolis</v>
          </cell>
          <cell r="X3173" t="str">
            <v>MN</v>
          </cell>
          <cell r="Y3173" t="str">
            <v>55402</v>
          </cell>
          <cell r="Z3173" t="str">
            <v>N</v>
          </cell>
        </row>
        <row r="3174">
          <cell r="A3174">
            <v>2006</v>
          </cell>
          <cell r="B3174">
            <v>11637</v>
          </cell>
          <cell r="C3174" t="str">
            <v>Marathon Electric Mfg Corp</v>
          </cell>
          <cell r="D3174" t="str">
            <v>Terry  Kopplin</v>
          </cell>
          <cell r="E3174" t="str">
            <v>Envir./Facilty Engineer</v>
          </cell>
          <cell r="F3174" t="str">
            <v>(715)675-8274</v>
          </cell>
          <cell r="G3174" t="str">
            <v>(715)675-8054</v>
          </cell>
          <cell r="H3174" t="str">
            <v>terry.kopplin@regalbeloit.com</v>
          </cell>
          <cell r="I3174" t="str">
            <v>Charles  Johnson</v>
          </cell>
          <cell r="J3174" t="str">
            <v>Envir./Facilty Engineer</v>
          </cell>
          <cell r="K3174" t="str">
            <v>(715)675-8270</v>
          </cell>
          <cell r="L3174" t="str">
            <v>(715)675-8054</v>
          </cell>
          <cell r="M3174" t="str">
            <v>chuck.johnson@regalbeloit.com</v>
          </cell>
          <cell r="N3174" t="str">
            <v>Marathon Electric Mfg Corp</v>
          </cell>
          <cell r="P3174" t="str">
            <v>100 East Randolph Street</v>
          </cell>
          <cell r="Q3174" t="str">
            <v>Wausau</v>
          </cell>
          <cell r="R3174" t="str">
            <v>WI</v>
          </cell>
          <cell r="S3174" t="str">
            <v>54401</v>
          </cell>
          <cell r="V3174" t="str">
            <v>P.O. Box 8003</v>
          </cell>
          <cell r="W3174" t="str">
            <v>Wausau</v>
          </cell>
          <cell r="X3174" t="str">
            <v>WI</v>
          </cell>
          <cell r="Y3174" t="str">
            <v>54402</v>
          </cell>
          <cell r="Z3174" t="str">
            <v>N</v>
          </cell>
          <cell r="AA3174">
            <v>39205</v>
          </cell>
          <cell r="AB3174" t="str">
            <v>F860C11637</v>
          </cell>
          <cell r="AC3174">
            <v>39205</v>
          </cell>
          <cell r="AD3174" t="str">
            <v>OPS$MH26944</v>
          </cell>
          <cell r="AE3174">
            <v>39210</v>
          </cell>
        </row>
        <row r="3175">
          <cell r="A3175">
            <v>2006</v>
          </cell>
          <cell r="B3175">
            <v>11643</v>
          </cell>
          <cell r="C3175" t="str">
            <v>Marias River Electric Coop Inc</v>
          </cell>
          <cell r="N3175" t="str">
            <v>Marias River Electric Coop Inc</v>
          </cell>
          <cell r="P3175" t="str">
            <v>910 Roosevelt Highway</v>
          </cell>
          <cell r="Q3175" t="str">
            <v>Shelby</v>
          </cell>
          <cell r="R3175" t="str">
            <v>MT</v>
          </cell>
          <cell r="S3175" t="str">
            <v>59474</v>
          </cell>
          <cell r="Z3175" t="str">
            <v>C</v>
          </cell>
        </row>
        <row r="3176">
          <cell r="A3176">
            <v>2006</v>
          </cell>
          <cell r="B3176">
            <v>11646</v>
          </cell>
          <cell r="C3176" t="str">
            <v>City of Marietta</v>
          </cell>
          <cell r="N3176" t="str">
            <v>City of Marietta</v>
          </cell>
          <cell r="O3176" t="str">
            <v>Box 609</v>
          </cell>
          <cell r="P3176" t="str">
            <v>205 Lawrence Street</v>
          </cell>
          <cell r="Q3176" t="str">
            <v>Marietta</v>
          </cell>
          <cell r="R3176" t="str">
            <v>GA</v>
          </cell>
          <cell r="S3176" t="str">
            <v>30061</v>
          </cell>
          <cell r="Z3176" t="str">
            <v>M</v>
          </cell>
        </row>
        <row r="3177">
          <cell r="A3177">
            <v>2006</v>
          </cell>
          <cell r="B3177">
            <v>11647</v>
          </cell>
          <cell r="C3177" t="str">
            <v>Marion Rural Electric Coop Inc</v>
          </cell>
          <cell r="N3177" t="str">
            <v>Marion Rural Electric Coop Inc</v>
          </cell>
          <cell r="P3177" t="str">
            <v>2859 Marion-Upper Sandusky Rd</v>
          </cell>
          <cell r="Q3177" t="str">
            <v>Marion</v>
          </cell>
          <cell r="R3177" t="str">
            <v>OH</v>
          </cell>
          <cell r="S3177" t="str">
            <v>43302</v>
          </cell>
        </row>
        <row r="3178">
          <cell r="A3178">
            <v>2006</v>
          </cell>
          <cell r="B3178">
            <v>11651</v>
          </cell>
          <cell r="C3178" t="str">
            <v>Martinez Refining Co</v>
          </cell>
          <cell r="D3178" t="str">
            <v>Bart  Floryancic</v>
          </cell>
          <cell r="E3178" t="str">
            <v>Staff Electrical Engineer</v>
          </cell>
          <cell r="F3178" t="str">
            <v>(925)313-3234</v>
          </cell>
          <cell r="G3178" t="str">
            <v>(925)313-3162</v>
          </cell>
          <cell r="H3178" t="str">
            <v>blfloryancic@shellopus.com</v>
          </cell>
          <cell r="I3178" t="str">
            <v>Dennis  Lines</v>
          </cell>
          <cell r="J3178" t="str">
            <v>Manager Elec/Mech</v>
          </cell>
          <cell r="K3178" t="str">
            <v>(925)313-3128</v>
          </cell>
          <cell r="M3178" t="str">
            <v>delines@shellopus.com</v>
          </cell>
          <cell r="N3178" t="str">
            <v>Martinez Refining Co</v>
          </cell>
          <cell r="O3178" t="str">
            <v>3485 Pacheco Blvd</v>
          </cell>
          <cell r="P3178" t="str">
            <v>PO Box 711</v>
          </cell>
          <cell r="Q3178" t="str">
            <v>Martinez</v>
          </cell>
          <cell r="R3178" t="str">
            <v>CA</v>
          </cell>
          <cell r="S3178" t="str">
            <v>94553</v>
          </cell>
          <cell r="Z3178" t="str">
            <v>N</v>
          </cell>
          <cell r="AA3178">
            <v>39167</v>
          </cell>
          <cell r="AB3178" t="str">
            <v>OPS$MH26944</v>
          </cell>
          <cell r="AC3178">
            <v>39167</v>
          </cell>
          <cell r="AD3178" t="str">
            <v>OPS$MH26944</v>
          </cell>
          <cell r="AE3178">
            <v>39167</v>
          </cell>
        </row>
        <row r="3179">
          <cell r="A3179">
            <v>2006</v>
          </cell>
          <cell r="B3179">
            <v>11658</v>
          </cell>
          <cell r="C3179" t="str">
            <v>City of Marion</v>
          </cell>
          <cell r="N3179" t="str">
            <v>City of Marion</v>
          </cell>
          <cell r="P3179" t="str">
            <v>302 North Third</v>
          </cell>
          <cell r="Q3179" t="str">
            <v>Marion</v>
          </cell>
          <cell r="R3179" t="str">
            <v>KS</v>
          </cell>
          <cell r="S3179" t="str">
            <v>66861</v>
          </cell>
          <cell r="Z3179" t="str">
            <v>M</v>
          </cell>
        </row>
        <row r="3180">
          <cell r="A3180">
            <v>2006</v>
          </cell>
          <cell r="B3180">
            <v>11664</v>
          </cell>
          <cell r="C3180" t="str">
            <v>Mark Technologies Corp</v>
          </cell>
          <cell r="D3180" t="str">
            <v>Daniel  Jones</v>
          </cell>
          <cell r="E3180" t="str">
            <v>Controller</v>
          </cell>
          <cell r="F3180" t="str">
            <v>(513)562-1282</v>
          </cell>
          <cell r="G3180" t="str">
            <v>(513)562-1505</v>
          </cell>
          <cell r="H3180" t="str">
            <v>daniel@tenderland.com</v>
          </cell>
          <cell r="I3180" t="str">
            <v>-  -</v>
          </cell>
          <cell r="J3180" t="str">
            <v>-</v>
          </cell>
          <cell r="K3180" t="str">
            <v>(-)---</v>
          </cell>
          <cell r="L3180" t="str">
            <v>(-)---</v>
          </cell>
          <cell r="M3180" t="str">
            <v>-</v>
          </cell>
          <cell r="N3180" t="str">
            <v>Mark Technologies Corp</v>
          </cell>
          <cell r="O3180" t="str">
            <v>250 East Fifth St., Ste 1500</v>
          </cell>
          <cell r="Q3180" t="str">
            <v>Cincinnati</v>
          </cell>
          <cell r="R3180" t="str">
            <v>OH</v>
          </cell>
          <cell r="S3180" t="str">
            <v>45013</v>
          </cell>
          <cell r="AA3180">
            <v>39128</v>
          </cell>
          <cell r="AB3180" t="str">
            <v>F860C11664</v>
          </cell>
          <cell r="AC3180">
            <v>39128</v>
          </cell>
          <cell r="AD3180" t="str">
            <v>OPS$MH26944</v>
          </cell>
          <cell r="AE3180">
            <v>39189</v>
          </cell>
        </row>
        <row r="3181">
          <cell r="A3181">
            <v>2006</v>
          </cell>
          <cell r="B3181">
            <v>11677</v>
          </cell>
          <cell r="C3181" t="str">
            <v>Mammoth Pacific LP</v>
          </cell>
          <cell r="D3181" t="str">
            <v>Bob  Sullivan</v>
          </cell>
          <cell r="E3181" t="str">
            <v>Facility Manager</v>
          </cell>
          <cell r="F3181" t="str">
            <v>(760)934-4893</v>
          </cell>
          <cell r="G3181" t="str">
            <v>(760)934-9728</v>
          </cell>
          <cell r="H3181" t="str">
            <v>Bsullivan@ormat.com</v>
          </cell>
          <cell r="N3181" t="str">
            <v>Mammoth Pacific LP</v>
          </cell>
          <cell r="P3181" t="str">
            <v>PO Box 1584</v>
          </cell>
          <cell r="Q3181" t="str">
            <v>Mammoth Lakes</v>
          </cell>
          <cell r="R3181" t="str">
            <v>CA</v>
          </cell>
          <cell r="S3181" t="str">
            <v>93546</v>
          </cell>
          <cell r="V3181" t="str">
            <v>PO Box 1584</v>
          </cell>
          <cell r="W3181" t="str">
            <v>Mammoth Lakes</v>
          </cell>
          <cell r="X3181" t="str">
            <v>CA</v>
          </cell>
          <cell r="Y3181" t="str">
            <v>93546</v>
          </cell>
          <cell r="Z3181" t="str">
            <v>N</v>
          </cell>
        </row>
        <row r="3182">
          <cell r="A3182">
            <v>2006</v>
          </cell>
          <cell r="B3182">
            <v>11691</v>
          </cell>
          <cell r="C3182" t="str">
            <v>City of Marlow</v>
          </cell>
          <cell r="N3182" t="str">
            <v>City of Marlow</v>
          </cell>
          <cell r="O3182" t="str">
            <v>P O Box 113</v>
          </cell>
          <cell r="P3182" t="str">
            <v>318 West Main Street</v>
          </cell>
          <cell r="Q3182" t="str">
            <v>Marlow</v>
          </cell>
          <cell r="R3182" t="str">
            <v>OK</v>
          </cell>
          <cell r="S3182" t="str">
            <v>73055</v>
          </cell>
          <cell r="Z3182" t="str">
            <v>M</v>
          </cell>
        </row>
        <row r="3183">
          <cell r="A3183">
            <v>2006</v>
          </cell>
          <cell r="B3183">
            <v>11693</v>
          </cell>
          <cell r="C3183" t="str">
            <v>Marlboro Electric Coop, Inc</v>
          </cell>
          <cell r="N3183" t="str">
            <v>Marlboro Electric Coop, Inc</v>
          </cell>
          <cell r="P3183" t="str">
            <v>Highway 15-401 By-Pass</v>
          </cell>
          <cell r="Q3183" t="str">
            <v>Bennettsville</v>
          </cell>
          <cell r="R3183" t="str">
            <v>SC</v>
          </cell>
          <cell r="S3183" t="str">
            <v>29512</v>
          </cell>
          <cell r="Z3183" t="str">
            <v>C</v>
          </cell>
        </row>
        <row r="3184">
          <cell r="A3184">
            <v>2006</v>
          </cell>
          <cell r="B3184">
            <v>11701</v>
          </cell>
          <cell r="C3184" t="str">
            <v>City of Marquette</v>
          </cell>
          <cell r="D3184" t="str">
            <v>William C  Pyle P E</v>
          </cell>
          <cell r="E3184" t="str">
            <v>Assistant Director</v>
          </cell>
          <cell r="F3184" t="str">
            <v>(906)228-0333</v>
          </cell>
          <cell r="G3184" t="str">
            <v>(906)228-0359</v>
          </cell>
          <cell r="H3184" t="str">
            <v>wpyle@mblp.org</v>
          </cell>
          <cell r="I3184" t="str">
            <v>John  Reynolds</v>
          </cell>
          <cell r="J3184" t="str">
            <v>Production Superintendent</v>
          </cell>
          <cell r="K3184" t="str">
            <v>(906)228-0324</v>
          </cell>
          <cell r="L3184" t="str">
            <v>(906)228-0359</v>
          </cell>
          <cell r="M3184" t="str">
            <v>jrynolds@mblp.org</v>
          </cell>
          <cell r="N3184" t="str">
            <v>City of Marquette</v>
          </cell>
          <cell r="O3184" t="str">
            <v>2200 Wright Street</v>
          </cell>
          <cell r="Q3184" t="str">
            <v>Marquette</v>
          </cell>
          <cell r="R3184" t="str">
            <v>MI</v>
          </cell>
          <cell r="S3184" t="str">
            <v>49855</v>
          </cell>
          <cell r="Z3184" t="str">
            <v>M</v>
          </cell>
          <cell r="AA3184">
            <v>39134</v>
          </cell>
          <cell r="AB3184" t="str">
            <v>F860C11701</v>
          </cell>
          <cell r="AC3184">
            <v>39134</v>
          </cell>
          <cell r="AD3184" t="str">
            <v>OPS$MH26944</v>
          </cell>
          <cell r="AE3184">
            <v>39241</v>
          </cell>
        </row>
        <row r="3185">
          <cell r="A3185">
            <v>2006</v>
          </cell>
          <cell r="B3185">
            <v>11704</v>
          </cell>
          <cell r="C3185" t="str">
            <v>Maryland Environmental Service</v>
          </cell>
          <cell r="D3185" t="str">
            <v>John  Hudson</v>
          </cell>
          <cell r="E3185" t="str">
            <v>Operations Manager</v>
          </cell>
          <cell r="F3185" t="str">
            <v>(410)651-1266</v>
          </cell>
          <cell r="G3185" t="str">
            <v>(410)651-3220</v>
          </cell>
          <cell r="H3185" t="str">
            <v>ecicogen@earthlink.net</v>
          </cell>
          <cell r="I3185" t="str">
            <v>John  Hudson</v>
          </cell>
          <cell r="J3185" t="str">
            <v>Operations Manager</v>
          </cell>
          <cell r="K3185" t="str">
            <v>(410)651-1266</v>
          </cell>
          <cell r="L3185" t="str">
            <v>(410)651-3220</v>
          </cell>
          <cell r="M3185" t="str">
            <v>ecicogen@earthlink.net</v>
          </cell>
          <cell r="N3185" t="str">
            <v>Maryland Environmental Service</v>
          </cell>
          <cell r="O3185" t="str">
            <v>30420 Revells Neck Rd</v>
          </cell>
          <cell r="Q3185" t="str">
            <v>Westover</v>
          </cell>
          <cell r="R3185" t="str">
            <v>MD</v>
          </cell>
          <cell r="S3185" t="str">
            <v>21890</v>
          </cell>
          <cell r="Z3185" t="str">
            <v>N</v>
          </cell>
          <cell r="AA3185">
            <v>39168</v>
          </cell>
          <cell r="AB3185" t="str">
            <v>OPS$MH26944</v>
          </cell>
          <cell r="AC3185">
            <v>39168</v>
          </cell>
          <cell r="AD3185" t="str">
            <v>OPS$MH26944</v>
          </cell>
          <cell r="AE3185">
            <v>39168</v>
          </cell>
        </row>
        <row r="3186">
          <cell r="A3186">
            <v>2006</v>
          </cell>
          <cell r="B3186">
            <v>11713</v>
          </cell>
          <cell r="C3186" t="str">
            <v>City of Marshall</v>
          </cell>
          <cell r="D3186" t="str">
            <v>Tom  Tarkiewicz</v>
          </cell>
          <cell r="E3186" t="str">
            <v>Director of Utilities</v>
          </cell>
          <cell r="F3186" t="str">
            <v>(269)781-7895</v>
          </cell>
          <cell r="G3186" t="str">
            <v>(269)789-4628</v>
          </cell>
          <cell r="H3186" t="str">
            <v>ttarkiewicz@cityofmarshall.com</v>
          </cell>
          <cell r="I3186" t="str">
            <v>-  -</v>
          </cell>
          <cell r="J3186" t="str">
            <v>-</v>
          </cell>
          <cell r="K3186" t="str">
            <v>(-)---</v>
          </cell>
          <cell r="L3186" t="str">
            <v>(-)---</v>
          </cell>
          <cell r="M3186" t="str">
            <v>-</v>
          </cell>
          <cell r="N3186" t="str">
            <v>City of Marshall</v>
          </cell>
          <cell r="O3186" t="str">
            <v>323 W Michigan Avenue</v>
          </cell>
          <cell r="Q3186" t="str">
            <v>Marshall</v>
          </cell>
          <cell r="R3186" t="str">
            <v>MI</v>
          </cell>
          <cell r="S3186" t="str">
            <v>49068</v>
          </cell>
          <cell r="Z3186" t="str">
            <v>M</v>
          </cell>
          <cell r="AA3186">
            <v>39182</v>
          </cell>
          <cell r="AB3186" t="str">
            <v>F860C11713</v>
          </cell>
          <cell r="AC3186">
            <v>39182</v>
          </cell>
          <cell r="AD3186" t="str">
            <v>F860C11713</v>
          </cell>
          <cell r="AE3186">
            <v>39182</v>
          </cell>
        </row>
        <row r="3187">
          <cell r="A3187">
            <v>2006</v>
          </cell>
          <cell r="B3187">
            <v>11714</v>
          </cell>
          <cell r="C3187" t="str">
            <v>Marshall-De Kalb Electric Coop</v>
          </cell>
          <cell r="N3187" t="str">
            <v>Marshall-De Kalb Electric Coop</v>
          </cell>
          <cell r="P3187" t="str">
            <v>P O Box C</v>
          </cell>
          <cell r="Q3187" t="str">
            <v>Boaz</v>
          </cell>
          <cell r="R3187" t="str">
            <v>AL</v>
          </cell>
          <cell r="S3187" t="str">
            <v>35957</v>
          </cell>
          <cell r="Z3187" t="str">
            <v>C</v>
          </cell>
        </row>
        <row r="3188">
          <cell r="A3188">
            <v>2006</v>
          </cell>
          <cell r="B3188">
            <v>11716</v>
          </cell>
          <cell r="C3188" t="str">
            <v>Marsh Valley Development Inc</v>
          </cell>
          <cell r="D3188" t="str">
            <v>Ted S.  Sorenson, PE</v>
          </cell>
          <cell r="E3188" t="str">
            <v>Owner</v>
          </cell>
          <cell r="F3188" t="str">
            <v>(208)522-8069</v>
          </cell>
          <cell r="G3188" t="str">
            <v>(208)522-8223</v>
          </cell>
          <cell r="H3188" t="str">
            <v>ted@tsorenson.net</v>
          </cell>
          <cell r="I3188" t="str">
            <v>Gayle  Sorenson</v>
          </cell>
          <cell r="J3188" t="str">
            <v>secretary/accountant/attorney</v>
          </cell>
          <cell r="K3188" t="str">
            <v>(208)542-1953</v>
          </cell>
          <cell r="M3188" t="str">
            <v>gayle@tsorenson.net</v>
          </cell>
          <cell r="N3188" t="str">
            <v>Marsh Valley Development Inc</v>
          </cell>
          <cell r="O3188" t="str">
            <v>5203 South 11th East</v>
          </cell>
          <cell r="Q3188" t="str">
            <v>Idaho Falls</v>
          </cell>
          <cell r="R3188" t="str">
            <v>ID</v>
          </cell>
          <cell r="S3188" t="str">
            <v>83404</v>
          </cell>
          <cell r="Z3188" t="str">
            <v>N</v>
          </cell>
          <cell r="AA3188">
            <v>39190</v>
          </cell>
          <cell r="AB3188" t="str">
            <v>F412C03953</v>
          </cell>
          <cell r="AC3188">
            <v>39190</v>
          </cell>
          <cell r="AD3188" t="str">
            <v>F412C03953</v>
          </cell>
          <cell r="AE3188">
            <v>39190</v>
          </cell>
        </row>
        <row r="3189">
          <cell r="A3189">
            <v>2006</v>
          </cell>
          <cell r="B3189">
            <v>11724</v>
          </cell>
          <cell r="C3189" t="str">
            <v>Massachusetts Bay Trans Auth</v>
          </cell>
          <cell r="D3189" t="str">
            <v>Jack  Martin</v>
          </cell>
          <cell r="E3189" t="str">
            <v>Supervisor of PS&amp;E Engineering</v>
          </cell>
          <cell r="F3189" t="str">
            <v>(617)222-3199</v>
          </cell>
          <cell r="G3189" t="str">
            <v>(617)222-1812</v>
          </cell>
          <cell r="H3189" t="str">
            <v>jackmartin@mbta.com</v>
          </cell>
          <cell r="I3189" t="str">
            <v>Frances  Boyle</v>
          </cell>
          <cell r="J3189" t="str">
            <v>Superintendent of PS&amp;E</v>
          </cell>
          <cell r="K3189" t="str">
            <v>(617)222-5434</v>
          </cell>
          <cell r="L3189" t="str">
            <v>(617)222-1812</v>
          </cell>
          <cell r="M3189" t="str">
            <v>fboyle@mbta.com</v>
          </cell>
          <cell r="N3189" t="str">
            <v>Massachusetts Bay Trans Auth</v>
          </cell>
          <cell r="O3189" t="str">
            <v>500 Arborway</v>
          </cell>
          <cell r="P3189" t="str">
            <v>attn: PS&amp;E</v>
          </cell>
          <cell r="Q3189" t="str">
            <v>Jamaica Plain</v>
          </cell>
          <cell r="R3189" t="str">
            <v>MA</v>
          </cell>
          <cell r="S3189" t="str">
            <v>02130</v>
          </cell>
          <cell r="Z3189" t="str">
            <v>N</v>
          </cell>
          <cell r="AA3189">
            <v>39160</v>
          </cell>
          <cell r="AB3189" t="str">
            <v>F860C11724</v>
          </cell>
          <cell r="AC3189">
            <v>39160</v>
          </cell>
          <cell r="AD3189" t="str">
            <v>F860C11724</v>
          </cell>
          <cell r="AE3189">
            <v>39160</v>
          </cell>
        </row>
        <row r="3190">
          <cell r="A3190">
            <v>2006</v>
          </cell>
          <cell r="B3190">
            <v>11731</v>
          </cell>
          <cell r="C3190" t="str">
            <v>City of Marshall</v>
          </cell>
          <cell r="D3190" t="str">
            <v>J P  Schumacher</v>
          </cell>
          <cell r="E3190" t="str">
            <v>Economist</v>
          </cell>
          <cell r="F3190" t="str">
            <v>(605)330-6993</v>
          </cell>
          <cell r="G3190" t="str">
            <v>(605)334-9753</v>
          </cell>
          <cell r="H3190" t="str">
            <v>jps@mrenergy.com</v>
          </cell>
          <cell r="I3190" t="str">
            <v>Steve  Johnson</v>
          </cell>
          <cell r="J3190" t="str">
            <v>Operations Manager</v>
          </cell>
          <cell r="K3190" t="str">
            <v>(507)537-7005</v>
          </cell>
          <cell r="L3190" t="str">
            <v>(507)537-6836</v>
          </cell>
          <cell r="M3190" t="str">
            <v>stevej@marshallmn.com</v>
          </cell>
          <cell r="N3190" t="str">
            <v>City of Marshall</v>
          </cell>
          <cell r="O3190" t="str">
            <v>113 South 4th Street</v>
          </cell>
          <cell r="Q3190" t="str">
            <v>Marshall</v>
          </cell>
          <cell r="R3190" t="str">
            <v>MN</v>
          </cell>
          <cell r="S3190" t="str">
            <v>56258</v>
          </cell>
          <cell r="Z3190" t="str">
            <v>M</v>
          </cell>
          <cell r="AA3190">
            <v>39121</v>
          </cell>
          <cell r="AB3190" t="str">
            <v>F860C20421</v>
          </cell>
          <cell r="AC3190">
            <v>39121</v>
          </cell>
          <cell r="AD3190" t="str">
            <v>OPS$MH26944</v>
          </cell>
          <cell r="AE3190">
            <v>39182</v>
          </cell>
        </row>
        <row r="3191">
          <cell r="A3191">
            <v>2006</v>
          </cell>
          <cell r="B3191">
            <v>11732</v>
          </cell>
          <cell r="C3191" t="str">
            <v>City of Marshall</v>
          </cell>
          <cell r="D3191" t="str">
            <v>Kyle D  Gibbs</v>
          </cell>
          <cell r="E3191" t="str">
            <v>Director Elec Production</v>
          </cell>
          <cell r="F3191" t="str">
            <v>(660)886-6966</v>
          </cell>
          <cell r="G3191" t="str">
            <v>(660)886-6724</v>
          </cell>
          <cell r="H3191" t="str">
            <v>kgibbs@mmumo.net</v>
          </cell>
          <cell r="I3191" t="str">
            <v>Jim  Johnson</v>
          </cell>
          <cell r="J3191" t="str">
            <v>Director Elec Production</v>
          </cell>
          <cell r="K3191" t="str">
            <v>(660)886-6966</v>
          </cell>
          <cell r="L3191" t="str">
            <v>(660)886-6039</v>
          </cell>
          <cell r="M3191" t="str">
            <v>jjohnson@mmumo.net</v>
          </cell>
          <cell r="N3191" t="str">
            <v>City of Marshall</v>
          </cell>
          <cell r="O3191" t="str">
            <v>75 E Morgan</v>
          </cell>
          <cell r="Q3191" t="str">
            <v>Marshall</v>
          </cell>
          <cell r="R3191" t="str">
            <v>MO</v>
          </cell>
          <cell r="S3191" t="str">
            <v>65340</v>
          </cell>
          <cell r="Z3191" t="str">
            <v>M</v>
          </cell>
          <cell r="AA3191">
            <v>39160</v>
          </cell>
          <cell r="AB3191" t="str">
            <v>F860C11732</v>
          </cell>
          <cell r="AC3191">
            <v>39160</v>
          </cell>
          <cell r="AD3191" t="str">
            <v>OPS$MH26944</v>
          </cell>
          <cell r="AE3191">
            <v>39288</v>
          </cell>
        </row>
        <row r="3192">
          <cell r="A3192">
            <v>2006</v>
          </cell>
          <cell r="B3192">
            <v>11736</v>
          </cell>
          <cell r="C3192" t="str">
            <v>City of Marshall</v>
          </cell>
          <cell r="D3192" t="str">
            <v>Roger  Watwood</v>
          </cell>
          <cell r="E3192" t="str">
            <v>Senior Technicain</v>
          </cell>
          <cell r="F3192" t="str">
            <v>(217)826-8084</v>
          </cell>
          <cell r="G3192" t="str">
            <v>(217)826-2949</v>
          </cell>
          <cell r="H3192" t="str">
            <v>rwatwood@marshall-il.com</v>
          </cell>
          <cell r="I3192" t="str">
            <v>George  Smith</v>
          </cell>
          <cell r="J3192" t="str">
            <v>Supt. of Utilities</v>
          </cell>
          <cell r="K3192" t="str">
            <v>(217)826-8087</v>
          </cell>
          <cell r="L3192" t="str">
            <v>(217)826-2949</v>
          </cell>
          <cell r="M3192" t="str">
            <v>gsmith@marshall-il.com</v>
          </cell>
          <cell r="N3192" t="str">
            <v>City of Marshall</v>
          </cell>
          <cell r="O3192" t="str">
            <v>201 South Michigan</v>
          </cell>
          <cell r="P3192" t="str">
            <v>P O Box 298</v>
          </cell>
          <cell r="Q3192" t="str">
            <v>Marshall</v>
          </cell>
          <cell r="R3192" t="str">
            <v>IL</v>
          </cell>
          <cell r="S3192" t="str">
            <v>62441</v>
          </cell>
          <cell r="Z3192" t="str">
            <v>M</v>
          </cell>
          <cell r="AA3192">
            <v>39167</v>
          </cell>
          <cell r="AB3192" t="str">
            <v>F860C11736</v>
          </cell>
          <cell r="AC3192">
            <v>39167</v>
          </cell>
          <cell r="AD3192" t="str">
            <v>F860C11736</v>
          </cell>
          <cell r="AE3192">
            <v>39167</v>
          </cell>
        </row>
        <row r="3193">
          <cell r="A3193">
            <v>2006</v>
          </cell>
          <cell r="B3193">
            <v>11739</v>
          </cell>
          <cell r="C3193" t="str">
            <v>Village of Marshallville</v>
          </cell>
          <cell r="N3193" t="str">
            <v>Village of Marshallville</v>
          </cell>
          <cell r="P3193" t="str">
            <v>P O Box 227</v>
          </cell>
          <cell r="Q3193" t="str">
            <v>Marshallville</v>
          </cell>
          <cell r="R3193" t="str">
            <v>OH</v>
          </cell>
          <cell r="S3193" t="str">
            <v>44645</v>
          </cell>
          <cell r="Z3193" t="str">
            <v>M</v>
          </cell>
        </row>
        <row r="3194">
          <cell r="A3194">
            <v>2006</v>
          </cell>
          <cell r="B3194">
            <v>11740</v>
          </cell>
          <cell r="C3194" t="str">
            <v>City of Marshfield</v>
          </cell>
          <cell r="D3194" t="str">
            <v>Joseph C  Pacovsky</v>
          </cell>
          <cell r="E3194" t="str">
            <v>Utility Manager</v>
          </cell>
          <cell r="F3194" t="str">
            <v>(715)387-1195</v>
          </cell>
          <cell r="I3194" t="str">
            <v>Joseph C  Pacovsky</v>
          </cell>
          <cell r="J3194" t="str">
            <v>Utility Manager</v>
          </cell>
          <cell r="N3194" t="str">
            <v>City of Marshfield</v>
          </cell>
          <cell r="O3194" t="str">
            <v>Attn  Joseph C Pacovsky</v>
          </cell>
          <cell r="P3194" t="str">
            <v>2000 South Roddis Ave</v>
          </cell>
          <cell r="Q3194" t="str">
            <v>Marshfield</v>
          </cell>
          <cell r="R3194" t="str">
            <v>WI</v>
          </cell>
          <cell r="S3194" t="str">
            <v>54449</v>
          </cell>
          <cell r="Z3194" t="str">
            <v>M</v>
          </cell>
          <cell r="AA3194">
            <v>39184</v>
          </cell>
          <cell r="AB3194" t="str">
            <v>OPS$MH26944</v>
          </cell>
          <cell r="AC3194">
            <v>39184</v>
          </cell>
          <cell r="AD3194" t="str">
            <v>OPS$MH26944</v>
          </cell>
          <cell r="AE3194">
            <v>39184</v>
          </cell>
        </row>
        <row r="3195">
          <cell r="A3195">
            <v>2006</v>
          </cell>
          <cell r="B3195">
            <v>11741</v>
          </cell>
          <cell r="C3195" t="str">
            <v>Masspower</v>
          </cell>
          <cell r="D3195" t="str">
            <v>Debby  Cartney</v>
          </cell>
          <cell r="E3195" t="str">
            <v>EHS Manager</v>
          </cell>
          <cell r="F3195" t="str">
            <v>(413)731-6611</v>
          </cell>
          <cell r="G3195" t="str">
            <v>(413)781-4913</v>
          </cell>
          <cell r="H3195" t="str">
            <v>debbycartney@cogentrix.com</v>
          </cell>
          <cell r="I3195" t="str">
            <v>Linda  Peavy</v>
          </cell>
          <cell r="J3195" t="str">
            <v>Ops Compliance Administrator</v>
          </cell>
          <cell r="K3195" t="str">
            <v>(704)672-2945</v>
          </cell>
          <cell r="L3195" t="str">
            <v>(704)527-4413</v>
          </cell>
          <cell r="M3195" t="str">
            <v>lindapeavy@cogentrix.com</v>
          </cell>
          <cell r="N3195" t="str">
            <v>Masspower</v>
          </cell>
          <cell r="O3195" t="str">
            <v>750 Worcester Street</v>
          </cell>
          <cell r="P3195" t="str">
            <v>PO Box 51877</v>
          </cell>
          <cell r="Q3195" t="str">
            <v>Indian Orchard</v>
          </cell>
          <cell r="R3195" t="str">
            <v>MA</v>
          </cell>
          <cell r="S3195" t="str">
            <v>01151</v>
          </cell>
          <cell r="Z3195" t="str">
            <v>N</v>
          </cell>
          <cell r="AA3195">
            <v>39170</v>
          </cell>
          <cell r="AB3195" t="str">
            <v>F860C11741</v>
          </cell>
          <cell r="AC3195">
            <v>39170</v>
          </cell>
          <cell r="AD3195" t="str">
            <v>F860C11741</v>
          </cell>
          <cell r="AE3195">
            <v>39170</v>
          </cell>
        </row>
        <row r="3196">
          <cell r="A3196">
            <v>2006</v>
          </cell>
          <cell r="B3196">
            <v>11767</v>
          </cell>
          <cell r="C3196" t="str">
            <v>Marshall County Rural E M C</v>
          </cell>
          <cell r="N3196" t="str">
            <v>Marshall County Rural E M C</v>
          </cell>
          <cell r="P3196" t="str">
            <v>P O Box 250</v>
          </cell>
          <cell r="Q3196" t="str">
            <v>Plymouth</v>
          </cell>
          <cell r="R3196" t="str">
            <v>IN</v>
          </cell>
          <cell r="S3196" t="str">
            <v>46563</v>
          </cell>
          <cell r="Z3196" t="str">
            <v>C</v>
          </cell>
        </row>
        <row r="3197">
          <cell r="A3197">
            <v>2006</v>
          </cell>
          <cell r="B3197">
            <v>11770</v>
          </cell>
          <cell r="C3197" t="str">
            <v>City of Martinsville</v>
          </cell>
          <cell r="D3197" t="str">
            <v>Linn  Short</v>
          </cell>
          <cell r="E3197" t="str">
            <v>Business &amp; Tech Serv. Manager</v>
          </cell>
          <cell r="F3197" t="str">
            <v>(276)435-5184</v>
          </cell>
          <cell r="G3197" t="str">
            <v>(276)403-5209</v>
          </cell>
          <cell r="H3197" t="str">
            <v>lshort@ci.martinsville.va.us</v>
          </cell>
          <cell r="I3197" t="str">
            <v>Wade  Bartlett</v>
          </cell>
          <cell r="J3197" t="str">
            <v>Assistant City Manager</v>
          </cell>
          <cell r="K3197" t="str">
            <v>(276)403-5149</v>
          </cell>
          <cell r="L3197" t="str">
            <v>(276)403-5209</v>
          </cell>
          <cell r="M3197" t="str">
            <v>wbartlett@ci.martinsville.va.us</v>
          </cell>
          <cell r="N3197" t="str">
            <v>City of Martinsville</v>
          </cell>
          <cell r="O3197" t="str">
            <v>P.O. Box 1112</v>
          </cell>
          <cell r="P3197" t="str">
            <v>Electric Department</v>
          </cell>
          <cell r="Q3197" t="str">
            <v>Martinsville</v>
          </cell>
          <cell r="R3197" t="str">
            <v>VA</v>
          </cell>
          <cell r="S3197" t="str">
            <v>24114</v>
          </cell>
          <cell r="Z3197" t="str">
            <v>M</v>
          </cell>
          <cell r="AA3197">
            <v>39136</v>
          </cell>
          <cell r="AB3197" t="str">
            <v>F860C11770</v>
          </cell>
          <cell r="AC3197">
            <v>39136</v>
          </cell>
          <cell r="AD3197" t="str">
            <v>OPS$MH26944</v>
          </cell>
          <cell r="AE3197">
            <v>39300</v>
          </cell>
        </row>
        <row r="3198">
          <cell r="A3198">
            <v>2006</v>
          </cell>
          <cell r="B3198">
            <v>11782</v>
          </cell>
          <cell r="C3198" t="str">
            <v>Marysville Hydro Partners</v>
          </cell>
          <cell r="D3198" t="str">
            <v>Ed  Hillary</v>
          </cell>
          <cell r="E3198" t="str">
            <v>Regulatory &amp; Compliance Admin</v>
          </cell>
          <cell r="F3198" t="str">
            <v>(208)395-8985</v>
          </cell>
          <cell r="G3198" t="str">
            <v>(208)395-8981</v>
          </cell>
          <cell r="H3198" t="str">
            <v>elhillary@ida-west.com</v>
          </cell>
          <cell r="I3198" t="str">
            <v>M. Mark  Stokes</v>
          </cell>
          <cell r="J3198" t="str">
            <v>President</v>
          </cell>
          <cell r="K3198" t="str">
            <v>(208)395-8982</v>
          </cell>
          <cell r="L3198" t="str">
            <v>(208)395-8981</v>
          </cell>
          <cell r="M3198" t="str">
            <v>mstokes@ida-west.com</v>
          </cell>
          <cell r="N3198" t="str">
            <v>Marysville Hydro Partners</v>
          </cell>
          <cell r="O3198" t="str">
            <v>Suite 300</v>
          </cell>
          <cell r="P3198" t="str">
            <v>3380 Americana Terrace</v>
          </cell>
          <cell r="Q3198" t="str">
            <v>Boise</v>
          </cell>
          <cell r="R3198" t="str">
            <v>ID</v>
          </cell>
          <cell r="S3198" t="str">
            <v>83706</v>
          </cell>
          <cell r="Z3198" t="str">
            <v>N</v>
          </cell>
          <cell r="AA3198">
            <v>39121</v>
          </cell>
          <cell r="AB3198" t="str">
            <v>F860C08365</v>
          </cell>
          <cell r="AC3198">
            <v>39121</v>
          </cell>
          <cell r="AD3198" t="str">
            <v>OPS$MH26944</v>
          </cell>
          <cell r="AE3198">
            <v>39182</v>
          </cell>
        </row>
        <row r="3199">
          <cell r="A3199">
            <v>2006</v>
          </cell>
          <cell r="B3199">
            <v>11788</v>
          </cell>
          <cell r="C3199" t="str">
            <v>Consumers Energy</v>
          </cell>
          <cell r="N3199" t="str">
            <v>Consumers Energy</v>
          </cell>
          <cell r="P3199" t="str">
            <v>2908 South Center Street</v>
          </cell>
          <cell r="Q3199" t="str">
            <v>Marshalltown</v>
          </cell>
          <cell r="R3199" t="str">
            <v>IA</v>
          </cell>
          <cell r="S3199" t="str">
            <v>50158</v>
          </cell>
          <cell r="Z3199" t="str">
            <v>C</v>
          </cell>
        </row>
        <row r="3200">
          <cell r="A3200">
            <v>2006</v>
          </cell>
          <cell r="B3200">
            <v>11789</v>
          </cell>
          <cell r="C3200" t="str">
            <v>Maryville Utilities</v>
          </cell>
          <cell r="N3200" t="str">
            <v>Maryville Utilities</v>
          </cell>
          <cell r="P3200" t="str">
            <v>P O Box 667</v>
          </cell>
          <cell r="Q3200" t="str">
            <v>Maryville</v>
          </cell>
          <cell r="R3200" t="str">
            <v>TN</v>
          </cell>
          <cell r="S3200" t="str">
            <v>37801</v>
          </cell>
          <cell r="Z3200" t="str">
            <v>M</v>
          </cell>
        </row>
        <row r="3201">
          <cell r="A3201">
            <v>2006</v>
          </cell>
          <cell r="B3201">
            <v>11790</v>
          </cell>
          <cell r="C3201" t="str">
            <v>City of Mascoutah</v>
          </cell>
          <cell r="D3201" t="str">
            <v>Robert J  Littrell</v>
          </cell>
          <cell r="E3201" t="str">
            <v>Power Plant Superintendent</v>
          </cell>
          <cell r="F3201" t="str">
            <v>(618)566-2963</v>
          </cell>
          <cell r="G3201" t="str">
            <v>(618)566-2962</v>
          </cell>
          <cell r="H3201" t="str">
            <v>rlittrell@mascoutah.com</v>
          </cell>
          <cell r="M3201" t="str">
            <v>-</v>
          </cell>
          <cell r="N3201" t="str">
            <v>City of Mascoutah</v>
          </cell>
          <cell r="O3201" t="str">
            <v>40 West Union</v>
          </cell>
          <cell r="Q3201" t="str">
            <v>Mascoutah</v>
          </cell>
          <cell r="R3201" t="str">
            <v>IL</v>
          </cell>
          <cell r="S3201" t="str">
            <v>62258</v>
          </cell>
          <cell r="T3201" t="str">
            <v>Robert J Littrell</v>
          </cell>
          <cell r="Z3201" t="str">
            <v>M</v>
          </cell>
          <cell r="AA3201">
            <v>39139</v>
          </cell>
          <cell r="AB3201" t="str">
            <v>F860C11790</v>
          </cell>
          <cell r="AC3201">
            <v>39139</v>
          </cell>
          <cell r="AD3201" t="str">
            <v>OPS$MSM6944</v>
          </cell>
          <cell r="AE3201">
            <v>39321</v>
          </cell>
        </row>
        <row r="3202">
          <cell r="A3202">
            <v>2006</v>
          </cell>
          <cell r="B3202">
            <v>11793</v>
          </cell>
          <cell r="C3202" t="str">
            <v>City of Mason</v>
          </cell>
          <cell r="N3202" t="str">
            <v>City of Mason</v>
          </cell>
          <cell r="Q3202" t="str">
            <v>Mason</v>
          </cell>
          <cell r="R3202" t="str">
            <v>TX</v>
          </cell>
          <cell r="S3202" t="str">
            <v>76856</v>
          </cell>
          <cell r="Z3202" t="str">
            <v>M</v>
          </cell>
        </row>
        <row r="3203">
          <cell r="A3203">
            <v>2006</v>
          </cell>
          <cell r="B3203">
            <v>11804</v>
          </cell>
          <cell r="C3203" t="str">
            <v>Massachusetts Electric Co</v>
          </cell>
          <cell r="N3203" t="str">
            <v>Massachusetts Electric Co</v>
          </cell>
          <cell r="Q3203" t="str">
            <v>Westborough</v>
          </cell>
          <cell r="R3203" t="str">
            <v>MA</v>
          </cell>
          <cell r="S3203" t="str">
            <v>01582</v>
          </cell>
          <cell r="Z3203" t="str">
            <v>I</v>
          </cell>
        </row>
        <row r="3204">
          <cell r="A3204">
            <v>2006</v>
          </cell>
          <cell r="B3204">
            <v>11806</v>
          </cell>
          <cell r="C3204" t="str">
            <v>Massachusetts Mun Wholes Electric Co</v>
          </cell>
          <cell r="D3204" t="str">
            <v>Lisa  Cox</v>
          </cell>
          <cell r="E3204" t="str">
            <v>Exec Admin Assist</v>
          </cell>
          <cell r="F3204" t="str">
            <v>(413)589-0141</v>
          </cell>
          <cell r="G3204" t="str">
            <v>(413)547-6407</v>
          </cell>
          <cell r="H3204" t="str">
            <v>lcox@mmwec.org</v>
          </cell>
          <cell r="I3204" t="str">
            <v>Ronald W  Kusek</v>
          </cell>
          <cell r="J3204" t="str">
            <v>Accounting Dept Manager</v>
          </cell>
          <cell r="K3204" t="str">
            <v>(413)589-9141</v>
          </cell>
          <cell r="L3204" t="str">
            <v>(413)547-6407</v>
          </cell>
          <cell r="M3204" t="str">
            <v>rkusek@mmwec.org</v>
          </cell>
          <cell r="N3204" t="str">
            <v>Massachusetts Mun Wholes Electric Co</v>
          </cell>
          <cell r="O3204" t="str">
            <v>Moody Street</v>
          </cell>
          <cell r="P3204" t="str">
            <v>P O Box 426</v>
          </cell>
          <cell r="Q3204" t="str">
            <v>Ludlow</v>
          </cell>
          <cell r="R3204" t="str">
            <v>MA</v>
          </cell>
          <cell r="S3204" t="str">
            <v>01056</v>
          </cell>
          <cell r="Z3204" t="str">
            <v>M</v>
          </cell>
          <cell r="AA3204">
            <v>39171</v>
          </cell>
          <cell r="AB3204" t="str">
            <v>F860C11806</v>
          </cell>
          <cell r="AC3204">
            <v>39171</v>
          </cell>
          <cell r="AD3204" t="str">
            <v>OPS$MH26944</v>
          </cell>
          <cell r="AE3204">
            <v>39272</v>
          </cell>
        </row>
        <row r="3205">
          <cell r="A3205">
            <v>2006</v>
          </cell>
          <cell r="B3205">
            <v>11811</v>
          </cell>
          <cell r="C3205" t="str">
            <v>Town of Massena</v>
          </cell>
          <cell r="N3205" t="str">
            <v>Town of Massena</v>
          </cell>
          <cell r="O3205" t="str">
            <v>P O Box 209</v>
          </cell>
          <cell r="P3205" t="str">
            <v>71 East Hatfield Street</v>
          </cell>
          <cell r="Q3205" t="str">
            <v>Massena</v>
          </cell>
          <cell r="R3205" t="str">
            <v>NY</v>
          </cell>
          <cell r="S3205" t="str">
            <v>13662</v>
          </cell>
          <cell r="Z3205" t="str">
            <v>M</v>
          </cell>
        </row>
        <row r="3206">
          <cell r="A3206">
            <v>2006</v>
          </cell>
          <cell r="B3206">
            <v>11820</v>
          </cell>
          <cell r="C3206" t="str">
            <v>Massachusetts Inst of Tech</v>
          </cell>
          <cell r="D3206" t="str">
            <v>Roger  Moore</v>
          </cell>
          <cell r="E3206" t="str">
            <v>Superintendent of Utilties</v>
          </cell>
          <cell r="F3206" t="str">
            <v>(617)253-2347</v>
          </cell>
          <cell r="G3206" t="str">
            <v>(617)253-3737</v>
          </cell>
          <cell r="H3206" t="str">
            <v>rmoore@mit.edu</v>
          </cell>
          <cell r="I3206" t="str">
            <v>Randall  Preston</v>
          </cell>
          <cell r="J3206" t="str">
            <v>Director for Utilities</v>
          </cell>
          <cell r="K3206" t="str">
            <v>(617)324-0149</v>
          </cell>
          <cell r="L3206" t="str">
            <v>(617)253-3737</v>
          </cell>
          <cell r="M3206" t="str">
            <v>Rpreston@mit.edu</v>
          </cell>
          <cell r="N3206" t="str">
            <v>Massachusetts Inst of Tech</v>
          </cell>
          <cell r="O3206" t="str">
            <v>77 Massachusetts Avenue</v>
          </cell>
          <cell r="Q3206" t="str">
            <v>Cambridge</v>
          </cell>
          <cell r="R3206" t="str">
            <v>MA</v>
          </cell>
          <cell r="S3206" t="str">
            <v>02139</v>
          </cell>
          <cell r="U3206" t="str">
            <v>77Mass Av,Bld NE49-2400</v>
          </cell>
          <cell r="W3206" t="str">
            <v>Cambridge</v>
          </cell>
          <cell r="X3206" t="str">
            <v>MA</v>
          </cell>
          <cell r="Y3206" t="str">
            <v>02139</v>
          </cell>
          <cell r="Z3206" t="str">
            <v>N</v>
          </cell>
          <cell r="AA3206">
            <v>39135</v>
          </cell>
          <cell r="AB3206" t="str">
            <v>F860C11820</v>
          </cell>
          <cell r="AC3206">
            <v>39135</v>
          </cell>
          <cell r="AD3206" t="str">
            <v>OPS$MH26944</v>
          </cell>
          <cell r="AE3206">
            <v>39210</v>
          </cell>
        </row>
        <row r="3207">
          <cell r="A3207">
            <v>2006</v>
          </cell>
          <cell r="B3207">
            <v>11824</v>
          </cell>
          <cell r="C3207" t="str">
            <v>Matanuska Electric Assn Inc</v>
          </cell>
          <cell r="D3207" t="str">
            <v>Isaiah  Towarak</v>
          </cell>
          <cell r="E3207" t="str">
            <v>General Manager</v>
          </cell>
          <cell r="F3207" t="str">
            <v>(907)624-3474</v>
          </cell>
          <cell r="G3207" t="str">
            <v>(907)624-3009</v>
          </cell>
          <cell r="H3207" t="str">
            <v>uvec@gci.net</v>
          </cell>
          <cell r="I3207" t="str">
            <v>Isaiah  Towarak</v>
          </cell>
          <cell r="J3207" t="str">
            <v>General Manager</v>
          </cell>
          <cell r="K3207" t="str">
            <v>(907)624-3474</v>
          </cell>
          <cell r="L3207" t="str">
            <v>(907)624-3009</v>
          </cell>
          <cell r="M3207" t="str">
            <v>uvec@gci.net</v>
          </cell>
          <cell r="N3207" t="str">
            <v>Matanuska Electric Assn Inc</v>
          </cell>
          <cell r="O3207" t="str">
            <v>186 Main Street</v>
          </cell>
          <cell r="P3207" t="str">
            <v>P O Box 186</v>
          </cell>
          <cell r="Q3207" t="str">
            <v>Unalakleet</v>
          </cell>
          <cell r="R3207" t="str">
            <v>AK</v>
          </cell>
          <cell r="S3207" t="str">
            <v>99684</v>
          </cell>
          <cell r="Z3207" t="str">
            <v>C</v>
          </cell>
          <cell r="AA3207">
            <v>39171</v>
          </cell>
          <cell r="AB3207" t="str">
            <v>F860C11824</v>
          </cell>
          <cell r="AC3207">
            <v>39171</v>
          </cell>
          <cell r="AD3207" t="str">
            <v>OPS$DM46944</v>
          </cell>
          <cell r="AE3207">
            <v>39248</v>
          </cell>
        </row>
        <row r="3208">
          <cell r="A3208">
            <v>2006</v>
          </cell>
          <cell r="B3208">
            <v>11833</v>
          </cell>
          <cell r="C3208" t="str">
            <v>Municipal Energy Agency of MS</v>
          </cell>
          <cell r="N3208" t="str">
            <v>Municipal Energy Agency of MS</v>
          </cell>
          <cell r="S3208" t="str">
            <v>0</v>
          </cell>
          <cell r="Z3208" t="str">
            <v>M</v>
          </cell>
        </row>
        <row r="3209">
          <cell r="A3209">
            <v>2006</v>
          </cell>
          <cell r="B3209">
            <v>11843</v>
          </cell>
          <cell r="C3209" t="str">
            <v>Maui Electric Co Ltd</v>
          </cell>
          <cell r="D3209" t="str">
            <v>Jane  Kam</v>
          </cell>
          <cell r="E3209" t="str">
            <v>Statistical Clerk</v>
          </cell>
          <cell r="F3209" t="str">
            <v>(808)871-2353</v>
          </cell>
          <cell r="G3209" t="str">
            <v>(808)872-3285</v>
          </cell>
          <cell r="H3209" t="str">
            <v>janice.kam@mauielectric.com</v>
          </cell>
          <cell r="I3209" t="str">
            <v>Tom  Heath</v>
          </cell>
          <cell r="J3209" t="str">
            <v>Manager</v>
          </cell>
          <cell r="K3209" t="str">
            <v>(513)419-5480</v>
          </cell>
          <cell r="L3209" t="str">
            <v>(513)419-5152</v>
          </cell>
          <cell r="M3209" t="str">
            <v>tom.heath@duke-energy.com</v>
          </cell>
          <cell r="N3209" t="str">
            <v>Maui Electric Co Ltd</v>
          </cell>
          <cell r="P3209" t="str">
            <v>P O Box 398</v>
          </cell>
          <cell r="Q3209" t="str">
            <v>Kahului</v>
          </cell>
          <cell r="R3209" t="str">
            <v>HI</v>
          </cell>
          <cell r="S3209" t="str">
            <v>96733</v>
          </cell>
          <cell r="Z3209" t="str">
            <v>I</v>
          </cell>
          <cell r="AA3209">
            <v>39175</v>
          </cell>
          <cell r="AB3209" t="str">
            <v>F860C11843</v>
          </cell>
          <cell r="AC3209">
            <v>39175</v>
          </cell>
          <cell r="AD3209" t="str">
            <v>OPS$MH26944</v>
          </cell>
          <cell r="AE3209">
            <v>39272</v>
          </cell>
        </row>
        <row r="3210">
          <cell r="A3210">
            <v>2006</v>
          </cell>
          <cell r="B3210">
            <v>11844</v>
          </cell>
          <cell r="C3210" t="str">
            <v>Matinicus Plantation Elec Co</v>
          </cell>
          <cell r="E3210" t="str">
            <v>Administrator</v>
          </cell>
          <cell r="F3210" t="str">
            <v>(207)366-3970</v>
          </cell>
          <cell r="G3210" t="str">
            <v>(207)366-3970</v>
          </cell>
          <cell r="J3210" t="str">
            <v>Administrator</v>
          </cell>
          <cell r="K3210" t="str">
            <v>(207)366-3970</v>
          </cell>
          <cell r="N3210" t="str">
            <v>Matinicus Plantation Elec Co</v>
          </cell>
          <cell r="O3210" t="str">
            <v>Electric Utility</v>
          </cell>
          <cell r="Q3210" t="str">
            <v>Matinicus</v>
          </cell>
          <cell r="R3210" t="str">
            <v>ME</v>
          </cell>
          <cell r="S3210" t="str">
            <v>04851</v>
          </cell>
          <cell r="W3210" t="str">
            <v>Matinicus</v>
          </cell>
          <cell r="X3210" t="str">
            <v>ME</v>
          </cell>
          <cell r="Y3210" t="str">
            <v>4851</v>
          </cell>
          <cell r="Z3210" t="str">
            <v>M</v>
          </cell>
        </row>
        <row r="3211">
          <cell r="A3211">
            <v>2006</v>
          </cell>
          <cell r="B3211">
            <v>11871</v>
          </cell>
          <cell r="C3211" t="str">
            <v>City of Mayfield Plant Board</v>
          </cell>
          <cell r="N3211" t="str">
            <v>City of Mayfield Plant Board</v>
          </cell>
          <cell r="P3211" t="str">
            <v>301 East Broadway Street</v>
          </cell>
          <cell r="Q3211" t="str">
            <v>Mayfield</v>
          </cell>
          <cell r="R3211" t="str">
            <v>KY</v>
          </cell>
          <cell r="S3211" t="str">
            <v>42066</v>
          </cell>
          <cell r="Z3211" t="str">
            <v>M</v>
          </cell>
        </row>
        <row r="3212">
          <cell r="A3212">
            <v>2006</v>
          </cell>
          <cell r="B3212">
            <v>11892</v>
          </cell>
          <cell r="C3212" t="str">
            <v>Village of Mayville</v>
          </cell>
          <cell r="N3212" t="str">
            <v>Village of Mayville</v>
          </cell>
          <cell r="Q3212" t="str">
            <v>Mayville</v>
          </cell>
          <cell r="R3212" t="str">
            <v>NY</v>
          </cell>
          <cell r="S3212" t="str">
            <v>14757</v>
          </cell>
          <cell r="Z3212" t="str">
            <v>M</v>
          </cell>
        </row>
        <row r="3213">
          <cell r="A3213">
            <v>2006</v>
          </cell>
          <cell r="B3213">
            <v>11895</v>
          </cell>
          <cell r="C3213" t="str">
            <v>Village of Mazomanie</v>
          </cell>
          <cell r="N3213" t="str">
            <v>Village of Mazomanie</v>
          </cell>
          <cell r="P3213" t="str">
            <v>133 Crescent Street</v>
          </cell>
          <cell r="Q3213" t="str">
            <v>Mazomanie</v>
          </cell>
          <cell r="R3213" t="str">
            <v>WI</v>
          </cell>
          <cell r="S3213" t="str">
            <v>53560</v>
          </cell>
          <cell r="Z3213" t="str">
            <v>M</v>
          </cell>
        </row>
        <row r="3214">
          <cell r="A3214">
            <v>2006</v>
          </cell>
          <cell r="B3214">
            <v>11904</v>
          </cell>
          <cell r="C3214" t="str">
            <v>Mt Vernon Energy LLC</v>
          </cell>
          <cell r="D3214" t="str">
            <v>Bryan   Schuler</v>
          </cell>
          <cell r="E3214" t="str">
            <v>Project Director</v>
          </cell>
          <cell r="F3214" t="str">
            <v>(847)559-9800</v>
          </cell>
          <cell r="N3214" t="str">
            <v>Mt Vernon Energy LLC</v>
          </cell>
          <cell r="O3214" t="str">
            <v>650 Dundee Rd</v>
          </cell>
          <cell r="P3214" t="str">
            <v>Ste 350</v>
          </cell>
          <cell r="Q3214" t="str">
            <v>NorthBrook</v>
          </cell>
          <cell r="R3214" t="str">
            <v>IL</v>
          </cell>
          <cell r="S3214" t="str">
            <v>60062</v>
          </cell>
          <cell r="T3214" t="str">
            <v>Calpme Corporation</v>
          </cell>
          <cell r="Z3214" t="str">
            <v>N</v>
          </cell>
        </row>
        <row r="3215">
          <cell r="A3215">
            <v>2006</v>
          </cell>
          <cell r="B3215">
            <v>11910</v>
          </cell>
          <cell r="C3215" t="str">
            <v>McLeod Cooperative Power Assn</v>
          </cell>
          <cell r="N3215" t="str">
            <v>McLeod Cooperative Power Assn</v>
          </cell>
          <cell r="P3215" t="str">
            <v>1231 Ford Avenue</v>
          </cell>
          <cell r="Q3215" t="str">
            <v>Glencoe</v>
          </cell>
          <cell r="R3215" t="str">
            <v>MN</v>
          </cell>
          <cell r="S3215" t="str">
            <v>55336</v>
          </cell>
          <cell r="Z3215" t="str">
            <v>C</v>
          </cell>
        </row>
        <row r="3216">
          <cell r="A3216">
            <v>2006</v>
          </cell>
          <cell r="B3216">
            <v>11936</v>
          </cell>
          <cell r="C3216" t="str">
            <v>McBryde Sugar Co Ltd</v>
          </cell>
          <cell r="D3216" t="str">
            <v>Daniel  Sargent</v>
          </cell>
          <cell r="E3216" t="str">
            <v>-</v>
          </cell>
          <cell r="F3216" t="str">
            <v>(808)335-0122</v>
          </cell>
          <cell r="G3216" t="str">
            <v>(808)335-0210</v>
          </cell>
          <cell r="H3216" t="str">
            <v>dsargent@abinc.com</v>
          </cell>
          <cell r="I3216" t="str">
            <v>Tim  Martin</v>
          </cell>
          <cell r="J3216" t="str">
            <v>-</v>
          </cell>
          <cell r="K3216" t="str">
            <v>(808)335-0048</v>
          </cell>
          <cell r="M3216" t="str">
            <v>tmartin@abinc.com</v>
          </cell>
          <cell r="N3216" t="str">
            <v>McBryde Sugar Co Ltd</v>
          </cell>
          <cell r="P3216" t="str">
            <v>PO Box 8</v>
          </cell>
          <cell r="Q3216" t="str">
            <v>Eleele Kauai</v>
          </cell>
          <cell r="R3216" t="str">
            <v>HI</v>
          </cell>
          <cell r="S3216" t="str">
            <v>96705</v>
          </cell>
          <cell r="Z3216" t="str">
            <v>N</v>
          </cell>
          <cell r="AA3216">
            <v>39120</v>
          </cell>
          <cell r="AB3216" t="str">
            <v>F860C11936</v>
          </cell>
          <cell r="AC3216">
            <v>39120</v>
          </cell>
          <cell r="AD3216" t="str">
            <v>OPS$MH26944</v>
          </cell>
          <cell r="AE3216">
            <v>39294</v>
          </cell>
        </row>
        <row r="3217">
          <cell r="A3217">
            <v>2006</v>
          </cell>
          <cell r="B3217">
            <v>11943</v>
          </cell>
          <cell r="C3217" t="str">
            <v>McCallum Enterprises I LP</v>
          </cell>
          <cell r="D3217" t="str">
            <v>Gregory  Larcasse</v>
          </cell>
          <cell r="E3217" t="str">
            <v>Operations Manager</v>
          </cell>
          <cell r="F3217" t="str">
            <v>(203)386-1745</v>
          </cell>
          <cell r="G3217" t="str">
            <v>(203)377-8228</v>
          </cell>
          <cell r="H3217" t="str">
            <v>melphydro@aol.com</v>
          </cell>
          <cell r="I3217" t="str">
            <v>Gregory  Larcasse</v>
          </cell>
          <cell r="J3217" t="str">
            <v>Operations Manager</v>
          </cell>
          <cell r="K3217" t="str">
            <v>(203)386-1745</v>
          </cell>
          <cell r="L3217" t="str">
            <v>(203)377-8228</v>
          </cell>
          <cell r="M3217" t="str">
            <v>melphydro@aol.com</v>
          </cell>
          <cell r="N3217" t="str">
            <v>McCallum Enterprises I LP</v>
          </cell>
          <cell r="O3217" t="str">
            <v>2874 Main St</v>
          </cell>
          <cell r="Q3217" t="str">
            <v>Stratford</v>
          </cell>
          <cell r="R3217" t="str">
            <v>CT</v>
          </cell>
          <cell r="S3217" t="str">
            <v>06614</v>
          </cell>
          <cell r="Z3217" t="str">
            <v>N</v>
          </cell>
          <cell r="AA3217">
            <v>39160</v>
          </cell>
          <cell r="AB3217" t="str">
            <v>F860C11943</v>
          </cell>
          <cell r="AC3217">
            <v>39160</v>
          </cell>
          <cell r="AD3217" t="str">
            <v>F860C11943</v>
          </cell>
          <cell r="AE3217">
            <v>39160</v>
          </cell>
        </row>
        <row r="3218">
          <cell r="A3218">
            <v>2006</v>
          </cell>
          <cell r="B3218">
            <v>11965</v>
          </cell>
          <cell r="C3218" t="str">
            <v>City of McCleary</v>
          </cell>
          <cell r="N3218" t="str">
            <v>City of McCleary</v>
          </cell>
          <cell r="P3218" t="str">
            <v>P O Box 360</v>
          </cell>
          <cell r="Q3218" t="str">
            <v>Mccleary</v>
          </cell>
          <cell r="R3218" t="str">
            <v>WA</v>
          </cell>
          <cell r="S3218" t="str">
            <v>98557</v>
          </cell>
          <cell r="Z3218" t="str">
            <v>M</v>
          </cell>
        </row>
        <row r="3219">
          <cell r="A3219">
            <v>2006</v>
          </cell>
          <cell r="B3219">
            <v>11989</v>
          </cell>
          <cell r="C3219" t="str">
            <v>McCone Electric Coop Inc</v>
          </cell>
          <cell r="N3219" t="str">
            <v>McCone Electric Coop Inc</v>
          </cell>
          <cell r="P3219" t="str">
            <v>Box 368</v>
          </cell>
          <cell r="Q3219" t="str">
            <v>Circle</v>
          </cell>
          <cell r="R3219" t="str">
            <v>MT</v>
          </cell>
          <cell r="S3219" t="str">
            <v>59215</v>
          </cell>
          <cell r="Z3219" t="str">
            <v>C</v>
          </cell>
        </row>
        <row r="3220">
          <cell r="A3220">
            <v>2006</v>
          </cell>
          <cell r="B3220">
            <v>12006</v>
          </cell>
          <cell r="C3220" t="str">
            <v>Town of McCormick</v>
          </cell>
          <cell r="N3220" t="str">
            <v>Town of McCormick</v>
          </cell>
          <cell r="P3220" t="str">
            <v>P O Box 656</v>
          </cell>
          <cell r="Q3220" t="str">
            <v>Mccormick</v>
          </cell>
          <cell r="R3220" t="str">
            <v>SC</v>
          </cell>
          <cell r="S3220" t="str">
            <v>29835</v>
          </cell>
          <cell r="Z3220" t="str">
            <v>M</v>
          </cell>
        </row>
        <row r="3221">
          <cell r="A3221">
            <v>2006</v>
          </cell>
          <cell r="B3221">
            <v>12030</v>
          </cell>
          <cell r="C3221" t="str">
            <v>McCook Electric Coop, Inc</v>
          </cell>
          <cell r="N3221" t="str">
            <v>McCook Electric Coop, Inc</v>
          </cell>
          <cell r="P3221" t="str">
            <v>236 North Main Street</v>
          </cell>
          <cell r="Q3221" t="str">
            <v>Salem</v>
          </cell>
          <cell r="R3221" t="str">
            <v>SD</v>
          </cell>
          <cell r="S3221" t="str">
            <v>57058</v>
          </cell>
          <cell r="Z3221" t="str">
            <v>C</v>
          </cell>
        </row>
        <row r="3222">
          <cell r="A3222">
            <v>2006</v>
          </cell>
          <cell r="B3222">
            <v>12035</v>
          </cell>
          <cell r="C3222" t="str">
            <v>McCulloch Electric Coop Inc</v>
          </cell>
          <cell r="N3222" t="str">
            <v>McCulloch Electric Coop Inc</v>
          </cell>
          <cell r="P3222" t="str">
            <v>209 South Elm Street</v>
          </cell>
          <cell r="Q3222" t="str">
            <v>Brady</v>
          </cell>
          <cell r="R3222" t="str">
            <v>TX</v>
          </cell>
          <cell r="S3222" t="str">
            <v>76825</v>
          </cell>
        </row>
        <row r="3223">
          <cell r="A3223">
            <v>2006</v>
          </cell>
          <cell r="B3223">
            <v>12070</v>
          </cell>
          <cell r="C3223" t="str">
            <v>McDonough Power Coop</v>
          </cell>
          <cell r="N3223" t="str">
            <v>McDonough Power Coop</v>
          </cell>
          <cell r="O3223" t="str">
            <v>P O Box 352</v>
          </cell>
          <cell r="P3223" t="str">
            <v>West Jackson Road</v>
          </cell>
          <cell r="Q3223" t="str">
            <v>Macomb</v>
          </cell>
          <cell r="R3223" t="str">
            <v>IL</v>
          </cell>
          <cell r="S3223" t="str">
            <v>61455</v>
          </cell>
          <cell r="Z3223" t="str">
            <v>C</v>
          </cell>
        </row>
        <row r="3224">
          <cell r="A3224">
            <v>2006</v>
          </cell>
          <cell r="B3224">
            <v>12087</v>
          </cell>
          <cell r="C3224" t="str">
            <v>McKenzie Electric Coop Inc</v>
          </cell>
          <cell r="N3224" t="str">
            <v>McKenzie Electric Coop Inc</v>
          </cell>
          <cell r="P3224" t="str">
            <v>P O Box 649</v>
          </cell>
          <cell r="Q3224" t="str">
            <v>Watford City</v>
          </cell>
          <cell r="R3224" t="str">
            <v>ND</v>
          </cell>
          <cell r="S3224" t="str">
            <v>58854</v>
          </cell>
          <cell r="Z3224" t="str">
            <v>C</v>
          </cell>
        </row>
        <row r="3225">
          <cell r="A3225">
            <v>2006</v>
          </cell>
          <cell r="B3225">
            <v>12090</v>
          </cell>
          <cell r="C3225" t="str">
            <v>McLean Electric Coop, Inc</v>
          </cell>
          <cell r="N3225" t="str">
            <v>McLean Electric Coop, Inc</v>
          </cell>
          <cell r="P3225" t="str">
            <v>Highway 37e</v>
          </cell>
          <cell r="Q3225" t="str">
            <v>Garrison</v>
          </cell>
          <cell r="R3225" t="str">
            <v>ND</v>
          </cell>
          <cell r="S3225" t="str">
            <v>58540</v>
          </cell>
          <cell r="Z3225" t="str">
            <v>C</v>
          </cell>
        </row>
        <row r="3226">
          <cell r="A3226">
            <v>2006</v>
          </cell>
          <cell r="B3226">
            <v>12094</v>
          </cell>
          <cell r="C3226" t="str">
            <v>MM Tajiguas Energy LLC</v>
          </cell>
          <cell r="D3226" t="str">
            <v>Glen  Kaas</v>
          </cell>
          <cell r="E3226" t="str">
            <v>Contractor</v>
          </cell>
          <cell r="F3226" t="str">
            <v>(320)286-6181</v>
          </cell>
          <cell r="G3226" t="str">
            <v>(320)286-6181</v>
          </cell>
          <cell r="H3226" t="str">
            <v>gisinfo@hutchtel.net</v>
          </cell>
          <cell r="I3226" t="str">
            <v>Jerry  Peterson</v>
          </cell>
          <cell r="J3226" t="str">
            <v>Manager</v>
          </cell>
          <cell r="K3226" t="str">
            <v>(651)294-2481</v>
          </cell>
          <cell r="L3226" t="str">
            <v>(651)294-0005</v>
          </cell>
          <cell r="M3226" t="str">
            <v>jerry.peterson@AlgonquinPower.com</v>
          </cell>
          <cell r="N3226" t="str">
            <v>MM Tajiguas Energy LLC</v>
          </cell>
          <cell r="O3226" t="str">
            <v>900 Long Lake Road, Suite 110</v>
          </cell>
          <cell r="Q3226" t="str">
            <v>New Brighton</v>
          </cell>
          <cell r="R3226" t="str">
            <v>MN</v>
          </cell>
          <cell r="S3226" t="str">
            <v>55112</v>
          </cell>
          <cell r="Z3226" t="str">
            <v>N</v>
          </cell>
        </row>
        <row r="3227">
          <cell r="A3227">
            <v>2006</v>
          </cell>
          <cell r="B3227">
            <v>12114</v>
          </cell>
          <cell r="C3227" t="str">
            <v>City of McGregor</v>
          </cell>
          <cell r="D3227" t="str">
            <v>Damon  Ferguson</v>
          </cell>
          <cell r="E3227" t="str">
            <v>Office Administrator</v>
          </cell>
          <cell r="F3227" t="str">
            <v>(563)873-2258</v>
          </cell>
          <cell r="G3227" t="str">
            <v>(563)873-3113</v>
          </cell>
          <cell r="H3227" t="str">
            <v>mmu@mhtc.net</v>
          </cell>
          <cell r="I3227" t="str">
            <v>Charles  Zahn</v>
          </cell>
          <cell r="J3227" t="str">
            <v>Board Chairman</v>
          </cell>
          <cell r="N3227" t="str">
            <v>City of McGregor</v>
          </cell>
          <cell r="O3227" t="str">
            <v>126 First Street</v>
          </cell>
          <cell r="P3227" t="str">
            <v>P O Box 186</v>
          </cell>
          <cell r="Q3227" t="str">
            <v>McGregor</v>
          </cell>
          <cell r="R3227" t="str">
            <v>IA</v>
          </cell>
          <cell r="S3227" t="str">
            <v>52157</v>
          </cell>
          <cell r="Z3227" t="str">
            <v>M</v>
          </cell>
          <cell r="AA3227">
            <v>39147</v>
          </cell>
          <cell r="AB3227" t="str">
            <v>F860C12114</v>
          </cell>
          <cell r="AC3227">
            <v>39147</v>
          </cell>
          <cell r="AD3227" t="str">
            <v>OPS$MH26944</v>
          </cell>
          <cell r="AE3227">
            <v>39241</v>
          </cell>
        </row>
        <row r="3228">
          <cell r="A3228">
            <v>2006</v>
          </cell>
          <cell r="B3228">
            <v>12119</v>
          </cell>
          <cell r="C3228" t="str">
            <v>McGrath Light &amp; Power Co</v>
          </cell>
          <cell r="D3228" t="str">
            <v>Tony  Atkins</v>
          </cell>
          <cell r="E3228" t="str">
            <v>General Manager</v>
          </cell>
          <cell r="F3228" t="str">
            <v>(907)524-3055</v>
          </cell>
          <cell r="G3228" t="str">
            <v>(907)524-3062</v>
          </cell>
          <cell r="H3228" t="str">
            <v>tatkins@mtnt.net</v>
          </cell>
          <cell r="I3228" t="str">
            <v>Bob  Coghill</v>
          </cell>
          <cell r="J3228" t="str">
            <v>General Manager</v>
          </cell>
          <cell r="K3228" t="str">
            <v>(907)524-3056</v>
          </cell>
          <cell r="L3228" t="str">
            <v>(999)999-9999</v>
          </cell>
          <cell r="M3228" t="str">
            <v>bcoghill@mtnt.net</v>
          </cell>
          <cell r="N3228" t="str">
            <v>McGrath Light &amp; Power Co</v>
          </cell>
          <cell r="P3228" t="str">
            <v>52 Mcguire Drive</v>
          </cell>
          <cell r="Q3228" t="str">
            <v>McGrath</v>
          </cell>
          <cell r="R3228" t="str">
            <v>AK</v>
          </cell>
          <cell r="S3228" t="str">
            <v>99627</v>
          </cell>
          <cell r="Z3228" t="str">
            <v>I</v>
          </cell>
          <cell r="AA3228">
            <v>39232</v>
          </cell>
          <cell r="AB3228" t="str">
            <v>OPS$MH26944</v>
          </cell>
          <cell r="AC3228">
            <v>39232</v>
          </cell>
          <cell r="AD3228" t="str">
            <v>OPS$MH26944</v>
          </cell>
          <cell r="AE3228">
            <v>39232</v>
          </cell>
        </row>
        <row r="3229">
          <cell r="A3229">
            <v>2006</v>
          </cell>
          <cell r="B3229">
            <v>12150</v>
          </cell>
          <cell r="C3229" t="str">
            <v>McKittrick Ltd</v>
          </cell>
          <cell r="D3229" t="str">
            <v>Timothy D.  Peters</v>
          </cell>
          <cell r="E3229" t="str">
            <v>Asset Manager</v>
          </cell>
          <cell r="F3229" t="str">
            <v>(713)751-8877</v>
          </cell>
          <cell r="G3229" t="str">
            <v>(713)751-0390</v>
          </cell>
          <cell r="H3229" t="str">
            <v>tpeters@dpcjuniper.com</v>
          </cell>
          <cell r="I3229" t="str">
            <v>Robert  Henderson</v>
          </cell>
          <cell r="J3229" t="str">
            <v>VP &amp; General Manager</v>
          </cell>
          <cell r="K3229" t="str">
            <v>(713)751-8877</v>
          </cell>
          <cell r="L3229" t="str">
            <v>(713)751-0390</v>
          </cell>
          <cell r="M3229" t="str">
            <v>rhenderson@dpcjuniper.com</v>
          </cell>
          <cell r="N3229" t="str">
            <v>McKittrick Ltd</v>
          </cell>
          <cell r="O3229" t="str">
            <v>1415 Louisiana St  #3500</v>
          </cell>
          <cell r="P3229" t="str">
            <v>c/o DPC Juniper, LLC</v>
          </cell>
          <cell r="Q3229" t="str">
            <v>Houston</v>
          </cell>
          <cell r="R3229" t="str">
            <v>TX</v>
          </cell>
          <cell r="S3229" t="str">
            <v>77002</v>
          </cell>
          <cell r="T3229" t="str">
            <v>DPC Juniper, LLC</v>
          </cell>
          <cell r="U3229" t="str">
            <v>1415 Louisiana St  #3500</v>
          </cell>
          <cell r="V3229" t="str">
            <v>c/o DPC Juniper, LLC</v>
          </cell>
          <cell r="W3229" t="str">
            <v>Houston</v>
          </cell>
          <cell r="X3229" t="str">
            <v>TX</v>
          </cell>
          <cell r="Y3229" t="str">
            <v>77002</v>
          </cell>
          <cell r="Z3229" t="str">
            <v>N</v>
          </cell>
        </row>
        <row r="3230">
          <cell r="A3230">
            <v>2006</v>
          </cell>
          <cell r="B3230">
            <v>12153</v>
          </cell>
          <cell r="C3230" t="str">
            <v>MM Tulare Energy LLC</v>
          </cell>
          <cell r="D3230" t="str">
            <v>Allen   Jensen</v>
          </cell>
          <cell r="E3230" t="str">
            <v>Vice President</v>
          </cell>
          <cell r="F3230" t="str">
            <v>(612)373-5305</v>
          </cell>
          <cell r="G3230" t="str">
            <v>(612)373-5465</v>
          </cell>
          <cell r="H3230" t="str">
            <v>STEVE.HESS@NRGENERGY.COM</v>
          </cell>
          <cell r="N3230" t="str">
            <v>MM Tulare Energy LLC</v>
          </cell>
          <cell r="O3230" t="str">
            <v>1221 Nicollet Mall</v>
          </cell>
          <cell r="Q3230" t="str">
            <v>Minneapolis</v>
          </cell>
          <cell r="R3230" t="str">
            <v>MN</v>
          </cell>
          <cell r="S3230" t="str">
            <v>55403</v>
          </cell>
          <cell r="T3230" t="str">
            <v>NEO Corporation</v>
          </cell>
          <cell r="U3230" t="str">
            <v>901 Marquette Ave Ste 2300</v>
          </cell>
          <cell r="W3230" t="str">
            <v>Minneapolis</v>
          </cell>
          <cell r="X3230" t="str">
            <v>MN</v>
          </cell>
          <cell r="Y3230" t="str">
            <v>55402</v>
          </cell>
          <cell r="Z3230" t="str">
            <v>N</v>
          </cell>
        </row>
        <row r="3231">
          <cell r="A3231">
            <v>2006</v>
          </cell>
          <cell r="B3231">
            <v>12155</v>
          </cell>
          <cell r="C3231" t="str">
            <v>McLennan County Elec Coop, Inc</v>
          </cell>
          <cell r="N3231" t="str">
            <v>McLennan County Elec Coop, Inc</v>
          </cell>
          <cell r="O3231" t="str">
            <v>Box 357</v>
          </cell>
          <cell r="P3231" t="str">
            <v>100 North Main</v>
          </cell>
          <cell r="Q3231" t="str">
            <v>Mcgregor</v>
          </cell>
          <cell r="R3231" t="str">
            <v>TX</v>
          </cell>
          <cell r="S3231" t="str">
            <v>76657</v>
          </cell>
          <cell r="Z3231" t="str">
            <v>C</v>
          </cell>
        </row>
        <row r="3232">
          <cell r="A3232">
            <v>2006</v>
          </cell>
          <cell r="B3232">
            <v>12159</v>
          </cell>
          <cell r="C3232" t="str">
            <v>Midwest Electric Power Inc</v>
          </cell>
          <cell r="D3232" t="str">
            <v>Michael  Pullen</v>
          </cell>
          <cell r="E3232" t="str">
            <v>Manager, Systems Dispatch</v>
          </cell>
          <cell r="F3232" t="str">
            <v>(618)543-7531</v>
          </cell>
          <cell r="G3232" t="str">
            <v>(618)543-7411</v>
          </cell>
          <cell r="H3232" t="str">
            <v>mikepullen@electricenergyinc.com</v>
          </cell>
          <cell r="I3232" t="str">
            <v>William  Sheppard</v>
          </cell>
          <cell r="J3232" t="str">
            <v>Vice President</v>
          </cell>
          <cell r="K3232" t="str">
            <v>(618)543-7531</v>
          </cell>
          <cell r="L3232" t="str">
            <v>(618)543-7420</v>
          </cell>
          <cell r="M3232" t="str">
            <v>billsheppard@electricenergyinc.com</v>
          </cell>
          <cell r="N3232" t="str">
            <v>Midwest Electric Power Inc</v>
          </cell>
          <cell r="O3232" t="str">
            <v>2200 Portland Road</v>
          </cell>
          <cell r="P3232" t="str">
            <v>P O Box 355</v>
          </cell>
          <cell r="Q3232" t="str">
            <v>Joppa</v>
          </cell>
          <cell r="R3232" t="str">
            <v>IL</v>
          </cell>
          <cell r="S3232" t="str">
            <v>62953</v>
          </cell>
          <cell r="T3232" t="str">
            <v>Electric Energy Inc</v>
          </cell>
          <cell r="U3232" t="str">
            <v>2100 Portland Road</v>
          </cell>
          <cell r="V3232" t="str">
            <v>PO Box 165</v>
          </cell>
          <cell r="W3232" t="str">
            <v>Joppa</v>
          </cell>
          <cell r="X3232" t="str">
            <v>IL</v>
          </cell>
          <cell r="Y3232" t="str">
            <v>62953</v>
          </cell>
          <cell r="Z3232" t="str">
            <v>I</v>
          </cell>
          <cell r="AA3232">
            <v>39162</v>
          </cell>
          <cell r="AB3232" t="str">
            <v>F860C05748</v>
          </cell>
          <cell r="AC3232">
            <v>39162</v>
          </cell>
          <cell r="AD3232" t="str">
            <v>F860C05748</v>
          </cell>
          <cell r="AE3232">
            <v>39162</v>
          </cell>
        </row>
        <row r="3233">
          <cell r="A3233">
            <v>2006</v>
          </cell>
          <cell r="B3233">
            <v>12167</v>
          </cell>
          <cell r="C3233" t="str">
            <v>McLeansboro City of</v>
          </cell>
          <cell r="D3233" t="str">
            <v>Johnny  Barnett</v>
          </cell>
          <cell r="E3233" t="str">
            <v>Consultant</v>
          </cell>
          <cell r="F3233" t="str">
            <v>(636)296-8600</v>
          </cell>
          <cell r="G3233" t="str">
            <v>(636)296-8611</v>
          </cell>
          <cell r="H3233" t="str">
            <v>vblakey@bhmg.com</v>
          </cell>
          <cell r="I3233" t="str">
            <v>Johnny  Barnett</v>
          </cell>
          <cell r="J3233" t="str">
            <v>Consultant</v>
          </cell>
          <cell r="K3233" t="str">
            <v>(636)296-8600</v>
          </cell>
          <cell r="L3233" t="str">
            <v>(636)296-8611</v>
          </cell>
          <cell r="M3233" t="str">
            <v>vblakey@bhmg.com</v>
          </cell>
          <cell r="N3233" t="str">
            <v>McLeansboro City of</v>
          </cell>
          <cell r="O3233" t="str">
            <v>102  W Main Street</v>
          </cell>
          <cell r="Q3233" t="str">
            <v>McLeansboro</v>
          </cell>
          <cell r="R3233" t="str">
            <v>IL</v>
          </cell>
          <cell r="S3233" t="str">
            <v>62859</v>
          </cell>
          <cell r="T3233" t="str">
            <v>BHMG Engineers, Inc.</v>
          </cell>
          <cell r="U3233" t="str">
            <v>630 Jeffco Blvd.</v>
          </cell>
          <cell r="W3233" t="str">
            <v>Arnold</v>
          </cell>
          <cell r="X3233" t="str">
            <v>MO</v>
          </cell>
          <cell r="Y3233" t="str">
            <v>63010</v>
          </cell>
          <cell r="Z3233" t="str">
            <v>M</v>
          </cell>
          <cell r="AA3233">
            <v>39140</v>
          </cell>
          <cell r="AB3233" t="str">
            <v>F860C20180</v>
          </cell>
          <cell r="AC3233">
            <v>39140</v>
          </cell>
          <cell r="AD3233" t="str">
            <v>OPS$MH26944</v>
          </cell>
          <cell r="AE3233">
            <v>39241</v>
          </cell>
        </row>
        <row r="3234">
          <cell r="A3234">
            <v>2006</v>
          </cell>
          <cell r="B3234">
            <v>12169</v>
          </cell>
          <cell r="C3234" t="str">
            <v>Mint Farm Generation LLC</v>
          </cell>
          <cell r="D3234" t="str">
            <v>Rose  Perez</v>
          </cell>
          <cell r="F3234" t="str">
            <v>(360)328-6000</v>
          </cell>
          <cell r="G3234" t="str">
            <v>(999)999-9999</v>
          </cell>
          <cell r="H3234" t="str">
            <v>rperez@mintfarmenergy.com</v>
          </cell>
          <cell r="I3234" t="str">
            <v>Cheryl  Rowling</v>
          </cell>
          <cell r="J3234" t="str">
            <v>Finacial Planning Manager</v>
          </cell>
          <cell r="K3234" t="str">
            <v>(925)427-3585</v>
          </cell>
          <cell r="L3234" t="str">
            <v>(925)427-3535</v>
          </cell>
          <cell r="M3234" t="str">
            <v>cheryl.rowling@mirant.com</v>
          </cell>
          <cell r="N3234" t="str">
            <v>Mint Farm Generation LLC</v>
          </cell>
          <cell r="O3234" t="str">
            <v>PO Box 192</v>
          </cell>
          <cell r="P3234" t="str">
            <v>696 W 10th St</v>
          </cell>
          <cell r="Q3234" t="str">
            <v>Pittsburg</v>
          </cell>
          <cell r="R3234" t="str">
            <v>CA</v>
          </cell>
          <cell r="S3234" t="str">
            <v>94565</v>
          </cell>
          <cell r="Z3234" t="str">
            <v>N</v>
          </cell>
        </row>
        <row r="3235">
          <cell r="A3235">
            <v>2006</v>
          </cell>
          <cell r="B3235">
            <v>12186</v>
          </cell>
          <cell r="C3235" t="str">
            <v>McMinnville Electric System</v>
          </cell>
          <cell r="D3235" t="str">
            <v>Neal  Cox</v>
          </cell>
          <cell r="E3235" t="str">
            <v>Asst. Manager</v>
          </cell>
          <cell r="F3235" t="str">
            <v>(931)473-3144</v>
          </cell>
          <cell r="G3235" t="str">
            <v>(931)473-7733</v>
          </cell>
          <cell r="H3235" t="str">
            <v>ncox@mesystem.net</v>
          </cell>
          <cell r="I3235" t="str">
            <v>Rodney  Boyd</v>
          </cell>
          <cell r="J3235" t="str">
            <v>General Manager CEO</v>
          </cell>
          <cell r="K3235" t="str">
            <v>(931)473-3144</v>
          </cell>
          <cell r="L3235" t="str">
            <v>(931)473-7733</v>
          </cell>
          <cell r="M3235" t="str">
            <v>RBoyd@mesystem.net</v>
          </cell>
          <cell r="N3235" t="str">
            <v>McMinnville Electric System</v>
          </cell>
          <cell r="P3235" t="str">
            <v>200 Morford Street</v>
          </cell>
          <cell r="Q3235" t="str">
            <v>McMinnville</v>
          </cell>
          <cell r="R3235" t="str">
            <v>TN</v>
          </cell>
          <cell r="S3235" t="str">
            <v>37110</v>
          </cell>
          <cell r="T3235" t="str">
            <v>McMinnville Electric System</v>
          </cell>
          <cell r="U3235" t="str">
            <v>200 Morford St.</v>
          </cell>
          <cell r="V3235" t="str">
            <v>P. O. Box 608</v>
          </cell>
          <cell r="W3235" t="str">
            <v>McMinnville</v>
          </cell>
          <cell r="X3235" t="str">
            <v>TN</v>
          </cell>
          <cell r="Y3235" t="str">
            <v>37111</v>
          </cell>
          <cell r="Z3235" t="str">
            <v>M</v>
          </cell>
          <cell r="AA3235">
            <v>39181</v>
          </cell>
          <cell r="AB3235" t="str">
            <v>F860C12186</v>
          </cell>
          <cell r="AC3235">
            <v>39181</v>
          </cell>
          <cell r="AD3235" t="str">
            <v>F860C12186</v>
          </cell>
          <cell r="AE3235">
            <v>39181</v>
          </cell>
        </row>
        <row r="3236">
          <cell r="A3236">
            <v>2006</v>
          </cell>
          <cell r="B3236">
            <v>12187</v>
          </cell>
          <cell r="C3236" t="str">
            <v>McMinnville City of</v>
          </cell>
          <cell r="N3236" t="str">
            <v>McMinnville City of</v>
          </cell>
          <cell r="P3236" t="str">
            <v>130 North Baker Street</v>
          </cell>
          <cell r="Q3236" t="str">
            <v>Mcminnville</v>
          </cell>
          <cell r="R3236" t="str">
            <v>OR</v>
          </cell>
          <cell r="S3236" t="str">
            <v>97128</v>
          </cell>
          <cell r="Z3236" t="str">
            <v>M</v>
          </cell>
        </row>
        <row r="3237">
          <cell r="A3237">
            <v>2006</v>
          </cell>
          <cell r="B3237">
            <v>12191</v>
          </cell>
          <cell r="C3237" t="str">
            <v>McMullen Valley Water C&amp;D Dist</v>
          </cell>
          <cell r="N3237" t="str">
            <v>McMullen Valley Water C&amp;D Dist</v>
          </cell>
          <cell r="S3237" t="str">
            <v>0</v>
          </cell>
        </row>
        <row r="3238">
          <cell r="A3238">
            <v>2006</v>
          </cell>
          <cell r="B3238">
            <v>12193</v>
          </cell>
          <cell r="C3238" t="str">
            <v>MM Velusia Energy LLC</v>
          </cell>
          <cell r="D3238" t="str">
            <v>Steve   Hess</v>
          </cell>
          <cell r="E3238" t="str">
            <v>Technical Writer</v>
          </cell>
          <cell r="F3238" t="str">
            <v>(612)373-5305</v>
          </cell>
          <cell r="G3238" t="str">
            <v>(612)373-5465</v>
          </cell>
          <cell r="H3238" t="str">
            <v>STEVE.HESS@NRGENERGY.COM</v>
          </cell>
          <cell r="N3238" t="str">
            <v>MM Velusia Energy LLC</v>
          </cell>
          <cell r="O3238" t="str">
            <v>1221 Nicollet Mall</v>
          </cell>
          <cell r="Q3238" t="str">
            <v>Minneapolis</v>
          </cell>
          <cell r="R3238" t="str">
            <v>MN</v>
          </cell>
          <cell r="S3238" t="str">
            <v>55403</v>
          </cell>
          <cell r="T3238" t="str">
            <v>NEO Corporation</v>
          </cell>
          <cell r="U3238" t="str">
            <v>901 Marquette Ave Ste 2300</v>
          </cell>
          <cell r="W3238" t="str">
            <v>Minneapolis</v>
          </cell>
          <cell r="X3238" t="str">
            <v>MN</v>
          </cell>
          <cell r="Y3238" t="str">
            <v>55402</v>
          </cell>
          <cell r="Z3238" t="str">
            <v>N</v>
          </cell>
        </row>
        <row r="3239">
          <cell r="A3239">
            <v>2006</v>
          </cell>
          <cell r="B3239">
            <v>12199</v>
          </cell>
          <cell r="C3239" t="str">
            <v>MDU Resources Group Inc</v>
          </cell>
          <cell r="D3239" t="str">
            <v>Hoa  Nguyen</v>
          </cell>
          <cell r="E3239" t="str">
            <v>Power Supply Coordinator</v>
          </cell>
          <cell r="F3239" t="str">
            <v>(701)222-7656</v>
          </cell>
          <cell r="G3239" t="str">
            <v>(701)222-7806</v>
          </cell>
          <cell r="H3239" t="str">
            <v>hoa.nguyen@mdu.com</v>
          </cell>
          <cell r="I3239" t="str">
            <v>Duane O  Steen</v>
          </cell>
          <cell r="J3239" t="str">
            <v>Admin &amp; Proj Mgr</v>
          </cell>
          <cell r="K3239" t="str">
            <v>(701)222-7804</v>
          </cell>
          <cell r="L3239" t="str">
            <v>(701)222-7845</v>
          </cell>
          <cell r="M3239" t="str">
            <v>duane.steen@mdu.com</v>
          </cell>
          <cell r="N3239" t="str">
            <v>MDU Resources Group Inc</v>
          </cell>
          <cell r="O3239" t="str">
            <v>400 North Fourth Street</v>
          </cell>
          <cell r="Q3239" t="str">
            <v>Bismarck</v>
          </cell>
          <cell r="R3239" t="str">
            <v>ND</v>
          </cell>
          <cell r="S3239" t="str">
            <v>58501</v>
          </cell>
          <cell r="Z3239" t="str">
            <v>I</v>
          </cell>
          <cell r="AA3239">
            <v>39162</v>
          </cell>
          <cell r="AB3239" t="str">
            <v>F860C12199</v>
          </cell>
          <cell r="AC3239">
            <v>39162</v>
          </cell>
          <cell r="AD3239" t="str">
            <v>F860C12199</v>
          </cell>
          <cell r="AE3239">
            <v>39162</v>
          </cell>
        </row>
        <row r="3240">
          <cell r="A3240">
            <v>2006</v>
          </cell>
          <cell r="B3240">
            <v>12208</v>
          </cell>
          <cell r="C3240" t="str">
            <v>McPherson City of</v>
          </cell>
          <cell r="D3240" t="str">
            <v>Carla  Pearson</v>
          </cell>
          <cell r="E3240" t="str">
            <v>Administrative Assistant</v>
          </cell>
          <cell r="F3240" t="str">
            <v>(620)245-2530</v>
          </cell>
          <cell r="G3240" t="str">
            <v>(620)245-2529</v>
          </cell>
          <cell r="H3240" t="str">
            <v>carlap@mcpbpu.com</v>
          </cell>
          <cell r="I3240" t="str">
            <v>Tim  Maier</v>
          </cell>
          <cell r="J3240" t="str">
            <v>Administrative Assistant</v>
          </cell>
          <cell r="K3240" t="str">
            <v>(620)245-2532</v>
          </cell>
          <cell r="L3240" t="str">
            <v>(620)245-2529</v>
          </cell>
          <cell r="M3240" t="str">
            <v>timm@mcpbpu.com</v>
          </cell>
          <cell r="N3240" t="str">
            <v>McPherson City of</v>
          </cell>
          <cell r="P3240" t="str">
            <v>P O  Box 1008</v>
          </cell>
          <cell r="Q3240" t="str">
            <v>McPherson</v>
          </cell>
          <cell r="R3240" t="str">
            <v>KS</v>
          </cell>
          <cell r="S3240" t="str">
            <v>67460</v>
          </cell>
          <cell r="Z3240" t="str">
            <v>M</v>
          </cell>
          <cell r="AA3240">
            <v>39120</v>
          </cell>
          <cell r="AB3240" t="str">
            <v>F860C12208</v>
          </cell>
          <cell r="AC3240">
            <v>39120</v>
          </cell>
          <cell r="AD3240" t="str">
            <v>OPS$MH26944</v>
          </cell>
          <cell r="AE3240">
            <v>39178</v>
          </cell>
        </row>
        <row r="3241">
          <cell r="A3241">
            <v>2006</v>
          </cell>
          <cell r="B3241">
            <v>12218</v>
          </cell>
          <cell r="C3241" t="str">
            <v>MEP Investments LLC</v>
          </cell>
          <cell r="D3241" t="str">
            <v>Jon  Strahlendorf</v>
          </cell>
          <cell r="E3241" t="str">
            <v>Shift Supervisor</v>
          </cell>
          <cell r="F3241" t="str">
            <v>(217)664-3338</v>
          </cell>
          <cell r="G3241" t="str">
            <v>(217)664-3351</v>
          </cell>
          <cell r="H3241" t="str">
            <v>jon.strahlendorf@aquila.com</v>
          </cell>
          <cell r="N3241" t="str">
            <v>MEP Investments LLC</v>
          </cell>
          <cell r="O3241" t="str">
            <v>1100 Walnut</v>
          </cell>
          <cell r="P3241" t="str">
            <v>Suite 3300</v>
          </cell>
          <cell r="Q3241" t="str">
            <v>Kansas City</v>
          </cell>
          <cell r="R3241" t="str">
            <v>MO</v>
          </cell>
          <cell r="S3241" t="str">
            <v>64106</v>
          </cell>
          <cell r="Z3241" t="str">
            <v>N</v>
          </cell>
        </row>
        <row r="3242">
          <cell r="A3242">
            <v>2006</v>
          </cell>
          <cell r="B3242">
            <v>12221</v>
          </cell>
          <cell r="C3242" t="str">
            <v>MRWPCA</v>
          </cell>
          <cell r="D3242" t="str">
            <v>Eric  Synsteby</v>
          </cell>
          <cell r="E3242" t="str">
            <v>Cogeneration Mechanic II</v>
          </cell>
          <cell r="F3242" t="str">
            <v>(831)883-6117</v>
          </cell>
          <cell r="G3242" t="str">
            <v>(831)883-0519</v>
          </cell>
          <cell r="H3242" t="str">
            <v>eric@mrwpca.com</v>
          </cell>
          <cell r="I3242" t="str">
            <v>-  -</v>
          </cell>
          <cell r="J3242" t="str">
            <v>-</v>
          </cell>
          <cell r="K3242" t="str">
            <v>(-)---</v>
          </cell>
          <cell r="L3242" t="str">
            <v>(-)---</v>
          </cell>
          <cell r="M3242" t="str">
            <v>-</v>
          </cell>
          <cell r="N3242" t="str">
            <v>MRWPCA</v>
          </cell>
          <cell r="O3242" t="str">
            <v>5 Harris Court Building D</v>
          </cell>
          <cell r="Q3242" t="str">
            <v>Monterey</v>
          </cell>
          <cell r="R3242" t="str">
            <v>CA</v>
          </cell>
          <cell r="S3242" t="str">
            <v>93940</v>
          </cell>
          <cell r="Z3242" t="str">
            <v>N</v>
          </cell>
          <cell r="AA3242">
            <v>39184</v>
          </cell>
          <cell r="AB3242" t="str">
            <v>OPS$MH26944</v>
          </cell>
          <cell r="AC3242">
            <v>39184</v>
          </cell>
          <cell r="AD3242" t="str">
            <v>OPS$MH26944</v>
          </cell>
          <cell r="AE3242">
            <v>39184</v>
          </cell>
        </row>
        <row r="3243">
          <cell r="A3243">
            <v>2006</v>
          </cell>
          <cell r="B3243">
            <v>12222</v>
          </cell>
          <cell r="C3243" t="str">
            <v>Mead Coated Board Inc</v>
          </cell>
          <cell r="D3243" t="str">
            <v>Ronald  Hatfield</v>
          </cell>
          <cell r="E3243" t="str">
            <v>Utilities Technical Assistant</v>
          </cell>
          <cell r="F3243" t="str">
            <v>(334)855-5883</v>
          </cell>
          <cell r="G3243" t="str">
            <v>(334)855-5278</v>
          </cell>
          <cell r="H3243" t="str">
            <v>jlw6@meadwestvaco.com</v>
          </cell>
          <cell r="I3243" t="str">
            <v>Rick  Lanciault</v>
          </cell>
          <cell r="J3243" t="str">
            <v>Utilties Manager</v>
          </cell>
          <cell r="K3243" t="str">
            <v>(334)855-5052</v>
          </cell>
          <cell r="L3243" t="str">
            <v>(334)855-5278</v>
          </cell>
          <cell r="M3243" t="str">
            <v>ral12@meadwestvaco.com</v>
          </cell>
          <cell r="N3243" t="str">
            <v>Mead Coated Board Inc</v>
          </cell>
          <cell r="O3243" t="str">
            <v>Courthouse Plaza Northeast</v>
          </cell>
          <cell r="Q3243" t="str">
            <v>Dayton</v>
          </cell>
          <cell r="R3243" t="str">
            <v>OH</v>
          </cell>
          <cell r="S3243" t="str">
            <v>45463</v>
          </cell>
          <cell r="V3243" t="str">
            <v>PO BOX 941</v>
          </cell>
          <cell r="W3243" t="str">
            <v>Phoenix City</v>
          </cell>
          <cell r="X3243" t="str">
            <v>AL</v>
          </cell>
          <cell r="Y3243" t="str">
            <v>36868</v>
          </cell>
          <cell r="Z3243" t="str">
            <v>N</v>
          </cell>
          <cell r="AA3243">
            <v>39129</v>
          </cell>
          <cell r="AB3243" t="str">
            <v>F860C12222</v>
          </cell>
          <cell r="AC3243">
            <v>39129</v>
          </cell>
          <cell r="AD3243" t="str">
            <v>OPS$MH26944</v>
          </cell>
          <cell r="AE3243">
            <v>39205</v>
          </cell>
        </row>
        <row r="3244">
          <cell r="A3244">
            <v>2006</v>
          </cell>
          <cell r="B3244">
            <v>12227</v>
          </cell>
          <cell r="C3244" t="str">
            <v>Meeker Coop Light &amp; Power Assn</v>
          </cell>
          <cell r="N3244" t="str">
            <v>Meeker Coop Light &amp; Power Assn</v>
          </cell>
          <cell r="O3244" t="str">
            <v>Box 522</v>
          </cell>
          <cell r="P3244" t="str">
            <v>503 East Highway 12</v>
          </cell>
          <cell r="Q3244" t="str">
            <v>Litchfield</v>
          </cell>
          <cell r="R3244" t="str">
            <v>MN</v>
          </cell>
          <cell r="S3244" t="str">
            <v>55355</v>
          </cell>
          <cell r="Z3244" t="str">
            <v>C</v>
          </cell>
        </row>
        <row r="3245">
          <cell r="A3245">
            <v>2006</v>
          </cell>
          <cell r="B3245">
            <v>12228</v>
          </cell>
          <cell r="C3245" t="str">
            <v>Mead Corp</v>
          </cell>
          <cell r="D3245" t="str">
            <v>Wililam   Schoolcraft</v>
          </cell>
          <cell r="E3245" t="str">
            <v>Reg Energy Manager</v>
          </cell>
          <cell r="F3245" t="str">
            <v>(207)369-2217</v>
          </cell>
          <cell r="G3245" t="str">
            <v>(207)369-2849</v>
          </cell>
          <cell r="H3245" t="str">
            <v>wd54@meadwestvaco.com</v>
          </cell>
          <cell r="N3245" t="str">
            <v>Mead Corp</v>
          </cell>
          <cell r="O3245" t="str">
            <v>Courthouse Plaza</v>
          </cell>
          <cell r="Q3245" t="str">
            <v>Dayton</v>
          </cell>
          <cell r="R3245" t="str">
            <v>OH</v>
          </cell>
          <cell r="S3245" t="str">
            <v>45463</v>
          </cell>
          <cell r="T3245" t="str">
            <v>Rumford Cogeneration Co</v>
          </cell>
          <cell r="U3245" t="str">
            <v>Runford Mill</v>
          </cell>
          <cell r="W3245" t="str">
            <v>Rumford</v>
          </cell>
          <cell r="X3245" t="str">
            <v>ME</v>
          </cell>
          <cell r="Y3245" t="str">
            <v>04276</v>
          </cell>
          <cell r="Z3245" t="str">
            <v>N</v>
          </cell>
        </row>
        <row r="3246">
          <cell r="A3246">
            <v>2006</v>
          </cell>
          <cell r="B3246">
            <v>12239</v>
          </cell>
          <cell r="C3246" t="str">
            <v>Mega Renewables</v>
          </cell>
          <cell r="D3246" t="str">
            <v>Roger S  Kirk</v>
          </cell>
          <cell r="E3246" t="str">
            <v>Project Manager</v>
          </cell>
          <cell r="F3246" t="str">
            <v>(406)587-5086</v>
          </cell>
          <cell r="G3246" t="str">
            <v>(406)587-0056</v>
          </cell>
          <cell r="H3246" t="str">
            <v>roger@hydrodynamics.biz</v>
          </cell>
          <cell r="I3246" t="str">
            <v>Jason M.  Cohn</v>
          </cell>
          <cell r="J3246" t="str">
            <v>Manager</v>
          </cell>
          <cell r="K3246" t="str">
            <v>(406)539-2918</v>
          </cell>
          <cell r="L3246" t="str">
            <v>(406)587-0056</v>
          </cell>
          <cell r="M3246" t="str">
            <v>jason@hydrodynamics.biz</v>
          </cell>
          <cell r="N3246" t="str">
            <v>Mega Renewables</v>
          </cell>
          <cell r="O3246" t="str">
            <v>P O Box 1136</v>
          </cell>
          <cell r="Q3246" t="str">
            <v>Bozeman</v>
          </cell>
          <cell r="R3246" t="str">
            <v>MT</v>
          </cell>
          <cell r="S3246" t="str">
            <v>59771</v>
          </cell>
          <cell r="Z3246" t="str">
            <v>N</v>
          </cell>
          <cell r="AA3246">
            <v>39153</v>
          </cell>
          <cell r="AB3246" t="str">
            <v>F860C09370</v>
          </cell>
          <cell r="AC3246">
            <v>39153</v>
          </cell>
          <cell r="AD3246" t="str">
            <v>OPS$MH26944</v>
          </cell>
          <cell r="AE3246">
            <v>39244</v>
          </cell>
        </row>
        <row r="3247">
          <cell r="A3247">
            <v>2006</v>
          </cell>
          <cell r="B3247">
            <v>12242</v>
          </cell>
          <cell r="C3247" t="str">
            <v>City of Meade</v>
          </cell>
          <cell r="D3247" t="str">
            <v>Dennis  Eckoff</v>
          </cell>
          <cell r="E3247" t="str">
            <v>City Clerk</v>
          </cell>
          <cell r="F3247" t="str">
            <v>(620)873-2091</v>
          </cell>
          <cell r="G3247" t="str">
            <v>(620)873-2635</v>
          </cell>
          <cell r="H3247" t="str">
            <v>meadecity@rurallink.net</v>
          </cell>
          <cell r="I3247" t="str">
            <v>Dean  Cordes</v>
          </cell>
          <cell r="J3247" t="str">
            <v>Plant Forman</v>
          </cell>
          <cell r="K3247" t="str">
            <v>(620)873-2183</v>
          </cell>
          <cell r="L3247" t="str">
            <v>(620)873-5422</v>
          </cell>
          <cell r="N3247" t="str">
            <v>City of Meade</v>
          </cell>
          <cell r="P3247" t="str">
            <v>P O Box 338</v>
          </cell>
          <cell r="Q3247" t="str">
            <v>Meade</v>
          </cell>
          <cell r="R3247" t="str">
            <v>KS</v>
          </cell>
          <cell r="S3247" t="str">
            <v>67864</v>
          </cell>
          <cell r="T3247" t="str">
            <v>Dean Cordes</v>
          </cell>
          <cell r="U3247" t="str">
            <v>132 S. Fowler</v>
          </cell>
          <cell r="V3247" t="str">
            <v>491</v>
          </cell>
          <cell r="W3247" t="str">
            <v>Meade</v>
          </cell>
          <cell r="X3247" t="str">
            <v>KS</v>
          </cell>
          <cell r="Y3247" t="str">
            <v>67864</v>
          </cell>
          <cell r="Z3247" t="str">
            <v>M</v>
          </cell>
          <cell r="AA3247">
            <v>39178</v>
          </cell>
          <cell r="AB3247" t="str">
            <v>OPS$MH26944</v>
          </cell>
          <cell r="AC3247">
            <v>39178</v>
          </cell>
          <cell r="AD3247" t="str">
            <v>OPS$MH26944</v>
          </cell>
          <cell r="AE3247">
            <v>39178</v>
          </cell>
        </row>
        <row r="3248">
          <cell r="A3248">
            <v>2006</v>
          </cell>
          <cell r="B3248">
            <v>12243</v>
          </cell>
          <cell r="C3248" t="str">
            <v>Meade County Rural E C C</v>
          </cell>
          <cell r="N3248" t="str">
            <v>Meade County Rural E C C</v>
          </cell>
          <cell r="P3248" t="str">
            <v>P O Box 367</v>
          </cell>
          <cell r="Q3248" t="str">
            <v>Brandenburg</v>
          </cell>
          <cell r="R3248" t="str">
            <v>KY</v>
          </cell>
          <cell r="S3248" t="str">
            <v>40108</v>
          </cell>
          <cell r="Z3248" t="str">
            <v>C</v>
          </cell>
        </row>
        <row r="3249">
          <cell r="A3249">
            <v>2006</v>
          </cell>
          <cell r="B3249">
            <v>12247</v>
          </cell>
          <cell r="C3249" t="str">
            <v>MeadWestvaco Corp</v>
          </cell>
          <cell r="D3249" t="str">
            <v>Kathy  Wiedeman</v>
          </cell>
          <cell r="E3249" t="str">
            <v>Manager Environment</v>
          </cell>
          <cell r="F3249" t="str">
            <v>(740)772-3387</v>
          </cell>
          <cell r="G3249" t="str">
            <v>(740)772-0014</v>
          </cell>
          <cell r="H3249" t="str">
            <v>kaw2@meadwestvaco.com</v>
          </cell>
          <cell r="I3249" t="str">
            <v>Kim  Lute</v>
          </cell>
          <cell r="J3249" t="str">
            <v>-</v>
          </cell>
          <cell r="K3249" t="str">
            <v>(740)772-0574</v>
          </cell>
          <cell r="L3249" t="str">
            <v>(740)772-0014</v>
          </cell>
          <cell r="M3249" t="str">
            <v>kaf@meadwestvaco.com</v>
          </cell>
          <cell r="N3249" t="str">
            <v>MeadWestvaco Corp</v>
          </cell>
          <cell r="O3249" t="str">
            <v>One High Ridge Park</v>
          </cell>
          <cell r="Q3249" t="str">
            <v>Stamford</v>
          </cell>
          <cell r="R3249" t="str">
            <v>CT</v>
          </cell>
          <cell r="S3249" t="str">
            <v>06905</v>
          </cell>
          <cell r="T3249" t="str">
            <v>MW Custom Papers, LLC</v>
          </cell>
          <cell r="U3249" t="str">
            <v>401 South Paint St</v>
          </cell>
          <cell r="V3249" t="str">
            <v>P O Box 2500</v>
          </cell>
          <cell r="W3249" t="str">
            <v>Chillicothe</v>
          </cell>
          <cell r="X3249" t="str">
            <v>OH</v>
          </cell>
          <cell r="Y3249" t="str">
            <v>45601</v>
          </cell>
          <cell r="Z3249" t="str">
            <v>N</v>
          </cell>
        </row>
        <row r="3250">
          <cell r="A3250">
            <v>2006</v>
          </cell>
          <cell r="B3250">
            <v>12254</v>
          </cell>
          <cell r="C3250" t="str">
            <v>MeadWestvaco Corp</v>
          </cell>
          <cell r="D3250" t="str">
            <v>Rick  Abradi</v>
          </cell>
          <cell r="E3250" t="str">
            <v>Energy Manager</v>
          </cell>
          <cell r="F3250" t="str">
            <v>(207)369-2833</v>
          </cell>
          <cell r="G3250" t="str">
            <v>(207)369-2849</v>
          </cell>
          <cell r="H3250" t="str">
            <v>ra2@meadwestvaco.com</v>
          </cell>
          <cell r="I3250" t="str">
            <v>Neil  Cronkhite</v>
          </cell>
          <cell r="J3250" t="str">
            <v>Energy Manager</v>
          </cell>
          <cell r="K3250" t="str">
            <v>(207)369-2621</v>
          </cell>
          <cell r="L3250" t="str">
            <v>(207)369-2849</v>
          </cell>
          <cell r="M3250" t="str">
            <v>ncc1@meadwestvaco.com</v>
          </cell>
          <cell r="N3250" t="str">
            <v>MeadWestvaco Corp</v>
          </cell>
          <cell r="O3250" t="str">
            <v>35 Hartford St</v>
          </cell>
          <cell r="Q3250" t="str">
            <v>Rumfod</v>
          </cell>
          <cell r="R3250" t="str">
            <v>ME</v>
          </cell>
          <cell r="S3250" t="str">
            <v>04276</v>
          </cell>
          <cell r="T3250" t="str">
            <v>Mead-Oxford</v>
          </cell>
          <cell r="U3250" t="str">
            <v>35 Hartford St.</v>
          </cell>
          <cell r="W3250" t="str">
            <v>Rumford</v>
          </cell>
          <cell r="X3250" t="str">
            <v>ME</v>
          </cell>
          <cell r="Y3250" t="str">
            <v>04276</v>
          </cell>
          <cell r="Z3250" t="str">
            <v>N</v>
          </cell>
        </row>
        <row r="3251">
          <cell r="A3251">
            <v>2006</v>
          </cell>
          <cell r="B3251">
            <v>12258</v>
          </cell>
          <cell r="C3251" t="str">
            <v>Medical Area Total Egy Plt Inc</v>
          </cell>
          <cell r="D3251" t="str">
            <v>Joseph  Barton</v>
          </cell>
          <cell r="E3251" t="str">
            <v>Performance Engineer</v>
          </cell>
          <cell r="F3251" t="str">
            <v>(617)598-2772</v>
          </cell>
          <cell r="G3251" t="str">
            <v>(617)598-2355</v>
          </cell>
          <cell r="H3251" t="str">
            <v>joe_barton@matep.com</v>
          </cell>
          <cell r="I3251" t="str">
            <v>Scott  McBurney</v>
          </cell>
          <cell r="J3251" t="str">
            <v>Performance Analyst</v>
          </cell>
          <cell r="K3251" t="str">
            <v>(617)598-2749</v>
          </cell>
          <cell r="L3251" t="str">
            <v>(617)598-2355</v>
          </cell>
          <cell r="M3251" t="str">
            <v>scott_mcburney@matep.com</v>
          </cell>
          <cell r="N3251" t="str">
            <v>Medical Area Total Egy Plt Inc</v>
          </cell>
          <cell r="O3251" t="str">
            <v>474 Brookline Avenue</v>
          </cell>
          <cell r="Q3251" t="str">
            <v>Boston</v>
          </cell>
          <cell r="R3251" t="str">
            <v>MA</v>
          </cell>
          <cell r="S3251" t="str">
            <v>02215</v>
          </cell>
          <cell r="Z3251" t="str">
            <v>N</v>
          </cell>
          <cell r="AA3251">
            <v>39160</v>
          </cell>
          <cell r="AB3251" t="str">
            <v>F860C12258</v>
          </cell>
          <cell r="AC3251">
            <v>39160</v>
          </cell>
          <cell r="AD3251" t="str">
            <v>F860C12258</v>
          </cell>
          <cell r="AE3251">
            <v>39160</v>
          </cell>
        </row>
        <row r="3252">
          <cell r="A3252">
            <v>2006</v>
          </cell>
          <cell r="B3252">
            <v>12260</v>
          </cell>
          <cell r="C3252" t="str">
            <v>Mecklenburg Electric Coop, Inc</v>
          </cell>
          <cell r="N3252" t="str">
            <v>Mecklenburg Electric Coop, Inc</v>
          </cell>
          <cell r="P3252" t="str">
            <v>P O Box 39</v>
          </cell>
          <cell r="Q3252" t="str">
            <v>Chase City</v>
          </cell>
          <cell r="R3252" t="str">
            <v>VA</v>
          </cell>
          <cell r="S3252" t="str">
            <v>23924</v>
          </cell>
          <cell r="Z3252" t="str">
            <v>C</v>
          </cell>
        </row>
        <row r="3253">
          <cell r="A3253">
            <v>2006</v>
          </cell>
          <cell r="B3253">
            <v>12265</v>
          </cell>
          <cell r="C3253" t="str">
            <v>City of Medford</v>
          </cell>
          <cell r="N3253" t="str">
            <v>City of Medford</v>
          </cell>
          <cell r="P3253" t="str">
            <v>330 South Whelen Avenue</v>
          </cell>
          <cell r="Q3253" t="str">
            <v>Medford</v>
          </cell>
          <cell r="R3253" t="str">
            <v>WI</v>
          </cell>
          <cell r="S3253" t="str">
            <v>54451</v>
          </cell>
          <cell r="Z3253" t="str">
            <v>M</v>
          </cell>
        </row>
        <row r="3254">
          <cell r="A3254">
            <v>2006</v>
          </cell>
          <cell r="B3254">
            <v>12268</v>
          </cell>
          <cell r="C3254" t="str">
            <v>Medina Electric Coop, Inc</v>
          </cell>
          <cell r="D3254" t="str">
            <v>John  Ohlhausen</v>
          </cell>
          <cell r="E3254" t="str">
            <v>Manager of Engineering</v>
          </cell>
          <cell r="F3254" t="str">
            <v>(830)741-4384</v>
          </cell>
          <cell r="G3254" t="str">
            <v>(830)426-8930</v>
          </cell>
          <cell r="H3254" t="str">
            <v>johno@medinaec.org</v>
          </cell>
          <cell r="I3254" t="str">
            <v>Larry  Oefinger</v>
          </cell>
          <cell r="J3254" t="str">
            <v>General Manager</v>
          </cell>
          <cell r="K3254" t="str">
            <v>(830)741-4384</v>
          </cell>
          <cell r="L3254" t="str">
            <v>(999)999-9999</v>
          </cell>
          <cell r="M3254" t="str">
            <v>larryo@medinaec.org</v>
          </cell>
          <cell r="N3254" t="str">
            <v>Medina Electric Coop, Inc</v>
          </cell>
          <cell r="P3254" t="str">
            <v>P O Box 370</v>
          </cell>
          <cell r="Q3254" t="str">
            <v>Hondo</v>
          </cell>
          <cell r="R3254" t="str">
            <v>TX</v>
          </cell>
          <cell r="S3254" t="str">
            <v>78861</v>
          </cell>
          <cell r="T3254" t="str">
            <v>John H Ohlhausen</v>
          </cell>
          <cell r="Z3254" t="str">
            <v>C</v>
          </cell>
        </row>
        <row r="3255">
          <cell r="A3255">
            <v>2006</v>
          </cell>
          <cell r="B3255">
            <v>12285</v>
          </cell>
          <cell r="C3255" t="str">
            <v>Mellon Bank</v>
          </cell>
          <cell r="N3255" t="str">
            <v>Mellon Bank</v>
          </cell>
        </row>
        <row r="3256">
          <cell r="A3256">
            <v>2006</v>
          </cell>
          <cell r="B3256">
            <v>12286</v>
          </cell>
          <cell r="C3256" t="str">
            <v>Melrose Public Utilities</v>
          </cell>
          <cell r="D3256" t="str">
            <v>J P  Schumacher</v>
          </cell>
          <cell r="E3256" t="str">
            <v>Economist</v>
          </cell>
          <cell r="F3256" t="str">
            <v>(605)330-6993</v>
          </cell>
          <cell r="G3256" t="str">
            <v>(605)334-9753</v>
          </cell>
          <cell r="H3256" t="str">
            <v>jps@mrenergy.com</v>
          </cell>
          <cell r="I3256" t="str">
            <v>John  Harren</v>
          </cell>
          <cell r="J3256" t="str">
            <v>Public Works Director</v>
          </cell>
          <cell r="K3256" t="str">
            <v>(320)256-4278</v>
          </cell>
          <cell r="L3256" t="str">
            <v>(320)256-7766</v>
          </cell>
          <cell r="M3256" t="str">
            <v>jharren@cityofmelrose.com</v>
          </cell>
          <cell r="N3256" t="str">
            <v>Melrose Public Utilities</v>
          </cell>
          <cell r="O3256" t="str">
            <v>225 E First St N</v>
          </cell>
          <cell r="P3256" t="str">
            <v>P O Box 216</v>
          </cell>
          <cell r="Q3256" t="str">
            <v>Melrose</v>
          </cell>
          <cell r="R3256" t="str">
            <v>MN</v>
          </cell>
          <cell r="S3256" t="str">
            <v>56352</v>
          </cell>
          <cell r="Z3256" t="str">
            <v>M</v>
          </cell>
          <cell r="AA3256">
            <v>39121</v>
          </cell>
          <cell r="AB3256" t="str">
            <v>F860C20421</v>
          </cell>
          <cell r="AC3256">
            <v>39121</v>
          </cell>
          <cell r="AD3256" t="str">
            <v>OPS$MH26944</v>
          </cell>
          <cell r="AE3256">
            <v>39182</v>
          </cell>
        </row>
        <row r="3257">
          <cell r="A3257">
            <v>2006</v>
          </cell>
          <cell r="B3257">
            <v>12289</v>
          </cell>
          <cell r="C3257" t="str">
            <v>Meadow Town Corporation</v>
          </cell>
          <cell r="N3257" t="str">
            <v>Meadow Town Corporation</v>
          </cell>
          <cell r="Q3257" t="str">
            <v>Meadow</v>
          </cell>
          <cell r="R3257" t="str">
            <v>UT</v>
          </cell>
          <cell r="S3257" t="str">
            <v>84644</v>
          </cell>
          <cell r="Z3257" t="str">
            <v>M</v>
          </cell>
        </row>
        <row r="3258">
          <cell r="A3258">
            <v>2006</v>
          </cell>
          <cell r="B3258">
            <v>12292</v>
          </cell>
          <cell r="C3258" t="str">
            <v>City of Meadville</v>
          </cell>
          <cell r="N3258" t="str">
            <v>City of Meadville</v>
          </cell>
          <cell r="S3258" t="str">
            <v>0</v>
          </cell>
          <cell r="Z3258" t="str">
            <v>M</v>
          </cell>
        </row>
        <row r="3259">
          <cell r="A3259">
            <v>2006</v>
          </cell>
          <cell r="B3259">
            <v>12293</v>
          </cell>
          <cell r="C3259" t="str">
            <v>Memphis City of</v>
          </cell>
          <cell r="D3259" t="str">
            <v>Paul C   Luscombe</v>
          </cell>
          <cell r="E3259" t="str">
            <v>Supt of Utilities</v>
          </cell>
          <cell r="F3259" t="str">
            <v>(816)465-2003</v>
          </cell>
          <cell r="I3259" t="str">
            <v>Paul C   Luscombe</v>
          </cell>
          <cell r="J3259" t="str">
            <v>Supt of Utilities</v>
          </cell>
          <cell r="N3259" t="str">
            <v>Memphis City of</v>
          </cell>
          <cell r="O3259" t="str">
            <v>135 S. Main</v>
          </cell>
          <cell r="Q3259" t="str">
            <v>Memphis,</v>
          </cell>
          <cell r="R3259" t="str">
            <v>MO</v>
          </cell>
          <cell r="S3259" t="str">
            <v>63555</v>
          </cell>
          <cell r="Z3259" t="str">
            <v>M</v>
          </cell>
        </row>
        <row r="3260">
          <cell r="A3260">
            <v>2006</v>
          </cell>
          <cell r="B3260">
            <v>12294</v>
          </cell>
          <cell r="C3260" t="str">
            <v>City of Memphis</v>
          </cell>
          <cell r="D3260" t="str">
            <v>Mike  Ahland</v>
          </cell>
          <cell r="E3260" t="str">
            <v>Assistant Plant Superintendent</v>
          </cell>
          <cell r="F3260" t="str">
            <v>(660)465-2003</v>
          </cell>
          <cell r="G3260" t="str">
            <v>(660)465-2011</v>
          </cell>
          <cell r="H3260" t="str">
            <v>memlight@nemr.net</v>
          </cell>
          <cell r="I3260" t="str">
            <v>Angela  Newman</v>
          </cell>
          <cell r="J3260" t="str">
            <v>City Clerk</v>
          </cell>
          <cell r="K3260" t="str">
            <v>(660)465-7285</v>
          </cell>
          <cell r="L3260" t="str">
            <v>(660)465-7342</v>
          </cell>
          <cell r="M3260" t="str">
            <v>memcity@nemr.net</v>
          </cell>
          <cell r="N3260" t="str">
            <v>City of Memphis</v>
          </cell>
          <cell r="O3260" t="str">
            <v>135 South Main Street</v>
          </cell>
          <cell r="Q3260" t="str">
            <v>Memphis</v>
          </cell>
          <cell r="R3260" t="str">
            <v>MO</v>
          </cell>
          <cell r="S3260" t="str">
            <v>63555</v>
          </cell>
          <cell r="Z3260" t="str">
            <v>M</v>
          </cell>
          <cell r="AA3260">
            <v>39171</v>
          </cell>
          <cell r="AB3260" t="str">
            <v>F860C12294</v>
          </cell>
          <cell r="AC3260">
            <v>39171</v>
          </cell>
          <cell r="AD3260" t="str">
            <v>OPS$NBO6944</v>
          </cell>
          <cell r="AE3260">
            <v>39349</v>
          </cell>
        </row>
        <row r="3261">
          <cell r="A3261">
            <v>2006</v>
          </cell>
          <cell r="B3261">
            <v>12296</v>
          </cell>
          <cell r="C3261" t="str">
            <v>Town of Merrimac</v>
          </cell>
          <cell r="N3261" t="str">
            <v>Town of Merrimac</v>
          </cell>
          <cell r="P3261" t="str">
            <v>2 School Street</v>
          </cell>
          <cell r="Q3261" t="str">
            <v>Merrimac</v>
          </cell>
          <cell r="R3261" t="str">
            <v>MA</v>
          </cell>
          <cell r="S3261" t="str">
            <v>01860</v>
          </cell>
          <cell r="Z3261" t="str">
            <v>M</v>
          </cell>
        </row>
        <row r="3262">
          <cell r="A3262">
            <v>2006</v>
          </cell>
          <cell r="B3262">
            <v>12298</v>
          </cell>
          <cell r="C3262" t="str">
            <v>City of Menasha</v>
          </cell>
          <cell r="D3262" t="str">
            <v>Melanie  Krause</v>
          </cell>
          <cell r="E3262" t="str">
            <v>Mngr of Business Op</v>
          </cell>
          <cell r="F3262" t="str">
            <v>(920)967-4785</v>
          </cell>
          <cell r="G3262" t="str">
            <v>(999)999-9999</v>
          </cell>
          <cell r="H3262" t="str">
            <v>mkrause@wppisys.org</v>
          </cell>
          <cell r="I3262" t="str">
            <v>Richard C  Sturm</v>
          </cell>
          <cell r="J3262" t="str">
            <v>Mngr of Business Op</v>
          </cell>
          <cell r="K3262" t="str">
            <v>(920)967-5192</v>
          </cell>
          <cell r="L3262" t="str">
            <v>(999)999-9999</v>
          </cell>
          <cell r="M3262" t="str">
            <v>dsturm@wppisys.org</v>
          </cell>
          <cell r="N3262" t="str">
            <v>City of Menasha</v>
          </cell>
          <cell r="P3262" t="str">
            <v>P O Box 340</v>
          </cell>
          <cell r="Q3262" t="str">
            <v>Menasha</v>
          </cell>
          <cell r="R3262" t="str">
            <v>WI</v>
          </cell>
          <cell r="S3262" t="str">
            <v>54952</v>
          </cell>
          <cell r="Z3262" t="str">
            <v>M</v>
          </cell>
          <cell r="AA3262">
            <v>39169</v>
          </cell>
          <cell r="AB3262" t="str">
            <v>F860C12298</v>
          </cell>
          <cell r="AC3262">
            <v>39169</v>
          </cell>
          <cell r="AD3262" t="str">
            <v>OPS$MH26944</v>
          </cell>
          <cell r="AE3262">
            <v>39297</v>
          </cell>
        </row>
        <row r="3263">
          <cell r="A3263">
            <v>2006</v>
          </cell>
          <cell r="B3263">
            <v>12299</v>
          </cell>
          <cell r="C3263" t="str">
            <v>Menasha Packaging Co LLC Otsego Mill</v>
          </cell>
          <cell r="D3263" t="str">
            <v>Gary  Roys</v>
          </cell>
          <cell r="E3263" t="str">
            <v>Environmental Technician</v>
          </cell>
          <cell r="F3263" t="str">
            <v>(269)692-6141</v>
          </cell>
          <cell r="G3263" t="str">
            <v>(269)692-2060</v>
          </cell>
          <cell r="H3263" t="str">
            <v>gary.roys@menasha.com</v>
          </cell>
          <cell r="I3263" t="str">
            <v>J. Alan  Coleman</v>
          </cell>
          <cell r="J3263" t="str">
            <v>Maint. and Power/Recovery Mgr.</v>
          </cell>
          <cell r="K3263" t="str">
            <v>(269)692-6141</v>
          </cell>
          <cell r="L3263" t="str">
            <v>(269)692-2060</v>
          </cell>
          <cell r="M3263" t="str">
            <v>al.coleman@menasha.com</v>
          </cell>
          <cell r="N3263" t="str">
            <v>Menasha Packaging Co LLC Otsego Mill</v>
          </cell>
          <cell r="O3263" t="str">
            <v>320 North Farmer Street</v>
          </cell>
          <cell r="Q3263" t="str">
            <v>Otsego</v>
          </cell>
          <cell r="R3263" t="str">
            <v>MI</v>
          </cell>
          <cell r="S3263" t="str">
            <v>49078</v>
          </cell>
          <cell r="Z3263" t="str">
            <v>N</v>
          </cell>
        </row>
        <row r="3264">
          <cell r="A3264">
            <v>2006</v>
          </cell>
          <cell r="B3264">
            <v>12300</v>
          </cell>
          <cell r="C3264" t="str">
            <v>Mid-Continent Power Co Inc</v>
          </cell>
          <cell r="N3264" t="str">
            <v>Mid-Continent Power Co Inc</v>
          </cell>
          <cell r="O3264" t="str">
            <v>Rural Route 3</v>
          </cell>
          <cell r="P3264" t="str">
            <v>Box 75</v>
          </cell>
          <cell r="Q3264" t="str">
            <v>Pryor</v>
          </cell>
          <cell r="R3264" t="str">
            <v>OK</v>
          </cell>
          <cell r="S3264" t="str">
            <v>74361</v>
          </cell>
          <cell r="Z3264" t="str">
            <v>N</v>
          </cell>
        </row>
        <row r="3265">
          <cell r="A3265">
            <v>2006</v>
          </cell>
          <cell r="B3265">
            <v>12301</v>
          </cell>
          <cell r="C3265" t="str">
            <v>Nodak Electric Coop Inc</v>
          </cell>
          <cell r="D3265" t="str">
            <v>Ken   Quanrud</v>
          </cell>
          <cell r="E3265" t="str">
            <v>Superintendent</v>
          </cell>
          <cell r="F3265" t="str">
            <v>(701)746-4461</v>
          </cell>
          <cell r="G3265" t="str">
            <v>(701)795-6701</v>
          </cell>
          <cell r="I3265" t="str">
            <v>Ken   Quanrud</v>
          </cell>
          <cell r="J3265" t="str">
            <v>Superintendent</v>
          </cell>
          <cell r="N3265" t="str">
            <v>Nodak Electric Coop Inc</v>
          </cell>
          <cell r="P3265" t="str">
            <v>P O  Box 13000</v>
          </cell>
          <cell r="Q3265" t="str">
            <v>Grand Forks</v>
          </cell>
          <cell r="R3265" t="str">
            <v>ND</v>
          </cell>
          <cell r="S3265" t="str">
            <v>58201</v>
          </cell>
          <cell r="Z3265" t="str">
            <v>C</v>
          </cell>
        </row>
        <row r="3266">
          <cell r="A3266">
            <v>2006</v>
          </cell>
          <cell r="B3266">
            <v>12302</v>
          </cell>
          <cell r="C3266" t="str">
            <v>City of Mendon</v>
          </cell>
          <cell r="N3266" t="str">
            <v>City of Mendon</v>
          </cell>
          <cell r="P3266" t="str">
            <v>P O Box 167</v>
          </cell>
          <cell r="Q3266" t="str">
            <v>Mendon</v>
          </cell>
          <cell r="R3266" t="str">
            <v>OH</v>
          </cell>
          <cell r="S3266" t="str">
            <v>45862</v>
          </cell>
          <cell r="Z3266" t="str">
            <v>M</v>
          </cell>
        </row>
        <row r="3267">
          <cell r="A3267">
            <v>2006</v>
          </cell>
          <cell r="B3267">
            <v>12303</v>
          </cell>
          <cell r="C3267" t="str">
            <v>Merck &amp; Co Inc-West Point</v>
          </cell>
          <cell r="D3267" t="str">
            <v>Peter F  Frank</v>
          </cell>
          <cell r="E3267" t="str">
            <v>Utilities Superintendent</v>
          </cell>
          <cell r="F3267" t="str">
            <v>(215)652-3462</v>
          </cell>
          <cell r="G3267" t="str">
            <v>(215)652-6030</v>
          </cell>
          <cell r="H3267" t="str">
            <v>peter_frank@merck.com</v>
          </cell>
          <cell r="I3267" t="str">
            <v>William  Perhacs</v>
          </cell>
          <cell r="J3267" t="str">
            <v>Utilities Superintendent</v>
          </cell>
          <cell r="K3267" t="str">
            <v>(215)652-0491</v>
          </cell>
          <cell r="L3267" t="str">
            <v>(215)652-6030</v>
          </cell>
          <cell r="M3267" t="str">
            <v>william_perhacs@merck.com</v>
          </cell>
          <cell r="N3267" t="str">
            <v>Merck &amp; Co Inc-West Point</v>
          </cell>
          <cell r="P3267" t="str">
            <v>P O Box 4 WP2-1</v>
          </cell>
          <cell r="Q3267" t="str">
            <v>West Point</v>
          </cell>
          <cell r="R3267" t="str">
            <v>PA</v>
          </cell>
          <cell r="S3267" t="str">
            <v>19486</v>
          </cell>
          <cell r="Z3267" t="str">
            <v>N</v>
          </cell>
          <cell r="AA3267">
            <v>39164</v>
          </cell>
          <cell r="AB3267" t="str">
            <v>OPS$MH26944</v>
          </cell>
          <cell r="AC3267">
            <v>39164</v>
          </cell>
          <cell r="AD3267" t="str">
            <v>OPS$MH26944</v>
          </cell>
          <cell r="AE3267">
            <v>39164</v>
          </cell>
        </row>
        <row r="3268">
          <cell r="A3268">
            <v>2006</v>
          </cell>
          <cell r="B3268">
            <v>12307</v>
          </cell>
          <cell r="C3268" t="str">
            <v>MeadWestvaco Corp</v>
          </cell>
          <cell r="D3268" t="str">
            <v>Mack  Lacy</v>
          </cell>
          <cell r="E3268" t="str">
            <v>Accounting and Control Super</v>
          </cell>
          <cell r="F3268" t="str">
            <v>(409)276-3344</v>
          </cell>
          <cell r="G3268" t="str">
            <v>(999)999-9999</v>
          </cell>
          <cell r="H3268" t="str">
            <v>mack.lacy@meadwestvaco.com</v>
          </cell>
          <cell r="I3268" t="str">
            <v>William  Hoffman</v>
          </cell>
          <cell r="J3268" t="str">
            <v>Accounting and Control Super</v>
          </cell>
          <cell r="K3268" t="str">
            <v>(301)359-3311</v>
          </cell>
          <cell r="L3268" t="str">
            <v>(301)359-2068</v>
          </cell>
          <cell r="M3268" t="str">
            <v>wfh5@newpagecorp.com</v>
          </cell>
          <cell r="N3268" t="str">
            <v>MeadWestvaco Corp</v>
          </cell>
          <cell r="O3268" t="str">
            <v>11013 West Broad Street</v>
          </cell>
          <cell r="Q3268" t="str">
            <v>Glen Allen</v>
          </cell>
          <cell r="R3268" t="str">
            <v>VA</v>
          </cell>
          <cell r="S3268" t="str">
            <v>23060</v>
          </cell>
          <cell r="T3268" t="str">
            <v>MeadWestvaco Corp</v>
          </cell>
          <cell r="U3268" t="str">
            <v>PO Box 816</v>
          </cell>
          <cell r="V3268" t="str">
            <v>MeadWestVaco Texas LLP</v>
          </cell>
          <cell r="W3268" t="str">
            <v>Silsbee</v>
          </cell>
          <cell r="X3268" t="str">
            <v>TX</v>
          </cell>
          <cell r="Y3268" t="str">
            <v>77656</v>
          </cell>
          <cell r="Z3268" t="str">
            <v>N</v>
          </cell>
          <cell r="AA3268">
            <v>39169</v>
          </cell>
          <cell r="AB3268" t="str">
            <v>F412C20142</v>
          </cell>
          <cell r="AC3268">
            <v>39169</v>
          </cell>
          <cell r="AD3268" t="str">
            <v>F412C20142</v>
          </cell>
          <cell r="AE3268">
            <v>39169</v>
          </cell>
        </row>
        <row r="3269">
          <cell r="A3269">
            <v>2006</v>
          </cell>
          <cell r="B3269">
            <v>12308</v>
          </cell>
          <cell r="C3269" t="str">
            <v>Memphis Hardwood Flooring Co</v>
          </cell>
          <cell r="D3269" t="str">
            <v>William P  Carroll</v>
          </cell>
          <cell r="E3269" t="str">
            <v>Chief Engineer</v>
          </cell>
          <cell r="F3269" t="str">
            <v>(901)526-7306</v>
          </cell>
          <cell r="G3269" t="str">
            <v>(901)526-9707</v>
          </cell>
          <cell r="H3269" t="str">
            <v>wpcarrol@bellsouth.net</v>
          </cell>
          <cell r="I3269" t="str">
            <v>Clovis  Young</v>
          </cell>
          <cell r="J3269" t="str">
            <v>Vice-President</v>
          </cell>
          <cell r="K3269" t="str">
            <v>(901)526-7306</v>
          </cell>
          <cell r="L3269" t="str">
            <v>(901)525-0059</v>
          </cell>
          <cell r="N3269" t="str">
            <v>Memphis Hardwood Flooring Co</v>
          </cell>
          <cell r="O3269" t="str">
            <v>1551 Thomas Street</v>
          </cell>
          <cell r="Q3269" t="str">
            <v>Memphis</v>
          </cell>
          <cell r="R3269" t="str">
            <v>TN</v>
          </cell>
          <cell r="S3269" t="str">
            <v>38107</v>
          </cell>
          <cell r="Z3269" t="str">
            <v>N</v>
          </cell>
          <cell r="AA3269">
            <v>39170</v>
          </cell>
          <cell r="AB3269" t="str">
            <v>F860C12308</v>
          </cell>
          <cell r="AC3269">
            <v>39170</v>
          </cell>
          <cell r="AD3269" t="str">
            <v>OPS$MH26944</v>
          </cell>
          <cell r="AE3269">
            <v>39287</v>
          </cell>
        </row>
        <row r="3270">
          <cell r="A3270">
            <v>2006</v>
          </cell>
          <cell r="B3270">
            <v>12311</v>
          </cell>
          <cell r="C3270" t="str">
            <v>Merck &amp; Co Inc</v>
          </cell>
          <cell r="D3270" t="str">
            <v>Harry  Mugge</v>
          </cell>
          <cell r="E3270" t="str">
            <v>Sr. Electrical Engineer</v>
          </cell>
          <cell r="F3270" t="str">
            <v>(732)594-4459</v>
          </cell>
          <cell r="G3270" t="str">
            <v>(732)594-3934</v>
          </cell>
          <cell r="H3270" t="str">
            <v>harry_mugge@merck.com</v>
          </cell>
          <cell r="I3270" t="str">
            <v>Marc  Stephanick</v>
          </cell>
          <cell r="J3270" t="str">
            <v>Sr. Electrical Engineer</v>
          </cell>
          <cell r="K3270" t="str">
            <v>(732)594-6842</v>
          </cell>
          <cell r="L3270" t="str">
            <v>(732)594-3934</v>
          </cell>
          <cell r="M3270" t="str">
            <v>marc_stephanick@merck.com</v>
          </cell>
          <cell r="N3270" t="str">
            <v>Merck &amp; Co Inc</v>
          </cell>
          <cell r="O3270" t="str">
            <v>Mail Code RYL 27-300</v>
          </cell>
          <cell r="P3270" t="str">
            <v>P O Box 2000</v>
          </cell>
          <cell r="Q3270" t="str">
            <v>Rahway</v>
          </cell>
          <cell r="R3270" t="str">
            <v>NJ</v>
          </cell>
          <cell r="S3270" t="str">
            <v>07065</v>
          </cell>
          <cell r="U3270" t="str">
            <v>Mail Code RY27-300</v>
          </cell>
          <cell r="V3270" t="str">
            <v>P O Box 2000</v>
          </cell>
          <cell r="W3270" t="str">
            <v>Rahway</v>
          </cell>
          <cell r="X3270" t="str">
            <v>NJ</v>
          </cell>
          <cell r="Y3270" t="str">
            <v>07065</v>
          </cell>
          <cell r="Z3270" t="str">
            <v>N</v>
          </cell>
          <cell r="AA3270">
            <v>39162</v>
          </cell>
          <cell r="AB3270" t="str">
            <v>F860C12311</v>
          </cell>
          <cell r="AC3270">
            <v>39162</v>
          </cell>
          <cell r="AD3270" t="str">
            <v>OPS$MH26944</v>
          </cell>
          <cell r="AE3270">
            <v>39162</v>
          </cell>
        </row>
        <row r="3271">
          <cell r="A3271">
            <v>2006</v>
          </cell>
          <cell r="B3271">
            <v>12312</v>
          </cell>
          <cell r="C3271" t="str">
            <v>Merced Irrigation District</v>
          </cell>
          <cell r="D3271" t="str">
            <v>Dan  Pope</v>
          </cell>
          <cell r="E3271" t="str">
            <v>Project Manager</v>
          </cell>
          <cell r="F3271" t="str">
            <v>(209)378-2422</v>
          </cell>
          <cell r="G3271" t="str">
            <v>(209)378-2303</v>
          </cell>
          <cell r="H3271" t="str">
            <v>dpope@mercedid.org</v>
          </cell>
          <cell r="I3271" t="str">
            <v>Edward C.  Selb III</v>
          </cell>
          <cell r="J3271" t="str">
            <v>Deputy General Manager</v>
          </cell>
          <cell r="K3271" t="str">
            <v>(209)722-5761</v>
          </cell>
          <cell r="L3271" t="str">
            <v>(209)722-1457</v>
          </cell>
          <cell r="M3271" t="str">
            <v>tselb@mercedid.org</v>
          </cell>
          <cell r="N3271" t="str">
            <v>Merced Irrigation District</v>
          </cell>
          <cell r="O3271" t="str">
            <v>720 W  20th Street</v>
          </cell>
          <cell r="P3271" t="str">
            <v>P O Box 2288</v>
          </cell>
          <cell r="Q3271" t="str">
            <v>Merced</v>
          </cell>
          <cell r="R3271" t="str">
            <v>CA</v>
          </cell>
          <cell r="S3271" t="str">
            <v>95344</v>
          </cell>
          <cell r="T3271" t="str">
            <v>Joshua P. Hirtzel</v>
          </cell>
          <cell r="U3271" t="str">
            <v>9188 Village Drive</v>
          </cell>
          <cell r="W3271" t="str">
            <v>Snelling</v>
          </cell>
          <cell r="X3271" t="str">
            <v>CA</v>
          </cell>
          <cell r="Y3271" t="str">
            <v>95369</v>
          </cell>
          <cell r="Z3271" t="str">
            <v>S</v>
          </cell>
          <cell r="AA3271">
            <v>39134</v>
          </cell>
          <cell r="AB3271" t="str">
            <v>F860C12312</v>
          </cell>
          <cell r="AC3271">
            <v>39134</v>
          </cell>
          <cell r="AD3271" t="str">
            <v>OPS$MH26944</v>
          </cell>
          <cell r="AE3271">
            <v>39241</v>
          </cell>
        </row>
        <row r="3272">
          <cell r="A3272">
            <v>2006</v>
          </cell>
          <cell r="B3272">
            <v>12313</v>
          </cell>
          <cell r="C3272" t="str">
            <v>AES Mendota, L.P.</v>
          </cell>
          <cell r="D3272" t="str">
            <v>Brian  Hall</v>
          </cell>
          <cell r="E3272" t="str">
            <v>Fuel Yard Team Leader</v>
          </cell>
          <cell r="F3272" t="str">
            <v>(559)655-4921</v>
          </cell>
          <cell r="G3272" t="str">
            <v>(559)655-4525</v>
          </cell>
          <cell r="H3272" t="str">
            <v>clint.cooper@aes.com</v>
          </cell>
          <cell r="I3272" t="str">
            <v>Dave  Righthouse</v>
          </cell>
          <cell r="J3272" t="str">
            <v>Fuel Yard Team Leader</v>
          </cell>
          <cell r="K3272" t="str">
            <v>(559)655-4921</v>
          </cell>
          <cell r="L3272" t="str">
            <v>(559)655-4525</v>
          </cell>
          <cell r="M3272" t="str">
            <v>dave.righthouse@aes.com</v>
          </cell>
          <cell r="N3272" t="str">
            <v>AES Mendota, L.P.</v>
          </cell>
          <cell r="O3272" t="str">
            <v>400 Guillien Parkway</v>
          </cell>
          <cell r="P3272" t="str">
            <v>PO Box 99</v>
          </cell>
          <cell r="Q3272" t="str">
            <v>Mendota</v>
          </cell>
          <cell r="R3272" t="str">
            <v>CA</v>
          </cell>
          <cell r="S3272" t="str">
            <v>93640</v>
          </cell>
          <cell r="Z3272" t="str">
            <v>N</v>
          </cell>
          <cell r="AA3272">
            <v>39128</v>
          </cell>
          <cell r="AB3272" t="str">
            <v>F860C12313</v>
          </cell>
          <cell r="AC3272">
            <v>39128</v>
          </cell>
          <cell r="AD3272" t="str">
            <v>OPS$MH26944</v>
          </cell>
          <cell r="AE3272">
            <v>39189</v>
          </cell>
        </row>
        <row r="3273">
          <cell r="A3273">
            <v>2006</v>
          </cell>
          <cell r="B3273">
            <v>12320</v>
          </cell>
          <cell r="C3273" t="str">
            <v>Merck &amp; Co Inc</v>
          </cell>
          <cell r="D3273" t="str">
            <v>Thomas K  Warren</v>
          </cell>
          <cell r="E3273" t="str">
            <v>Utilities Dept Head</v>
          </cell>
          <cell r="F3273" t="str">
            <v>(540)298-4124</v>
          </cell>
          <cell r="G3273" t="str">
            <v>(540)298-4009</v>
          </cell>
          <cell r="H3273" t="str">
            <v>thomas_warren@merck.com</v>
          </cell>
          <cell r="I3273" t="str">
            <v>Leslie A.  Hertzler</v>
          </cell>
          <cell r="K3273" t="str">
            <v>(540)298-4851</v>
          </cell>
          <cell r="L3273" t="str">
            <v>(540)298-4009</v>
          </cell>
          <cell r="M3273" t="str">
            <v>leslie_hertzler@merck.com</v>
          </cell>
          <cell r="N3273" t="str">
            <v>Merck &amp; Co Inc</v>
          </cell>
          <cell r="P3273" t="str">
            <v>2778 South East Side Highway</v>
          </cell>
          <cell r="Q3273" t="str">
            <v>Elkton</v>
          </cell>
          <cell r="R3273" t="str">
            <v>VA</v>
          </cell>
          <cell r="S3273" t="str">
            <v>22827</v>
          </cell>
          <cell r="Z3273" t="str">
            <v>N</v>
          </cell>
          <cell r="AA3273">
            <v>39197</v>
          </cell>
          <cell r="AB3273" t="str">
            <v>F860C12320</v>
          </cell>
          <cell r="AC3273">
            <v>39197</v>
          </cell>
          <cell r="AD3273" t="str">
            <v>F860C12320</v>
          </cell>
          <cell r="AE3273">
            <v>39197</v>
          </cell>
        </row>
        <row r="3274">
          <cell r="A3274">
            <v>2006</v>
          </cell>
          <cell r="B3274">
            <v>12323</v>
          </cell>
          <cell r="C3274" t="str">
            <v>Miami Power Corporation</v>
          </cell>
          <cell r="N3274" t="str">
            <v>Miami Power Corporation</v>
          </cell>
          <cell r="O3274" t="str">
            <v>P O Box 960</v>
          </cell>
          <cell r="P3274" t="str">
            <v>139 East Fourth Street</v>
          </cell>
          <cell r="Q3274" t="str">
            <v>Cincinnati</v>
          </cell>
          <cell r="R3274" t="str">
            <v>OH</v>
          </cell>
          <cell r="S3274" t="str">
            <v>45202</v>
          </cell>
          <cell r="Z3274" t="str">
            <v>I</v>
          </cell>
        </row>
        <row r="3275">
          <cell r="A3275">
            <v>2006</v>
          </cell>
          <cell r="B3275">
            <v>12327</v>
          </cell>
          <cell r="C3275" t="str">
            <v>Merck &amp; Company Inc - Cherokee</v>
          </cell>
          <cell r="D3275" t="str">
            <v>Vincent  Sedlmyer</v>
          </cell>
          <cell r="E3275" t="str">
            <v>Power Plant Eng</v>
          </cell>
          <cell r="F3275" t="str">
            <v>(570)271-4266</v>
          </cell>
          <cell r="G3275" t="str">
            <v>(570)271-4156</v>
          </cell>
          <cell r="H3275" t="str">
            <v>vincent_sedlmyer@merck.com</v>
          </cell>
          <cell r="I3275" t="str">
            <v>-  -</v>
          </cell>
          <cell r="J3275" t="str">
            <v>-</v>
          </cell>
          <cell r="K3275" t="str">
            <v>(-)---</v>
          </cell>
          <cell r="L3275" t="str">
            <v>(-)---</v>
          </cell>
          <cell r="M3275" t="str">
            <v>-</v>
          </cell>
          <cell r="N3275" t="str">
            <v>Merck &amp; Company Inc - Cherokee</v>
          </cell>
          <cell r="P3275" t="str">
            <v>P O Box 100</v>
          </cell>
          <cell r="Q3275" t="str">
            <v>Whitehouse Station</v>
          </cell>
          <cell r="R3275" t="str">
            <v>NJ</v>
          </cell>
          <cell r="S3275" t="str">
            <v>08889</v>
          </cell>
          <cell r="T3275" t="str">
            <v>Merck &amp; Company Inc - Cherokee</v>
          </cell>
          <cell r="U3275" t="str">
            <v>100 Avenue C</v>
          </cell>
          <cell r="W3275" t="str">
            <v>Riverside</v>
          </cell>
          <cell r="X3275" t="str">
            <v>PA</v>
          </cell>
          <cell r="Y3275" t="str">
            <v>17868</v>
          </cell>
          <cell r="Z3275" t="str">
            <v>N</v>
          </cell>
        </row>
        <row r="3276">
          <cell r="A3276">
            <v>2006</v>
          </cell>
          <cell r="B3276">
            <v>12328</v>
          </cell>
          <cell r="C3276" t="str">
            <v>Merck &amp; Company Inc Cherokee</v>
          </cell>
          <cell r="N3276" t="str">
            <v>Merck &amp; Company Inc Cherokee</v>
          </cell>
          <cell r="Z3276" t="str">
            <v>N</v>
          </cell>
        </row>
        <row r="3277">
          <cell r="A3277">
            <v>2006</v>
          </cell>
          <cell r="B3277">
            <v>12330</v>
          </cell>
          <cell r="C3277" t="str">
            <v>Meriwether Lewis Electric Coop</v>
          </cell>
          <cell r="N3277" t="str">
            <v>Meriwether Lewis Electric Coop</v>
          </cell>
          <cell r="P3277" t="str">
            <v>114 North Central Avenue</v>
          </cell>
          <cell r="Q3277" t="str">
            <v>Centerville</v>
          </cell>
          <cell r="R3277" t="str">
            <v>TN</v>
          </cell>
          <cell r="S3277" t="str">
            <v>37033</v>
          </cell>
          <cell r="Z3277" t="str">
            <v>C</v>
          </cell>
        </row>
        <row r="3278">
          <cell r="A3278">
            <v>2006</v>
          </cell>
          <cell r="B3278">
            <v>12336</v>
          </cell>
          <cell r="C3278" t="str">
            <v>Merrillan Village of</v>
          </cell>
          <cell r="D3278" t="str">
            <v>Debra  Green</v>
          </cell>
          <cell r="E3278" t="str">
            <v>Clerk Treasurer</v>
          </cell>
          <cell r="F3278" t="str">
            <v>(715)333-2332</v>
          </cell>
          <cell r="G3278" t="str">
            <v>(715)333-2056</v>
          </cell>
          <cell r="H3278" t="str">
            <v>merrillan@cuttingedge.net</v>
          </cell>
          <cell r="I3278" t="str">
            <v>Debra  Green</v>
          </cell>
          <cell r="J3278" t="str">
            <v>Clerk Treasurer</v>
          </cell>
          <cell r="N3278" t="str">
            <v>Merrillan Village of</v>
          </cell>
          <cell r="O3278" t="str">
            <v>101 S Main Street</v>
          </cell>
          <cell r="P3278" t="str">
            <v>P O  Box 70</v>
          </cell>
          <cell r="Q3278" t="str">
            <v>Merrillan</v>
          </cell>
          <cell r="R3278" t="str">
            <v>WI</v>
          </cell>
          <cell r="S3278" t="str">
            <v>54754</v>
          </cell>
          <cell r="Z3278" t="str">
            <v>M</v>
          </cell>
        </row>
        <row r="3279">
          <cell r="A3279">
            <v>2006</v>
          </cell>
          <cell r="B3279">
            <v>12339</v>
          </cell>
          <cell r="C3279" t="str">
            <v>Merrimac Paper Co Inc</v>
          </cell>
          <cell r="D3279" t="str">
            <v>Edward S  Kawa Jr</v>
          </cell>
          <cell r="E3279" t="str">
            <v>Chief Steam Engineer</v>
          </cell>
          <cell r="F3279" t="str">
            <v>(978)946-6508</v>
          </cell>
          <cell r="G3279" t="str">
            <v>(978)975-2708</v>
          </cell>
          <cell r="H3279" t="str">
            <v>ekawa@merrimacpaper.com</v>
          </cell>
          <cell r="I3279" t="str">
            <v>Charlie  Spears</v>
          </cell>
          <cell r="J3279" t="str">
            <v>-</v>
          </cell>
          <cell r="K3279" t="str">
            <v>(978)946-6536</v>
          </cell>
          <cell r="M3279" t="str">
            <v>cspears@merrimacpaper.com</v>
          </cell>
          <cell r="N3279" t="str">
            <v>Merrimac Paper Co Inc</v>
          </cell>
          <cell r="O3279" t="str">
            <v>9 South Canal Street</v>
          </cell>
          <cell r="Q3279" t="str">
            <v>Lawrence</v>
          </cell>
          <cell r="R3279" t="str">
            <v>MA</v>
          </cell>
          <cell r="S3279" t="str">
            <v>01843</v>
          </cell>
          <cell r="Z3279" t="str">
            <v>N</v>
          </cell>
          <cell r="AD3279" t="str">
            <v>OPS$SAL6944</v>
          </cell>
          <cell r="AE3279">
            <v>39071</v>
          </cell>
        </row>
        <row r="3280">
          <cell r="A3280">
            <v>2006</v>
          </cell>
          <cell r="B3280">
            <v>12341</v>
          </cell>
          <cell r="C3280" t="str">
            <v>MidAmerican Energy Co</v>
          </cell>
          <cell r="D3280" t="str">
            <v>William R  Whitney</v>
          </cell>
          <cell r="E3280" t="str">
            <v>Project Mgr. - New Facilities</v>
          </cell>
          <cell r="F3280" t="str">
            <v>(563)333-8404</v>
          </cell>
          <cell r="G3280" t="str">
            <v>(563)333-8696</v>
          </cell>
          <cell r="H3280" t="str">
            <v>wrwhitney@midamerican.com</v>
          </cell>
          <cell r="I3280" t="str">
            <v>William R  Whitney</v>
          </cell>
          <cell r="J3280" t="str">
            <v>Director, Gen. Eng.</v>
          </cell>
          <cell r="K3280" t="str">
            <v>(xxx)xxx-xxx</v>
          </cell>
          <cell r="N3280" t="str">
            <v>MidAmerican Energy Co</v>
          </cell>
          <cell r="O3280" t="str">
            <v>106 E. Second Street</v>
          </cell>
          <cell r="Q3280" t="str">
            <v>Davenport</v>
          </cell>
          <cell r="R3280" t="str">
            <v>IA</v>
          </cell>
          <cell r="S3280" t="str">
            <v>52801</v>
          </cell>
          <cell r="Z3280" t="str">
            <v>I</v>
          </cell>
          <cell r="AA3280">
            <v>39146</v>
          </cell>
          <cell r="AB3280" t="str">
            <v>F860C12341</v>
          </cell>
          <cell r="AC3280">
            <v>39146</v>
          </cell>
          <cell r="AD3280" t="str">
            <v>OPS$MSM6944</v>
          </cell>
          <cell r="AE3280">
            <v>39321</v>
          </cell>
        </row>
        <row r="3281">
          <cell r="A3281">
            <v>2006</v>
          </cell>
          <cell r="B3281">
            <v>12345</v>
          </cell>
          <cell r="C3281" t="str">
            <v>Metropolitan Wastewater Reclam</v>
          </cell>
          <cell r="D3281" t="str">
            <v>Suzanne  Stevens</v>
          </cell>
          <cell r="E3281" t="str">
            <v>Regulatory Analyst</v>
          </cell>
          <cell r="F3281" t="str">
            <v>(303)277-6940</v>
          </cell>
          <cell r="G3281" t="str">
            <v>(303)286-3035</v>
          </cell>
          <cell r="H3281" t="str">
            <v>sstevens@tpicolorado.com</v>
          </cell>
          <cell r="I3281" t="str">
            <v>Dennis  Capps</v>
          </cell>
          <cell r="K3281" t="str">
            <v>(303)286-3451</v>
          </cell>
          <cell r="M3281" t="str">
            <v>dcapps@tpicolorado.com</v>
          </cell>
          <cell r="N3281" t="str">
            <v>Metropolitan Wastewater Reclam</v>
          </cell>
          <cell r="O3281" t="str">
            <v>6450 York Street</v>
          </cell>
          <cell r="Q3281" t="str">
            <v>Denver</v>
          </cell>
          <cell r="R3281" t="str">
            <v>CO</v>
          </cell>
          <cell r="S3281" t="str">
            <v>80229</v>
          </cell>
          <cell r="Z3281" t="str">
            <v>N</v>
          </cell>
        </row>
        <row r="3282">
          <cell r="A3282">
            <v>2006</v>
          </cell>
          <cell r="B3282">
            <v>12351</v>
          </cell>
          <cell r="C3282" t="str">
            <v>City of Mesa</v>
          </cell>
          <cell r="N3282" t="str">
            <v>City of Mesa</v>
          </cell>
          <cell r="P3282" t="str">
            <v>730 North Mesa Drive</v>
          </cell>
          <cell r="Q3282" t="str">
            <v>Mesa</v>
          </cell>
          <cell r="R3282" t="str">
            <v>AZ</v>
          </cell>
          <cell r="S3282" t="str">
            <v>85201</v>
          </cell>
          <cell r="Z3282" t="str">
            <v>M</v>
          </cell>
        </row>
        <row r="3283">
          <cell r="A3283">
            <v>2006</v>
          </cell>
          <cell r="B3283">
            <v>12363</v>
          </cell>
          <cell r="C3283" t="str">
            <v>Mesquite Power LLC</v>
          </cell>
          <cell r="D3283" t="str">
            <v>Steven  Perrizo</v>
          </cell>
          <cell r="E3283" t="str">
            <v>Plant Engineer</v>
          </cell>
          <cell r="F3283" t="str">
            <v>(623)327-0545</v>
          </cell>
          <cell r="G3283" t="str">
            <v>(623)327-0387</v>
          </cell>
          <cell r="H3283" t="str">
            <v>sperrizo@mesquitepower.com</v>
          </cell>
          <cell r="I3283" t="str">
            <v>John  Sowers</v>
          </cell>
          <cell r="J3283" t="str">
            <v>Plant Manager</v>
          </cell>
          <cell r="K3283" t="str">
            <v>(623)327-0545</v>
          </cell>
          <cell r="L3283" t="str">
            <v>(623)327-0387</v>
          </cell>
          <cell r="M3283" t="str">
            <v>jsowers@mesquitepower.com</v>
          </cell>
          <cell r="N3283" t="str">
            <v>Mesquite Power LLC</v>
          </cell>
          <cell r="P3283" t="str">
            <v>37625 W. Elliot Rd.</v>
          </cell>
          <cell r="Q3283" t="str">
            <v>Arlington</v>
          </cell>
          <cell r="R3283" t="str">
            <v>AZ</v>
          </cell>
          <cell r="S3283" t="str">
            <v>85322</v>
          </cell>
          <cell r="Z3283" t="str">
            <v>N</v>
          </cell>
          <cell r="AA3283">
            <v>39118</v>
          </cell>
          <cell r="AB3283" t="str">
            <v>F860C12363</v>
          </cell>
          <cell r="AC3283">
            <v>39118</v>
          </cell>
          <cell r="AD3283" t="str">
            <v>OPS$MH26944</v>
          </cell>
          <cell r="AE3283">
            <v>39204</v>
          </cell>
        </row>
        <row r="3284">
          <cell r="A3284">
            <v>2006</v>
          </cell>
          <cell r="B3284">
            <v>12373</v>
          </cell>
          <cell r="C3284" t="str">
            <v>Medford Energy, LLC</v>
          </cell>
          <cell r="D3284" t="str">
            <v>James  Condela</v>
          </cell>
          <cell r="E3284" t="str">
            <v>President</v>
          </cell>
          <cell r="F3284" t="str">
            <v>(631)447-3100</v>
          </cell>
          <cell r="G3284" t="str">
            <v>(631)776-1847</v>
          </cell>
          <cell r="H3284" t="str">
            <v>jcondela@hawkeyellc.com</v>
          </cell>
          <cell r="I3284" t="str">
            <v>Michael  Giarratano</v>
          </cell>
          <cell r="J3284" t="str">
            <v>President</v>
          </cell>
          <cell r="K3284" t="str">
            <v>(631)447-3100</v>
          </cell>
          <cell r="L3284" t="str">
            <v>(631)776-1847</v>
          </cell>
          <cell r="M3284" t="str">
            <v>mikeg@hawkeyellc.com</v>
          </cell>
          <cell r="N3284" t="str">
            <v>Medford Energy, LLC</v>
          </cell>
          <cell r="O3284" t="str">
            <v>2 Access Road</v>
          </cell>
          <cell r="Q3284" t="str">
            <v>Patchougue</v>
          </cell>
          <cell r="R3284" t="str">
            <v>NY</v>
          </cell>
          <cell r="S3284" t="str">
            <v>11772</v>
          </cell>
        </row>
        <row r="3285">
          <cell r="A3285">
            <v>2006</v>
          </cell>
          <cell r="B3285">
            <v>12374</v>
          </cell>
          <cell r="C3285" t="str">
            <v>Metropolitan Sewerage District</v>
          </cell>
          <cell r="D3285" t="str">
            <v>Tony  Franklin</v>
          </cell>
          <cell r="E3285" t="str">
            <v>Hydro Supervisor</v>
          </cell>
          <cell r="F3285" t="str">
            <v>(828)225-8227</v>
          </cell>
          <cell r="G3285" t="str">
            <v>(828)251-4796</v>
          </cell>
          <cell r="H3285" t="str">
            <v>tfranklin@msd.buncombe.nc.us</v>
          </cell>
          <cell r="I3285" t="str">
            <v>John  Kiiniemi</v>
          </cell>
          <cell r="J3285" t="str">
            <v>Plant Superintendent</v>
          </cell>
          <cell r="K3285" t="str">
            <v>(828)225-8223</v>
          </cell>
          <cell r="L3285" t="str">
            <v>(828)251-4796</v>
          </cell>
          <cell r="M3285" t="str">
            <v>sewerman@msd.buncombe.nc.us</v>
          </cell>
          <cell r="N3285" t="str">
            <v>Metropolitan Sewerage District</v>
          </cell>
          <cell r="P3285" t="str">
            <v>2028 Riverside Dr</v>
          </cell>
          <cell r="Q3285" t="str">
            <v>Asheville</v>
          </cell>
          <cell r="R3285" t="str">
            <v>NC</v>
          </cell>
          <cell r="S3285" t="str">
            <v>28804</v>
          </cell>
          <cell r="V3285" t="str">
            <v>28804 Riverside Dr</v>
          </cell>
          <cell r="W3285" t="str">
            <v>Asheville</v>
          </cell>
          <cell r="X3285" t="str">
            <v>NC</v>
          </cell>
          <cell r="Y3285" t="str">
            <v>28804</v>
          </cell>
          <cell r="Z3285" t="str">
            <v>N</v>
          </cell>
          <cell r="AA3285">
            <v>39184</v>
          </cell>
          <cell r="AB3285" t="str">
            <v>OPS$MH26944</v>
          </cell>
          <cell r="AC3285">
            <v>39184</v>
          </cell>
          <cell r="AD3285" t="str">
            <v>OPS$MH26944</v>
          </cell>
          <cell r="AE3285">
            <v>39184</v>
          </cell>
        </row>
        <row r="3286">
          <cell r="A3286">
            <v>2006</v>
          </cell>
          <cell r="B3286">
            <v>12377</v>
          </cell>
          <cell r="C3286" t="str">
            <v>Midwest Energy Cooperative</v>
          </cell>
          <cell r="N3286" t="str">
            <v>Midwest Energy Cooperative</v>
          </cell>
        </row>
        <row r="3287">
          <cell r="A3287">
            <v>2006</v>
          </cell>
          <cell r="B3287">
            <v>12380</v>
          </cell>
          <cell r="C3287" t="str">
            <v>Montana Dept-Natural Res&amp;Consv</v>
          </cell>
          <cell r="D3287" t="str">
            <v>Walt  Anderson</v>
          </cell>
          <cell r="E3287" t="str">
            <v>Hydropower Section Supr</v>
          </cell>
          <cell r="F3287" t="str">
            <v>(406)444-6646</v>
          </cell>
          <cell r="G3287" t="str">
            <v>(406)444-5918</v>
          </cell>
          <cell r="H3287" t="str">
            <v>walta@mt.gov</v>
          </cell>
          <cell r="I3287" t="str">
            <v>Kevin  Smith</v>
          </cell>
          <cell r="J3287" t="str">
            <v>Water Projects Bureau Chief</v>
          </cell>
          <cell r="K3287" t="str">
            <v>(406)444-2932</v>
          </cell>
          <cell r="L3287" t="str">
            <v>(406)444-5918</v>
          </cell>
          <cell r="M3287" t="str">
            <v>ksmith@mt.gov</v>
          </cell>
          <cell r="N3287" t="str">
            <v>Montana Dept-Natural Res&amp;Consv</v>
          </cell>
          <cell r="O3287" t="str">
            <v>1424 9th Avenue</v>
          </cell>
          <cell r="P3287" t="str">
            <v>P O Box 201601</v>
          </cell>
          <cell r="Q3287" t="str">
            <v>Helena</v>
          </cell>
          <cell r="R3287" t="str">
            <v>MT</v>
          </cell>
          <cell r="S3287" t="str">
            <v>59620</v>
          </cell>
          <cell r="Z3287" t="str">
            <v>N</v>
          </cell>
          <cell r="AA3287">
            <v>39169</v>
          </cell>
          <cell r="AB3287" t="str">
            <v>F860C12380</v>
          </cell>
          <cell r="AC3287">
            <v>39169</v>
          </cell>
          <cell r="AD3287" t="str">
            <v>F860C12380</v>
          </cell>
          <cell r="AE3287">
            <v>39169</v>
          </cell>
        </row>
        <row r="3288">
          <cell r="A3288">
            <v>2006</v>
          </cell>
          <cell r="B3288">
            <v>12382</v>
          </cell>
          <cell r="C3288" t="str">
            <v>Metropolitan Dist of Hartford</v>
          </cell>
          <cell r="D3288" t="str">
            <v>Tim  Anthony</v>
          </cell>
          <cell r="E3288" t="str">
            <v>Hydro Plant Supr</v>
          </cell>
          <cell r="F3288" t="str">
            <v>(860)379-6925</v>
          </cell>
          <cell r="G3288" t="str">
            <v>(860)379-6925</v>
          </cell>
          <cell r="H3288" t="str">
            <v>tanthony@themdc.com</v>
          </cell>
          <cell r="I3288" t="str">
            <v>James M  Randazzo</v>
          </cell>
          <cell r="J3288" t="str">
            <v>Asst Dir Wtr Treatment &amp; Supp</v>
          </cell>
          <cell r="K3288" t="str">
            <v>(860)313-0031</v>
          </cell>
          <cell r="L3288" t="str">
            <v>(860)561-9818</v>
          </cell>
          <cell r="M3288" t="str">
            <v>jrandazzo@themdc.com</v>
          </cell>
          <cell r="N3288" t="str">
            <v>Metropolitan Dist of Hartford</v>
          </cell>
          <cell r="O3288" t="str">
            <v>555 Main Street</v>
          </cell>
          <cell r="P3288" t="str">
            <v>P O Box 800</v>
          </cell>
          <cell r="Q3288" t="str">
            <v>Hartford</v>
          </cell>
          <cell r="R3288" t="str">
            <v>CT</v>
          </cell>
          <cell r="S3288" t="str">
            <v>06101</v>
          </cell>
          <cell r="T3288" t="str">
            <v>The Metropolitan District</v>
          </cell>
          <cell r="U3288" t="str">
            <v>39 Beach Rock Rd</v>
          </cell>
          <cell r="W3288" t="str">
            <v>Pleasant Valley</v>
          </cell>
          <cell r="X3288" t="str">
            <v>CT</v>
          </cell>
          <cell r="Y3288" t="str">
            <v>06063</v>
          </cell>
          <cell r="Z3288" t="str">
            <v>N</v>
          </cell>
          <cell r="AA3288">
            <v>39157</v>
          </cell>
          <cell r="AB3288" t="str">
            <v>F860C12382</v>
          </cell>
          <cell r="AC3288">
            <v>39157</v>
          </cell>
          <cell r="AD3288" t="str">
            <v>OPS$MH26944</v>
          </cell>
          <cell r="AE3288">
            <v>39283</v>
          </cell>
        </row>
        <row r="3289">
          <cell r="A3289">
            <v>2006</v>
          </cell>
          <cell r="B3289">
            <v>12384</v>
          </cell>
          <cell r="C3289" t="str">
            <v>Midwest Generations EME LLC</v>
          </cell>
          <cell r="D3289" t="str">
            <v>Mike J.  Sedlak</v>
          </cell>
          <cell r="E3289" t="str">
            <v>Manager Elec. Eng</v>
          </cell>
          <cell r="F3289" t="str">
            <v>(312)583-6067</v>
          </cell>
          <cell r="G3289" t="str">
            <v>(312)788-5458</v>
          </cell>
          <cell r="H3289" t="str">
            <v>msedlak@mwgen.com</v>
          </cell>
          <cell r="I3289" t="str">
            <v>Pager  -</v>
          </cell>
          <cell r="J3289" t="str">
            <v>-</v>
          </cell>
          <cell r="K3289" t="str">
            <v>(312)272-4317</v>
          </cell>
          <cell r="L3289" t="str">
            <v>(-)---</v>
          </cell>
          <cell r="M3289" t="str">
            <v>-</v>
          </cell>
          <cell r="N3289" t="str">
            <v>Midwest Generations EME LLC</v>
          </cell>
          <cell r="O3289" t="str">
            <v>440 S LaSalle St</v>
          </cell>
          <cell r="P3289" t="str">
            <v>Suite 3500</v>
          </cell>
          <cell r="Q3289" t="str">
            <v>Chicago</v>
          </cell>
          <cell r="R3289" t="str">
            <v>IL</v>
          </cell>
          <cell r="S3289" t="str">
            <v>60605</v>
          </cell>
          <cell r="Z3289" t="str">
            <v>N</v>
          </cell>
          <cell r="AA3289">
            <v>39160</v>
          </cell>
          <cell r="AB3289" t="str">
            <v>F860C12384</v>
          </cell>
          <cell r="AC3289">
            <v>39160</v>
          </cell>
          <cell r="AD3289" t="str">
            <v>OPS$MSM6944</v>
          </cell>
          <cell r="AE3289">
            <v>39262</v>
          </cell>
        </row>
        <row r="3290">
          <cell r="A3290">
            <v>2006</v>
          </cell>
          <cell r="B3290">
            <v>12385</v>
          </cell>
          <cell r="C3290" t="str">
            <v>Metlakatla Power &amp; Light</v>
          </cell>
          <cell r="D3290" t="str">
            <v>Paul   Bryant</v>
          </cell>
          <cell r="E3290" t="str">
            <v>Financial Director</v>
          </cell>
          <cell r="F3290" t="str">
            <v>(907)886-4451</v>
          </cell>
          <cell r="G3290" t="str">
            <v>(907)886-3313</v>
          </cell>
          <cell r="H3290" t="str">
            <v>cpaul@ptialaska.net</v>
          </cell>
          <cell r="I3290" t="str">
            <v>-  -</v>
          </cell>
          <cell r="J3290" t="str">
            <v>-</v>
          </cell>
          <cell r="K3290" t="str">
            <v>(-)---</v>
          </cell>
          <cell r="L3290" t="str">
            <v>(-)---</v>
          </cell>
          <cell r="M3290" t="str">
            <v>-</v>
          </cell>
          <cell r="N3290" t="str">
            <v>Metlakatla Power &amp; Light</v>
          </cell>
          <cell r="P3290" t="str">
            <v>P O Box 359</v>
          </cell>
          <cell r="Q3290" t="str">
            <v>Metlakatla</v>
          </cell>
          <cell r="R3290" t="str">
            <v>AK</v>
          </cell>
          <cell r="S3290" t="str">
            <v>99926</v>
          </cell>
          <cell r="Z3290" t="str">
            <v>M</v>
          </cell>
          <cell r="AA3290">
            <v>39227</v>
          </cell>
          <cell r="AB3290" t="str">
            <v>OPS$MSM6944</v>
          </cell>
          <cell r="AC3290">
            <v>39232</v>
          </cell>
          <cell r="AD3290" t="str">
            <v>OPS$MH26944</v>
          </cell>
          <cell r="AE3290">
            <v>39232</v>
          </cell>
        </row>
        <row r="3291">
          <cell r="A3291">
            <v>2006</v>
          </cell>
          <cell r="B3291">
            <v>12388</v>
          </cell>
          <cell r="C3291" t="str">
            <v>City of Metropolis</v>
          </cell>
          <cell r="N3291" t="str">
            <v>City of Metropolis</v>
          </cell>
          <cell r="P3291" t="str">
            <v>106 West 5th Street</v>
          </cell>
          <cell r="Q3291" t="str">
            <v>Metropolis</v>
          </cell>
          <cell r="R3291" t="str">
            <v>IL</v>
          </cell>
          <cell r="S3291" t="str">
            <v>62960</v>
          </cell>
          <cell r="Z3291" t="str">
            <v>M</v>
          </cell>
        </row>
        <row r="3292">
          <cell r="A3292">
            <v>2006</v>
          </cell>
          <cell r="B3292">
            <v>12389</v>
          </cell>
          <cell r="C3292" t="str">
            <v>Massachusetts Water Res Auth</v>
          </cell>
          <cell r="D3292" t="str">
            <v>Robert C   Casey</v>
          </cell>
          <cell r="E3292" t="str">
            <v>Senior Staff Eng Ele</v>
          </cell>
          <cell r="F3292" t="str">
            <v>(617)242-7110</v>
          </cell>
          <cell r="I3292" t="str">
            <v>William A   Brutsch</v>
          </cell>
          <cell r="J3292" t="str">
            <v>Dir Wworks Div</v>
          </cell>
          <cell r="N3292" t="str">
            <v>Massachusetts Water Res Auth</v>
          </cell>
          <cell r="O3292" t="str">
            <v>100 First Avenue</v>
          </cell>
          <cell r="P3292" t="str">
            <v>Charlestown Navy Yard</v>
          </cell>
          <cell r="Q3292" t="str">
            <v>Boston</v>
          </cell>
          <cell r="R3292" t="str">
            <v>MA</v>
          </cell>
          <cell r="S3292" t="str">
            <v>02129</v>
          </cell>
        </row>
        <row r="3293">
          <cell r="A3293">
            <v>2006</v>
          </cell>
          <cell r="B3293">
            <v>12390</v>
          </cell>
          <cell r="C3293" t="str">
            <v>Metropolitan Edison Co</v>
          </cell>
          <cell r="D3293" t="str">
            <v>Daniel  Huffmand</v>
          </cell>
          <cell r="E3293" t="str">
            <v>Advanced Engineer</v>
          </cell>
          <cell r="F3293" t="str">
            <v>(330)315-7262</v>
          </cell>
          <cell r="G3293" t="str">
            <v>(330)315-7266</v>
          </cell>
          <cell r="H3293" t="str">
            <v>huffmand@firstenergycorp.com</v>
          </cell>
          <cell r="I3293" t="str">
            <v>Brian  Farley</v>
          </cell>
          <cell r="J3293" t="str">
            <v>Manager - Supply Planning</v>
          </cell>
          <cell r="K3293" t="str">
            <v>(330)315-6745</v>
          </cell>
          <cell r="L3293" t="str">
            <v>(330)315-7266</v>
          </cell>
          <cell r="M3293" t="str">
            <v>bafarley@firstenergycorp.com</v>
          </cell>
          <cell r="N3293" t="str">
            <v>Metropolitan Edison Co</v>
          </cell>
          <cell r="O3293" t="str">
            <v>2800 Pottsville Pike</v>
          </cell>
          <cell r="P3293" t="str">
            <v>P O Box 16001</v>
          </cell>
          <cell r="Q3293" t="str">
            <v>Reading</v>
          </cell>
          <cell r="R3293" t="str">
            <v>PA</v>
          </cell>
          <cell r="S3293" t="str">
            <v>19640</v>
          </cell>
          <cell r="T3293" t="str">
            <v>FirstEnergy Solutions</v>
          </cell>
          <cell r="U3293" t="str">
            <v>395 Ghent Road</v>
          </cell>
          <cell r="W3293" t="str">
            <v>Akron</v>
          </cell>
          <cell r="X3293" t="str">
            <v>OH</v>
          </cell>
          <cell r="Y3293" t="str">
            <v>44333</v>
          </cell>
          <cell r="Z3293" t="str">
            <v>I</v>
          </cell>
          <cell r="AA3293">
            <v>39162</v>
          </cell>
          <cell r="AB3293" t="str">
            <v>F860C03755</v>
          </cell>
          <cell r="AC3293">
            <v>39162</v>
          </cell>
          <cell r="AD3293" t="str">
            <v>F860C03755</v>
          </cell>
          <cell r="AE3293">
            <v>39162</v>
          </cell>
        </row>
        <row r="3294">
          <cell r="A3294">
            <v>2006</v>
          </cell>
          <cell r="B3294">
            <v>12395</v>
          </cell>
          <cell r="C3294" t="str">
            <v>Menard Electric Coop</v>
          </cell>
          <cell r="N3294" t="str">
            <v>Menard Electric Coop</v>
          </cell>
          <cell r="O3294" t="str">
            <v>P O Box 279</v>
          </cell>
          <cell r="Q3294" t="str">
            <v>Petersburg</v>
          </cell>
          <cell r="R3294" t="str">
            <v>IL</v>
          </cell>
          <cell r="S3294" t="str">
            <v>62675</v>
          </cell>
          <cell r="Z3294" t="str">
            <v>C</v>
          </cell>
        </row>
        <row r="3295">
          <cell r="A3295">
            <v>2006</v>
          </cell>
          <cell r="B3295">
            <v>12397</v>
          </cell>
          <cell r="C3295" t="str">
            <v>Metropolitan Water District of S CA</v>
          </cell>
          <cell r="D3295" t="str">
            <v>Jim  Danielsen</v>
          </cell>
          <cell r="E3295" t="str">
            <v>Engineer</v>
          </cell>
          <cell r="F3295" t="str">
            <v>(213)217-6673</v>
          </cell>
          <cell r="G3295" t="str">
            <v>(213)830-4525</v>
          </cell>
          <cell r="H3295" t="str">
            <v>jdanielsen@mwdh2o.com</v>
          </cell>
          <cell r="I3295" t="str">
            <v>Jon  Lambeck</v>
          </cell>
          <cell r="J3295" t="str">
            <v>Manager, Operations Planning</v>
          </cell>
          <cell r="K3295" t="str">
            <v>(213)217-7381</v>
          </cell>
          <cell r="L3295" t="str">
            <v>(213)830-4525</v>
          </cell>
          <cell r="M3295" t="str">
            <v>jlambeck@mwdh2o.com</v>
          </cell>
          <cell r="N3295" t="str">
            <v>Metropolitan Water District of S CA</v>
          </cell>
          <cell r="O3295" t="str">
            <v>700 North Alameda St</v>
          </cell>
          <cell r="P3295" t="str">
            <v>P O Box 54153</v>
          </cell>
          <cell r="Q3295" t="str">
            <v>Los Angeles</v>
          </cell>
          <cell r="R3295" t="str">
            <v>CA</v>
          </cell>
          <cell r="S3295" t="str">
            <v>90054</v>
          </cell>
          <cell r="Z3295" t="str">
            <v>M</v>
          </cell>
          <cell r="AA3295">
            <v>39157</v>
          </cell>
          <cell r="AB3295" t="str">
            <v>F860C12397</v>
          </cell>
          <cell r="AC3295">
            <v>39157</v>
          </cell>
          <cell r="AD3295" t="str">
            <v>OPS$MH26944</v>
          </cell>
          <cell r="AE3295">
            <v>39212</v>
          </cell>
        </row>
        <row r="3296">
          <cell r="A3296">
            <v>2006</v>
          </cell>
          <cell r="B3296">
            <v>12398</v>
          </cell>
          <cell r="C3296" t="str">
            <v>MidCon Power Services Corp</v>
          </cell>
          <cell r="N3296" t="str">
            <v>MidCon Power Services Corp</v>
          </cell>
          <cell r="S3296" t="str">
            <v>0</v>
          </cell>
        </row>
        <row r="3297">
          <cell r="A3297">
            <v>2006</v>
          </cell>
          <cell r="B3297">
            <v>12399</v>
          </cell>
          <cell r="C3297" t="str">
            <v>Metro Dade County</v>
          </cell>
          <cell r="D3297" t="str">
            <v>Dr. F. Uchdorf  Wieland</v>
          </cell>
          <cell r="E3297" t="str">
            <v>Facility Engineer</v>
          </cell>
          <cell r="F3297" t="str">
            <v>(305)591-3534</v>
          </cell>
          <cell r="G3297" t="str">
            <v>(305)592-9422</v>
          </cell>
          <cell r="H3297" t="str">
            <v>wfu@miamidade.gov</v>
          </cell>
          <cell r="I3297" t="str">
            <v>Asok  Ganguli</v>
          </cell>
          <cell r="J3297" t="str">
            <v>Assistant Director</v>
          </cell>
          <cell r="K3297" t="str">
            <v>(305)514-6687</v>
          </cell>
          <cell r="M3297" t="str">
            <v>ASOK@miamidade.gov</v>
          </cell>
          <cell r="N3297" t="str">
            <v>Metro Dade County</v>
          </cell>
          <cell r="O3297" t="str">
            <v>6990 NW 97th Avenue</v>
          </cell>
          <cell r="Q3297" t="str">
            <v>Miami</v>
          </cell>
          <cell r="R3297" t="str">
            <v>FL</v>
          </cell>
          <cell r="S3297" t="str">
            <v>33178</v>
          </cell>
          <cell r="U3297" t="str">
            <v>8675 NW 53rd St</v>
          </cell>
          <cell r="V3297" t="str">
            <v>Suite 201</v>
          </cell>
          <cell r="W3297" t="str">
            <v>Miami</v>
          </cell>
          <cell r="X3297" t="str">
            <v>FL</v>
          </cell>
          <cell r="Y3297" t="str">
            <v>33166</v>
          </cell>
          <cell r="Z3297" t="str">
            <v>N</v>
          </cell>
        </row>
        <row r="3298">
          <cell r="A3298">
            <v>2006</v>
          </cell>
          <cell r="B3298">
            <v>12401</v>
          </cell>
          <cell r="C3298" t="str">
            <v>Merimil Ltd Partnership</v>
          </cell>
          <cell r="D3298" t="str">
            <v>Silvia  Parada Fortun</v>
          </cell>
          <cell r="E3298" t="str">
            <v>Business Manager</v>
          </cell>
          <cell r="F3298" t="str">
            <v>(561)304-5117</v>
          </cell>
          <cell r="G3298" t="str">
            <v>(561)304-5161</v>
          </cell>
          <cell r="H3298" t="str">
            <v>silvia_parada_fortun@fpl.com</v>
          </cell>
          <cell r="I3298" t="str">
            <v>Ron  Scheirer</v>
          </cell>
          <cell r="J3298" t="str">
            <v>Vice President</v>
          </cell>
          <cell r="K3298" t="str">
            <v>(561)304-5110</v>
          </cell>
          <cell r="L3298" t="str">
            <v>(561)304-5161</v>
          </cell>
          <cell r="M3298" t="str">
            <v>ron_Scheirer@fpl.com</v>
          </cell>
          <cell r="N3298" t="str">
            <v>Merimil Ltd Partnership</v>
          </cell>
          <cell r="O3298" t="str">
            <v>Edison Drive</v>
          </cell>
          <cell r="Q3298" t="str">
            <v>Augusta</v>
          </cell>
          <cell r="R3298" t="str">
            <v>ME</v>
          </cell>
          <cell r="S3298" t="str">
            <v>04336</v>
          </cell>
          <cell r="T3298" t="str">
            <v>Merimil LP</v>
          </cell>
          <cell r="U3298" t="str">
            <v>700 Universe Blvd</v>
          </cell>
          <cell r="W3298" t="str">
            <v>Juno Beach</v>
          </cell>
          <cell r="X3298" t="str">
            <v>FL</v>
          </cell>
          <cell r="Y3298" t="str">
            <v>33408</v>
          </cell>
          <cell r="Z3298" t="str">
            <v>N</v>
          </cell>
          <cell r="AA3298">
            <v>39216</v>
          </cell>
          <cell r="AB3298" t="str">
            <v>F860C39006</v>
          </cell>
          <cell r="AC3298">
            <v>39216</v>
          </cell>
          <cell r="AD3298" t="str">
            <v>F860C39006</v>
          </cell>
          <cell r="AE3298">
            <v>39216</v>
          </cell>
        </row>
        <row r="3299">
          <cell r="A3299">
            <v>2006</v>
          </cell>
          <cell r="B3299">
            <v>12402</v>
          </cell>
          <cell r="C3299" t="str">
            <v>MICRON</v>
          </cell>
          <cell r="D3299" t="str">
            <v>Bill   Dunlap</v>
          </cell>
          <cell r="F3299" t="str">
            <v>(703)396-1125</v>
          </cell>
          <cell r="N3299" t="str">
            <v>MICRON</v>
          </cell>
          <cell r="P3299" t="str">
            <v>9600 Godwin Drive</v>
          </cell>
          <cell r="Q3299" t="str">
            <v>Manassas</v>
          </cell>
          <cell r="R3299" t="str">
            <v>VA</v>
          </cell>
          <cell r="S3299" t="str">
            <v>20110</v>
          </cell>
        </row>
        <row r="3300">
          <cell r="A3300">
            <v>2006</v>
          </cell>
          <cell r="B3300">
            <v>12406</v>
          </cell>
          <cell r="C3300" t="str">
            <v>Miami-Cass County Rural E M C</v>
          </cell>
          <cell r="N3300" t="str">
            <v>Miami-Cass County Rural E M C</v>
          </cell>
          <cell r="O3300" t="str">
            <v>P O Box 168</v>
          </cell>
          <cell r="P3300" t="str">
            <v>916 West Main Street</v>
          </cell>
          <cell r="Q3300" t="str">
            <v>Peru</v>
          </cell>
          <cell r="R3300" t="str">
            <v>IN</v>
          </cell>
          <cell r="S3300" t="str">
            <v>46970</v>
          </cell>
          <cell r="Z3300" t="str">
            <v>C</v>
          </cell>
        </row>
        <row r="3301">
          <cell r="A3301">
            <v>2006</v>
          </cell>
          <cell r="B3301">
            <v>12408</v>
          </cell>
          <cell r="C3301" t="str">
            <v>City of Miami</v>
          </cell>
          <cell r="N3301" t="str">
            <v>City of Miami</v>
          </cell>
          <cell r="O3301" t="str">
            <v>P O Box 1288</v>
          </cell>
          <cell r="P3301" t="str">
            <v>129 - 5th Avenue Northwest</v>
          </cell>
          <cell r="Q3301" t="str">
            <v>Miami</v>
          </cell>
          <cell r="R3301" t="str">
            <v>OK</v>
          </cell>
          <cell r="S3301" t="str">
            <v>74354</v>
          </cell>
          <cell r="Z3301" t="str">
            <v>M</v>
          </cell>
        </row>
        <row r="3302">
          <cell r="A3302">
            <v>2006</v>
          </cell>
          <cell r="B3302">
            <v>12411</v>
          </cell>
          <cell r="C3302" t="str">
            <v>Miami Dade Water &amp; Sewer Auth</v>
          </cell>
          <cell r="D3302" t="str">
            <v>Angel O  Gonzales</v>
          </cell>
          <cell r="E3302" t="str">
            <v>Energy Management Coord.</v>
          </cell>
          <cell r="F3302" t="str">
            <v>(305)275-3106</v>
          </cell>
          <cell r="G3302" t="str">
            <v>(305)275-3047</v>
          </cell>
          <cell r="H3302" t="str">
            <v>agonz@miamidade.gov</v>
          </cell>
          <cell r="I3302" t="str">
            <v>Joseph  Mazzarese</v>
          </cell>
          <cell r="J3302" t="str">
            <v>Chief, Plant Maintenance</v>
          </cell>
          <cell r="K3302" t="str">
            <v>(305)275-3147</v>
          </cell>
          <cell r="L3302" t="str">
            <v>(305)275-3074</v>
          </cell>
          <cell r="M3302" t="str">
            <v>jmazz@miamidade.gov</v>
          </cell>
          <cell r="N3302" t="str">
            <v>Miami Dade Water &amp; Sewer Auth</v>
          </cell>
          <cell r="O3302" t="str">
            <v>3071 SW 38 Ave</v>
          </cell>
          <cell r="Q3302" t="str">
            <v>Miami</v>
          </cell>
          <cell r="R3302" t="str">
            <v>FL</v>
          </cell>
          <cell r="S3302" t="str">
            <v>33146</v>
          </cell>
          <cell r="U3302" t="str">
            <v>6800 S W 87th Ave</v>
          </cell>
          <cell r="W3302" t="str">
            <v>Miami</v>
          </cell>
          <cell r="X3302" t="str">
            <v>FL</v>
          </cell>
          <cell r="Y3302" t="str">
            <v>33173</v>
          </cell>
          <cell r="Z3302" t="str">
            <v>N</v>
          </cell>
          <cell r="AA3302">
            <v>39160</v>
          </cell>
          <cell r="AB3302" t="str">
            <v>OPS$MSM6944</v>
          </cell>
          <cell r="AC3302">
            <v>39163</v>
          </cell>
          <cell r="AD3302" t="str">
            <v>OPS$MH26944</v>
          </cell>
          <cell r="AE3302">
            <v>39163</v>
          </cell>
        </row>
        <row r="3303">
          <cell r="A3303">
            <v>2006</v>
          </cell>
          <cell r="B3303">
            <v>12416</v>
          </cell>
          <cell r="C3303" t="str">
            <v>Michigan Cogeneration Sys Inc</v>
          </cell>
          <cell r="D3303" t="str">
            <v>Sheila  MIller</v>
          </cell>
          <cell r="E3303" t="str">
            <v>Manager Busines Admin</v>
          </cell>
          <cell r="F3303" t="str">
            <v>(248)380-3920</v>
          </cell>
          <cell r="G3303" t="str">
            <v>(999)999-9999</v>
          </cell>
          <cell r="H3303" t="str">
            <v>sheila.miller@michigancat.com</v>
          </cell>
          <cell r="I3303" t="str">
            <v>-  -</v>
          </cell>
          <cell r="J3303" t="str">
            <v>-</v>
          </cell>
          <cell r="K3303" t="str">
            <v>(-)---</v>
          </cell>
          <cell r="L3303" t="str">
            <v>(-)---</v>
          </cell>
          <cell r="M3303" t="str">
            <v>-</v>
          </cell>
          <cell r="N3303" t="str">
            <v>Michigan Cogeneration Sys Inc</v>
          </cell>
          <cell r="O3303" t="str">
            <v>29261 Wall St</v>
          </cell>
          <cell r="Q3303" t="str">
            <v>Wixom</v>
          </cell>
          <cell r="R3303" t="str">
            <v>MI</v>
          </cell>
          <cell r="S3303" t="str">
            <v>48393</v>
          </cell>
          <cell r="U3303" t="str">
            <v>29261 Wall St</v>
          </cell>
          <cell r="W3303" t="str">
            <v>Wixom</v>
          </cell>
          <cell r="X3303" t="str">
            <v>MI</v>
          </cell>
          <cell r="Y3303" t="str">
            <v>48393</v>
          </cell>
          <cell r="Z3303" t="str">
            <v>N</v>
          </cell>
          <cell r="AA3303">
            <v>39177</v>
          </cell>
          <cell r="AB3303" t="str">
            <v>F860C18716</v>
          </cell>
          <cell r="AC3303">
            <v>39177</v>
          </cell>
          <cell r="AD3303" t="str">
            <v>OPS$GMC6944</v>
          </cell>
          <cell r="AE3303">
            <v>39344</v>
          </cell>
        </row>
        <row r="3304">
          <cell r="A3304">
            <v>2006</v>
          </cell>
          <cell r="B3304">
            <v>12421</v>
          </cell>
          <cell r="C3304" t="str">
            <v>Mill Shoals Hydro Co Inc</v>
          </cell>
          <cell r="D3304" t="str">
            <v>Victor  Engle</v>
          </cell>
          <cell r="E3304" t="str">
            <v>VP of Operations</v>
          </cell>
          <cell r="F3304" t="str">
            <v>(978)681-1900</v>
          </cell>
          <cell r="G3304" t="str">
            <v>(978)681-7727</v>
          </cell>
          <cell r="H3304" t="str">
            <v>victor.engel@northamerica.enel.it</v>
          </cell>
          <cell r="I3304" t="str">
            <v>Wendy  DeFillippo</v>
          </cell>
          <cell r="J3304" t="str">
            <v>VP of Operations</v>
          </cell>
          <cell r="K3304" t="str">
            <v>(978)681-1900</v>
          </cell>
          <cell r="L3304" t="str">
            <v>(978)681-7727</v>
          </cell>
          <cell r="M3304" t="str">
            <v>wendy.defillippo@northamerica.enel.it</v>
          </cell>
          <cell r="N3304" t="str">
            <v>Mill Shoals Hydro Co Inc</v>
          </cell>
          <cell r="O3304" t="str">
            <v>One Tech Drive, Suite220</v>
          </cell>
          <cell r="P3304" t="str">
            <v>c/o Enel North America, Inc.</v>
          </cell>
          <cell r="Q3304" t="str">
            <v>Andover</v>
          </cell>
          <cell r="R3304" t="str">
            <v>MA</v>
          </cell>
          <cell r="S3304" t="str">
            <v>01810</v>
          </cell>
          <cell r="U3304" t="str">
            <v>One Tech Drive</v>
          </cell>
          <cell r="W3304" t="str">
            <v>Andover</v>
          </cell>
          <cell r="X3304" t="str">
            <v>MA</v>
          </cell>
          <cell r="Y3304" t="str">
            <v>01810</v>
          </cell>
          <cell r="Z3304" t="str">
            <v>N</v>
          </cell>
          <cell r="AA3304">
            <v>39160</v>
          </cell>
          <cell r="AB3304" t="str">
            <v>F860C38002</v>
          </cell>
          <cell r="AC3304">
            <v>39160</v>
          </cell>
          <cell r="AD3304" t="str">
            <v>F860C38002</v>
          </cell>
          <cell r="AE3304">
            <v>39160</v>
          </cell>
        </row>
        <row r="3305">
          <cell r="A3305">
            <v>2006</v>
          </cell>
          <cell r="B3305">
            <v>12427</v>
          </cell>
          <cell r="C3305" t="str">
            <v>Michigan Power Pool</v>
          </cell>
          <cell r="N3305" t="str">
            <v>Michigan Power Pool</v>
          </cell>
        </row>
        <row r="3306">
          <cell r="A3306">
            <v>2006</v>
          </cell>
          <cell r="B3306">
            <v>12433</v>
          </cell>
          <cell r="C3306" t="str">
            <v>Michigan Power Co</v>
          </cell>
          <cell r="D3306" t="str">
            <v>William  Wyant</v>
          </cell>
          <cell r="E3306" t="str">
            <v>Analyst II</v>
          </cell>
          <cell r="F3306" t="str">
            <v>(614)716-2308</v>
          </cell>
          <cell r="G3306" t="str">
            <v>(614)324-4599</v>
          </cell>
          <cell r="H3306" t="str">
            <v>WPWyant@aep.com</v>
          </cell>
          <cell r="I3306" t="str">
            <v>S A  Appelt</v>
          </cell>
          <cell r="J3306" t="str">
            <v>Senior Vice President</v>
          </cell>
          <cell r="N3306" t="str">
            <v>Michigan Power Co</v>
          </cell>
          <cell r="O3306" t="str">
            <v>1 Riverside Plaza</v>
          </cell>
          <cell r="P3306" t="str">
            <v>P O Box 16631</v>
          </cell>
          <cell r="Q3306" t="str">
            <v>Columbus</v>
          </cell>
          <cell r="R3306" t="str">
            <v>OH</v>
          </cell>
          <cell r="S3306" t="str">
            <v>43216</v>
          </cell>
          <cell r="Z3306" t="str">
            <v>I</v>
          </cell>
        </row>
        <row r="3307">
          <cell r="A3307">
            <v>2006</v>
          </cell>
          <cell r="B3307">
            <v>12435</v>
          </cell>
          <cell r="C3307" t="str">
            <v>Mid-America Power LLC</v>
          </cell>
          <cell r="D3307" t="str">
            <v>Scott  Cherveny</v>
          </cell>
          <cell r="E3307" t="str">
            <v>Production Manager</v>
          </cell>
          <cell r="F3307" t="str">
            <v>(920)617-6056</v>
          </cell>
          <cell r="G3307" t="str">
            <v>(920)617-6140</v>
          </cell>
          <cell r="H3307" t="str">
            <v>scherve@wpsenergy.com</v>
          </cell>
          <cell r="I3307" t="str">
            <v>Howard  Giesler</v>
          </cell>
          <cell r="J3307" t="str">
            <v>Generation Supervisor</v>
          </cell>
          <cell r="K3307" t="str">
            <v>(920)617-6115</v>
          </cell>
          <cell r="L3307" t="str">
            <v>(920)617-6140</v>
          </cell>
          <cell r="M3307" t="str">
            <v>hgiesle@wpsenergy.com</v>
          </cell>
          <cell r="N3307" t="str">
            <v>Mid-America Power LLC</v>
          </cell>
          <cell r="O3307" t="str">
            <v>716 Jack Oak Rd</v>
          </cell>
          <cell r="Q3307" t="str">
            <v>Cassville</v>
          </cell>
          <cell r="R3307" t="str">
            <v>WI</v>
          </cell>
          <cell r="S3307" t="str">
            <v>53806</v>
          </cell>
          <cell r="T3307" t="str">
            <v>WPS Power Development Inc</v>
          </cell>
          <cell r="V3307" t="str">
            <v>1716 Lawrence Drive</v>
          </cell>
          <cell r="W3307" t="str">
            <v>De Pere</v>
          </cell>
          <cell r="X3307" t="str">
            <v>WI</v>
          </cell>
          <cell r="Y3307" t="str">
            <v>54115</v>
          </cell>
          <cell r="Z3307" t="str">
            <v>N</v>
          </cell>
          <cell r="AA3307">
            <v>39224</v>
          </cell>
          <cell r="AB3307" t="str">
            <v>F412C09335</v>
          </cell>
          <cell r="AC3307">
            <v>39224</v>
          </cell>
          <cell r="AD3307" t="str">
            <v>F412C09335</v>
          </cell>
          <cell r="AE3307">
            <v>39224</v>
          </cell>
        </row>
        <row r="3308">
          <cell r="A3308">
            <v>2006</v>
          </cell>
          <cell r="B3308">
            <v>12436</v>
          </cell>
          <cell r="C3308" t="str">
            <v>Michigan State University</v>
          </cell>
          <cell r="D3308" t="str">
            <v>Amanda  Groll</v>
          </cell>
          <cell r="E3308" t="str">
            <v>Environ. &amp; Utilities Analyst</v>
          </cell>
          <cell r="F3308" t="str">
            <v>(517)355-3314</v>
          </cell>
          <cell r="G3308" t="str">
            <v>(517)432-2368</v>
          </cell>
          <cell r="H3308" t="str">
            <v>alpulido@pplant.msu.edu</v>
          </cell>
          <cell r="I3308" t="str">
            <v>Robert  Ellerhorst</v>
          </cell>
          <cell r="J3308" t="str">
            <v>Director of Utilities</v>
          </cell>
          <cell r="K3308" t="str">
            <v>(517)355-3314</v>
          </cell>
          <cell r="L3308" t="str">
            <v>(517)432-2368</v>
          </cell>
          <cell r="M3308" t="str">
            <v>rlellerh@pplant.msu.edu</v>
          </cell>
          <cell r="N3308" t="str">
            <v>Michigan State University</v>
          </cell>
          <cell r="O3308" t="str">
            <v>450 Hannah Admin. Building</v>
          </cell>
          <cell r="P3308" t="str">
            <v>Administration Building</v>
          </cell>
          <cell r="Q3308" t="str">
            <v>East Lansing,</v>
          </cell>
          <cell r="R3308" t="str">
            <v>MI</v>
          </cell>
          <cell r="S3308" t="str">
            <v>48824</v>
          </cell>
          <cell r="T3308" t="str">
            <v>T B Simon Plant Pwr Wtr Dept</v>
          </cell>
          <cell r="U3308" t="str">
            <v>65 Service Rd.</v>
          </cell>
          <cell r="W3308" t="str">
            <v>East Lansing</v>
          </cell>
          <cell r="X3308" t="str">
            <v>MI</v>
          </cell>
          <cell r="Y3308" t="str">
            <v>48824</v>
          </cell>
          <cell r="Z3308" t="str">
            <v>N</v>
          </cell>
          <cell r="AA3308">
            <v>39178</v>
          </cell>
          <cell r="AB3308" t="str">
            <v>F860C12436</v>
          </cell>
          <cell r="AC3308">
            <v>39178</v>
          </cell>
          <cell r="AD3308" t="str">
            <v>OPS$MH26944</v>
          </cell>
          <cell r="AE3308">
            <v>39212</v>
          </cell>
        </row>
        <row r="3309">
          <cell r="A3309">
            <v>2006</v>
          </cell>
          <cell r="B3309">
            <v>12439</v>
          </cell>
          <cell r="C3309" t="str">
            <v>Midstate Electric Coop, Inc</v>
          </cell>
          <cell r="N3309" t="str">
            <v>Midstate Electric Coop, Inc</v>
          </cell>
          <cell r="P3309" t="str">
            <v>51340 North Highway 97</v>
          </cell>
          <cell r="Q3309" t="str">
            <v>La Pine</v>
          </cell>
          <cell r="R3309" t="str">
            <v>OR</v>
          </cell>
          <cell r="S3309" t="str">
            <v>97739</v>
          </cell>
          <cell r="Z3309" t="str">
            <v>C</v>
          </cell>
        </row>
        <row r="3310">
          <cell r="A3310">
            <v>2006</v>
          </cell>
          <cell r="B3310">
            <v>12449</v>
          </cell>
          <cell r="C3310" t="str">
            <v>Mid Set Cogeneration Co</v>
          </cell>
          <cell r="D3310" t="str">
            <v>Justin R  Meek</v>
          </cell>
          <cell r="E3310" t="str">
            <v>Planning Analyst</v>
          </cell>
          <cell r="F3310" t="str">
            <v>(661)392-2706</v>
          </cell>
          <cell r="G3310" t="str">
            <v>(805)392-2990</v>
          </cell>
          <cell r="H3310" t="str">
            <v>jrmeek@sycamore.com</v>
          </cell>
          <cell r="I3310" t="str">
            <v>Jacki  Black</v>
          </cell>
          <cell r="J3310" t="str">
            <v>Planning Analyst</v>
          </cell>
          <cell r="K3310" t="str">
            <v>(661)392-2637</v>
          </cell>
          <cell r="L3310" t="str">
            <v>(661)392-2990</v>
          </cell>
          <cell r="M3310" t="str">
            <v>jrblack@sycamore.com</v>
          </cell>
          <cell r="N3310" t="str">
            <v>Mid Set Cogeneration Co</v>
          </cell>
          <cell r="P3310" t="str">
            <v>P O Box 80178</v>
          </cell>
          <cell r="Q3310" t="str">
            <v>Bakerfield</v>
          </cell>
          <cell r="R3310" t="str">
            <v>CA</v>
          </cell>
          <cell r="S3310" t="str">
            <v>93380</v>
          </cell>
          <cell r="U3310" t="str">
            <v>SW China Grade Loop</v>
          </cell>
          <cell r="W3310" t="str">
            <v>Bakersfield</v>
          </cell>
          <cell r="X3310" t="str">
            <v>CA</v>
          </cell>
          <cell r="Y3310" t="str">
            <v>93308</v>
          </cell>
          <cell r="Z3310" t="str">
            <v>N</v>
          </cell>
          <cell r="AA3310">
            <v>39162</v>
          </cell>
          <cell r="AB3310" t="str">
            <v>F860C16506</v>
          </cell>
          <cell r="AC3310">
            <v>39162</v>
          </cell>
          <cell r="AD3310" t="str">
            <v>F860C16506</v>
          </cell>
          <cell r="AE3310">
            <v>39162</v>
          </cell>
        </row>
        <row r="3311">
          <cell r="A3311">
            <v>2006</v>
          </cell>
          <cell r="B3311">
            <v>12450</v>
          </cell>
          <cell r="C3311" t="str">
            <v>Midland Power Coop</v>
          </cell>
          <cell r="N3311" t="str">
            <v>Midland Power Coop</v>
          </cell>
          <cell r="S3311" t="str">
            <v>0</v>
          </cell>
          <cell r="Z3311" t="str">
            <v>C</v>
          </cell>
        </row>
        <row r="3312">
          <cell r="A3312">
            <v>2006</v>
          </cell>
          <cell r="B3312">
            <v>12452</v>
          </cell>
          <cell r="C3312" t="str">
            <v>Mid-South Electric Coop Assn</v>
          </cell>
          <cell r="N3312" t="str">
            <v>Mid-South Electric Coop Assn</v>
          </cell>
          <cell r="P3312" t="str">
            <v>P O Box 970</v>
          </cell>
          <cell r="Q3312" t="str">
            <v>Navasota</v>
          </cell>
          <cell r="R3312" t="str">
            <v>TX</v>
          </cell>
          <cell r="S3312" t="str">
            <v>77868</v>
          </cell>
          <cell r="Z3312" t="str">
            <v>C</v>
          </cell>
        </row>
        <row r="3313">
          <cell r="A3313">
            <v>2006</v>
          </cell>
          <cell r="B3313">
            <v>12453</v>
          </cell>
          <cell r="C3313" t="str">
            <v>Midway Development Co LLC</v>
          </cell>
          <cell r="D3313" t="str">
            <v>Jeffrey  Keean</v>
          </cell>
          <cell r="E3313" t="str">
            <v>Commercial Manager</v>
          </cell>
          <cell r="F3313" t="str">
            <v>(713)853-4205</v>
          </cell>
          <cell r="G3313" t="str">
            <v>(713)646-3253</v>
          </cell>
          <cell r="H3313" t="str">
            <v>jeffrey.keenan@enron.com</v>
          </cell>
          <cell r="N3313" t="str">
            <v>Midway Development Co LLC</v>
          </cell>
          <cell r="O3313" t="str">
            <v>PO BOX 1188</v>
          </cell>
          <cell r="Q3313" t="str">
            <v>Houston</v>
          </cell>
          <cell r="R3313" t="str">
            <v>TX</v>
          </cell>
          <cell r="S3313" t="str">
            <v>77251</v>
          </cell>
          <cell r="Z3313" t="str">
            <v>N</v>
          </cell>
        </row>
        <row r="3314">
          <cell r="A3314">
            <v>2006</v>
          </cell>
          <cell r="B3314">
            <v>12454</v>
          </cell>
          <cell r="C3314" t="str">
            <v>Mi-28 Water Power Project LLC</v>
          </cell>
          <cell r="D3314" t="str">
            <v>John  Straubhar</v>
          </cell>
          <cell r="E3314" t="str">
            <v>Partner</v>
          </cell>
          <cell r="F3314" t="str">
            <v>(208)736-8255</v>
          </cell>
          <cell r="G3314" t="str">
            <v>(208)734-8677</v>
          </cell>
          <cell r="H3314" t="str">
            <v>js@water2wire.com</v>
          </cell>
          <cell r="I3314" t="str">
            <v>Brett Van  Wagneer</v>
          </cell>
          <cell r="J3314" t="str">
            <v>Plant Operator</v>
          </cell>
          <cell r="K3314" t="str">
            <v>(208)736-7363</v>
          </cell>
          <cell r="L3314" t="str">
            <v>(240)282-0506</v>
          </cell>
          <cell r="M3314" t="str">
            <v>bvw@water2wire.com</v>
          </cell>
          <cell r="N3314" t="str">
            <v>Mi-28 Water Power Project LLC</v>
          </cell>
          <cell r="P3314" t="str">
            <v>P O Box 5071</v>
          </cell>
          <cell r="Q3314" t="str">
            <v>Twin Falls</v>
          </cell>
          <cell r="R3314" t="str">
            <v>ID</v>
          </cell>
          <cell r="S3314" t="str">
            <v>83303</v>
          </cell>
          <cell r="Z3314" t="str">
            <v>N</v>
          </cell>
          <cell r="AA3314">
            <v>39128</v>
          </cell>
          <cell r="AB3314" t="str">
            <v>OPS$MSM6944</v>
          </cell>
          <cell r="AC3314">
            <v>39162</v>
          </cell>
          <cell r="AD3314" t="str">
            <v>OPS$MH26944</v>
          </cell>
          <cell r="AE3314">
            <v>39274</v>
          </cell>
        </row>
        <row r="3315">
          <cell r="A3315">
            <v>2006</v>
          </cell>
          <cell r="B3315">
            <v>12455</v>
          </cell>
          <cell r="C3315" t="str">
            <v>Michigan Power Ltd Partnership</v>
          </cell>
          <cell r="D3315" t="str">
            <v>Michael  Mazowita</v>
          </cell>
          <cell r="F3315" t="str">
            <v>(248)813-1063</v>
          </cell>
          <cell r="G3315" t="str">
            <v>(248)813-1064</v>
          </cell>
          <cell r="H3315" t="str">
            <v>mmazowita@deltapower.com</v>
          </cell>
          <cell r="I3315" t="str">
            <v>Aldo  Lopez</v>
          </cell>
          <cell r="J3315" t="str">
            <v>Director</v>
          </cell>
          <cell r="K3315" t="str">
            <v>(713)767-8675</v>
          </cell>
          <cell r="L3315" t="str">
            <v>(713)767-8506</v>
          </cell>
          <cell r="M3315" t="str">
            <v>Aldo.C.Lopez@Dynegy.com</v>
          </cell>
          <cell r="N3315" t="str">
            <v>Michigan Power Ltd Partnership</v>
          </cell>
          <cell r="O3315" t="str">
            <v>5795 West Sixth Street</v>
          </cell>
          <cell r="Q3315" t="str">
            <v>Ludington</v>
          </cell>
          <cell r="R3315" t="str">
            <v>MI</v>
          </cell>
          <cell r="S3315" t="str">
            <v>49431</v>
          </cell>
          <cell r="T3315" t="str">
            <v>Michigan Power Inc</v>
          </cell>
          <cell r="U3315" t="str">
            <v>1000 Louisiana Street</v>
          </cell>
          <cell r="V3315" t="str">
            <v>Suite 5800</v>
          </cell>
          <cell r="W3315" t="str">
            <v>Houston</v>
          </cell>
          <cell r="X3315" t="str">
            <v>TX</v>
          </cell>
          <cell r="Y3315" t="str">
            <v>77002</v>
          </cell>
          <cell r="Z3315" t="str">
            <v>I</v>
          </cell>
        </row>
        <row r="3316">
          <cell r="A3316">
            <v>2006</v>
          </cell>
          <cell r="B3316">
            <v>12462</v>
          </cell>
          <cell r="C3316" t="str">
            <v>Mid-Carolina Electric Coop Inc</v>
          </cell>
          <cell r="N3316" t="str">
            <v>Mid-Carolina Electric Coop Inc</v>
          </cell>
          <cell r="P3316" t="str">
            <v>I-20 &amp; Road 204</v>
          </cell>
          <cell r="Q3316" t="str">
            <v>Lexington</v>
          </cell>
          <cell r="R3316" t="str">
            <v>SC</v>
          </cell>
          <cell r="S3316" t="str">
            <v>29072</v>
          </cell>
          <cell r="Z3316" t="str">
            <v>C</v>
          </cell>
        </row>
        <row r="3317">
          <cell r="A3317">
            <v>2006</v>
          </cell>
          <cell r="B3317">
            <v>12463</v>
          </cell>
          <cell r="C3317" t="str">
            <v>Mid-Yellowstone Elec Coop, Inc</v>
          </cell>
          <cell r="N3317" t="str">
            <v>Mid-Yellowstone Elec Coop, Inc</v>
          </cell>
          <cell r="P3317" t="str">
            <v>P O Box 386</v>
          </cell>
          <cell r="Q3317" t="str">
            <v>Hysham</v>
          </cell>
          <cell r="R3317" t="str">
            <v>MT</v>
          </cell>
          <cell r="S3317" t="str">
            <v>59038</v>
          </cell>
          <cell r="Z3317" t="str">
            <v>C</v>
          </cell>
        </row>
        <row r="3318">
          <cell r="A3318">
            <v>2006</v>
          </cell>
          <cell r="B3318">
            <v>12464</v>
          </cell>
          <cell r="C3318" t="str">
            <v>Mid-State Service Co</v>
          </cell>
          <cell r="D3318" t="str">
            <v>Robert J   Daverman</v>
          </cell>
          <cell r="E3318" t="str">
            <v>Vice President</v>
          </cell>
          <cell r="F3318" t="str">
            <v>(616)285-3505</v>
          </cell>
          <cell r="I3318" t="str">
            <v>Robert J   Daverman</v>
          </cell>
          <cell r="J3318" t="str">
            <v>Vice President</v>
          </cell>
          <cell r="N3318" t="str">
            <v>Mid-State Service Co</v>
          </cell>
          <cell r="O3318" t="str">
            <v>Greiner Inc</v>
          </cell>
          <cell r="P3318" t="str">
            <v>3950 Sparks Drive  S E</v>
          </cell>
          <cell r="Q3318" t="str">
            <v>Grand Rapids</v>
          </cell>
          <cell r="R3318" t="str">
            <v>MI</v>
          </cell>
          <cell r="S3318" t="str">
            <v>49546</v>
          </cell>
        </row>
        <row r="3319">
          <cell r="A3319">
            <v>2006</v>
          </cell>
          <cell r="B3319">
            <v>12465</v>
          </cell>
          <cell r="C3319" t="str">
            <v>System Energy Resources, Inc</v>
          </cell>
          <cell r="D3319" t="str">
            <v>Rachel  Hill</v>
          </cell>
          <cell r="E3319" t="str">
            <v>Associate Analyst</v>
          </cell>
          <cell r="F3319" t="str">
            <v>(281)297-3359</v>
          </cell>
          <cell r="G3319" t="str">
            <v>(281)297-3254</v>
          </cell>
          <cell r="H3319" t="str">
            <v>rhill3@entergy.com</v>
          </cell>
          <cell r="I3319" t="str">
            <v>Kenneth  Wilson</v>
          </cell>
          <cell r="J3319" t="str">
            <v>Associate Analyst</v>
          </cell>
          <cell r="K3319" t="str">
            <v>(281)297-3350</v>
          </cell>
          <cell r="L3319" t="str">
            <v>(281)297-3254</v>
          </cell>
          <cell r="M3319" t="str">
            <v>kwilso1@entergy.com</v>
          </cell>
          <cell r="N3319" t="str">
            <v>System Energy Resources, Inc</v>
          </cell>
          <cell r="P3319" t="str">
            <v>1340 Echelon Pkwy</v>
          </cell>
          <cell r="Q3319" t="str">
            <v>Jackson</v>
          </cell>
          <cell r="R3319" t="str">
            <v>MS</v>
          </cell>
          <cell r="S3319" t="str">
            <v>39213</v>
          </cell>
          <cell r="T3319" t="str">
            <v>Entergy Services, Inc.</v>
          </cell>
          <cell r="U3319" t="str">
            <v>Suite 400</v>
          </cell>
          <cell r="V3319" t="str">
            <v>10055 Grogans Mill Road</v>
          </cell>
          <cell r="W3319" t="str">
            <v>The Woodlands</v>
          </cell>
          <cell r="X3319" t="str">
            <v>TX</v>
          </cell>
          <cell r="Y3319" t="str">
            <v>77380</v>
          </cell>
          <cell r="Z3319" t="str">
            <v>I</v>
          </cell>
          <cell r="AA3319">
            <v>39169</v>
          </cell>
          <cell r="AB3319" t="str">
            <v>F860C12685</v>
          </cell>
          <cell r="AC3319">
            <v>39169</v>
          </cell>
          <cell r="AD3319" t="str">
            <v>OPS$MH26944</v>
          </cell>
          <cell r="AE3319">
            <v>39209</v>
          </cell>
        </row>
        <row r="3320">
          <cell r="A3320">
            <v>2006</v>
          </cell>
          <cell r="B3320">
            <v>12469</v>
          </cell>
          <cell r="C3320" t="str">
            <v>Milford Power Ltd Partnership</v>
          </cell>
          <cell r="D3320" t="str">
            <v>Joe  Boisclair</v>
          </cell>
          <cell r="E3320" t="str">
            <v>Plant Manager</v>
          </cell>
          <cell r="F3320" t="str">
            <v>(508)482-7402</v>
          </cell>
          <cell r="G3320" t="str">
            <v>(508)634-4021</v>
          </cell>
          <cell r="H3320" t="str">
            <v>jboisclair@anpower.com</v>
          </cell>
          <cell r="I3320" t="str">
            <v>Robert  Morin</v>
          </cell>
          <cell r="J3320" t="str">
            <v>Plant Controller</v>
          </cell>
          <cell r="K3320" t="str">
            <v>(508)482-7406</v>
          </cell>
          <cell r="L3320" t="str">
            <v>(508)634-4021</v>
          </cell>
          <cell r="M3320" t="str">
            <v>rmorin@anpower.com</v>
          </cell>
          <cell r="N3320" t="str">
            <v>Milford Power Ltd Partnership</v>
          </cell>
          <cell r="O3320" t="str">
            <v>108 National Street</v>
          </cell>
          <cell r="Q3320" t="str">
            <v>Milford</v>
          </cell>
          <cell r="R3320" t="str">
            <v>MA</v>
          </cell>
          <cell r="S3320" t="str">
            <v>01757</v>
          </cell>
          <cell r="Z3320" t="str">
            <v>N</v>
          </cell>
          <cell r="AA3320">
            <v>39160</v>
          </cell>
          <cell r="AB3320" t="str">
            <v>F860C12469</v>
          </cell>
          <cell r="AC3320">
            <v>39160</v>
          </cell>
          <cell r="AD3320" t="str">
            <v>F860C12469</v>
          </cell>
          <cell r="AE3320">
            <v>39160</v>
          </cell>
        </row>
        <row r="3321">
          <cell r="A3321">
            <v>2006</v>
          </cell>
          <cell r="B3321">
            <v>12470</v>
          </cell>
          <cell r="C3321" t="str">
            <v>Middle Tennessee E M C</v>
          </cell>
          <cell r="N3321" t="str">
            <v>Middle Tennessee E M C</v>
          </cell>
          <cell r="P3321" t="str">
            <v>810 Commercial Court</v>
          </cell>
          <cell r="Q3321" t="str">
            <v>Murfreesboro</v>
          </cell>
          <cell r="R3321" t="str">
            <v>TN</v>
          </cell>
          <cell r="S3321" t="str">
            <v>37130</v>
          </cell>
          <cell r="Z3321" t="str">
            <v>C</v>
          </cell>
        </row>
        <row r="3322">
          <cell r="A3322">
            <v>2006</v>
          </cell>
          <cell r="B3322">
            <v>12472</v>
          </cell>
          <cell r="C3322" t="str">
            <v>Middle Georgia El Member Corp</v>
          </cell>
          <cell r="N3322" t="str">
            <v>Middle Georgia El Member Corp</v>
          </cell>
          <cell r="P3322" t="str">
            <v>P O Box 157</v>
          </cell>
          <cell r="Q3322" t="str">
            <v>Vienna</v>
          </cell>
          <cell r="R3322" t="str">
            <v>GA</v>
          </cell>
          <cell r="S3322" t="str">
            <v>31092</v>
          </cell>
          <cell r="Z3322" t="str">
            <v>C</v>
          </cell>
        </row>
        <row r="3323">
          <cell r="A3323">
            <v>2006</v>
          </cell>
          <cell r="B3323">
            <v>12473</v>
          </cell>
          <cell r="C3323" t="str">
            <v>Town of Middleborough</v>
          </cell>
          <cell r="N3323" t="str">
            <v>Town of Middleborough</v>
          </cell>
          <cell r="Q3323" t="str">
            <v>Middleboro</v>
          </cell>
          <cell r="R3323" t="str">
            <v>MA</v>
          </cell>
          <cell r="S3323" t="str">
            <v>02346</v>
          </cell>
          <cell r="Z3323" t="str">
            <v>M</v>
          </cell>
        </row>
        <row r="3324">
          <cell r="A3324">
            <v>2006</v>
          </cell>
          <cell r="B3324">
            <v>12474</v>
          </cell>
          <cell r="C3324" t="str">
            <v>Middletown Borough of</v>
          </cell>
          <cell r="N3324" t="str">
            <v>Middletown Borough of</v>
          </cell>
          <cell r="Q3324" t="str">
            <v>Middletown</v>
          </cell>
          <cell r="R3324" t="str">
            <v>PA</v>
          </cell>
          <cell r="S3324" t="str">
            <v>17057</v>
          </cell>
          <cell r="Z3324" t="str">
            <v>M</v>
          </cell>
        </row>
        <row r="3325">
          <cell r="A3325">
            <v>2006</v>
          </cell>
          <cell r="B3325">
            <v>12476</v>
          </cell>
          <cell r="C3325" t="str">
            <v>Town of Middletown</v>
          </cell>
          <cell r="N3325" t="str">
            <v>Town of Middletown</v>
          </cell>
          <cell r="P3325" t="str">
            <v>102 North Fifth Street</v>
          </cell>
          <cell r="Q3325" t="str">
            <v>Middletown</v>
          </cell>
          <cell r="R3325" t="str">
            <v>IN</v>
          </cell>
          <cell r="S3325" t="str">
            <v>47356</v>
          </cell>
          <cell r="Z3325" t="str">
            <v>M</v>
          </cell>
        </row>
        <row r="3326">
          <cell r="A3326">
            <v>2006</v>
          </cell>
          <cell r="B3326">
            <v>12477</v>
          </cell>
          <cell r="C3326" t="str">
            <v>Town of Middleton</v>
          </cell>
          <cell r="N3326" t="str">
            <v>Town of Middleton</v>
          </cell>
          <cell r="P3326" t="str">
            <v>South Main Street</v>
          </cell>
          <cell r="Q3326" t="str">
            <v>Middleton</v>
          </cell>
          <cell r="R3326" t="str">
            <v>MA</v>
          </cell>
          <cell r="S3326" t="str">
            <v>01949</v>
          </cell>
          <cell r="Z3326" t="str">
            <v>M</v>
          </cell>
        </row>
        <row r="3327">
          <cell r="A3327">
            <v>2006</v>
          </cell>
          <cell r="B3327">
            <v>12478</v>
          </cell>
          <cell r="C3327" t="str">
            <v>Town of Middletown</v>
          </cell>
          <cell r="N3327" t="str">
            <v>Town of Middletown</v>
          </cell>
          <cell r="P3327" t="str">
            <v>216 North Broad Street</v>
          </cell>
          <cell r="Q3327" t="str">
            <v>Middletown</v>
          </cell>
          <cell r="R3327" t="str">
            <v>DE</v>
          </cell>
          <cell r="S3327" t="str">
            <v>19709</v>
          </cell>
          <cell r="Z3327" t="str">
            <v>M</v>
          </cell>
        </row>
        <row r="3328">
          <cell r="A3328">
            <v>2006</v>
          </cell>
          <cell r="B3328">
            <v>12481</v>
          </cell>
          <cell r="C3328" t="str">
            <v>Middle Falls Ltd Partnership</v>
          </cell>
          <cell r="D3328" t="str">
            <v>Deborah  Murphy</v>
          </cell>
          <cell r="E3328" t="str">
            <v>Administrative Assistant</v>
          </cell>
          <cell r="F3328" t="str">
            <v>(518)747-0930</v>
          </cell>
          <cell r="G3328" t="str">
            <v>(517)747-4209</v>
          </cell>
          <cell r="H3328" t="str">
            <v>debbie_murphy@cascades.com</v>
          </cell>
          <cell r="I3328" t="str">
            <v>Daniel  McCarty</v>
          </cell>
          <cell r="J3328" t="str">
            <v>Manager, Hydro Operations</v>
          </cell>
          <cell r="K3328" t="str">
            <v>(518)747-0930</v>
          </cell>
          <cell r="L3328" t="str">
            <v>(818)747-2409</v>
          </cell>
          <cell r="M3328" t="str">
            <v>dan_mccarty@cascades.com</v>
          </cell>
          <cell r="N3328" t="str">
            <v>Middle Falls Ltd Partnership</v>
          </cell>
          <cell r="O3328" t="str">
            <v>39 Hudson Falls Road</v>
          </cell>
          <cell r="Q3328" t="str">
            <v>South Glens Falls</v>
          </cell>
          <cell r="R3328" t="str">
            <v>NY</v>
          </cell>
          <cell r="S3328" t="str">
            <v>12803</v>
          </cell>
          <cell r="T3328" t="str">
            <v>Boralex Hydro Operations Inc.</v>
          </cell>
          <cell r="U3328" t="str">
            <v>39 Hudson Falls Rd</v>
          </cell>
          <cell r="W3328" t="str">
            <v xml:space="preserve"> South Glens Falls</v>
          </cell>
          <cell r="X3328" t="str">
            <v>NY</v>
          </cell>
          <cell r="Y3328" t="str">
            <v>12803</v>
          </cell>
          <cell r="Z3328" t="str">
            <v>N</v>
          </cell>
          <cell r="AA3328">
            <v>39169</v>
          </cell>
          <cell r="AB3328" t="str">
            <v>F906C0664801</v>
          </cell>
          <cell r="AC3328">
            <v>39169</v>
          </cell>
          <cell r="AD3328" t="str">
            <v>OPS$MH26944</v>
          </cell>
          <cell r="AE3328">
            <v>39211</v>
          </cell>
        </row>
        <row r="3329">
          <cell r="A3329">
            <v>2006</v>
          </cell>
          <cell r="B3329">
            <v>12485</v>
          </cell>
          <cell r="C3329" t="str">
            <v>Middle Kuskokwim Elec Coop Inc</v>
          </cell>
          <cell r="N3329" t="str">
            <v>Middle Kuskokwim Elec Coop Inc</v>
          </cell>
          <cell r="S3329" t="str">
            <v>0</v>
          </cell>
          <cell r="Z3329" t="str">
            <v>C</v>
          </cell>
        </row>
        <row r="3330">
          <cell r="A3330">
            <v>2006</v>
          </cell>
          <cell r="B3330">
            <v>12490</v>
          </cell>
          <cell r="C3330" t="str">
            <v>Middletown Power LLC</v>
          </cell>
          <cell r="D3330" t="str">
            <v>Michael  Hodges</v>
          </cell>
          <cell r="E3330" t="str">
            <v>Station Technician</v>
          </cell>
          <cell r="F3330" t="str">
            <v>(860)638-3143</v>
          </cell>
          <cell r="G3330" t="str">
            <v>(860)638-3081</v>
          </cell>
          <cell r="H3330" t="str">
            <v>mike.hodges@middletownpower.com</v>
          </cell>
          <cell r="I3330" t="str">
            <v>Tish  Dwyer</v>
          </cell>
          <cell r="J3330" t="str">
            <v>Station Technician</v>
          </cell>
          <cell r="K3330" t="str">
            <v>(860)638-3125</v>
          </cell>
          <cell r="L3330" t="str">
            <v>(860)638-3081</v>
          </cell>
          <cell r="M3330" t="str">
            <v>tish.dwyer@middletownpower.com</v>
          </cell>
          <cell r="N3330" t="str">
            <v>Middletown Power LLC</v>
          </cell>
          <cell r="O3330" t="str">
            <v>1866 River Road</v>
          </cell>
          <cell r="P3330" t="str">
            <v>P O Box 1001</v>
          </cell>
          <cell r="Q3330" t="str">
            <v>Middletown</v>
          </cell>
          <cell r="R3330" t="str">
            <v>CT</v>
          </cell>
          <cell r="S3330" t="str">
            <v>06457</v>
          </cell>
          <cell r="Z3330" t="str">
            <v>N</v>
          </cell>
          <cell r="AA3330">
            <v>39168</v>
          </cell>
          <cell r="AB3330" t="str">
            <v>F860C12490</v>
          </cell>
          <cell r="AC3330">
            <v>39168</v>
          </cell>
          <cell r="AD3330" t="str">
            <v>OPS$MH26944</v>
          </cell>
          <cell r="AE3330">
            <v>39287</v>
          </cell>
        </row>
        <row r="3331">
          <cell r="A3331">
            <v>2006</v>
          </cell>
          <cell r="B3331">
            <v>12492</v>
          </cell>
          <cell r="C3331" t="str">
            <v>Midland Cogeneration Venture</v>
          </cell>
          <cell r="D3331" t="str">
            <v>Brian   Vokal</v>
          </cell>
          <cell r="E3331" t="str">
            <v>Plant Performace Eng</v>
          </cell>
          <cell r="F3331" t="str">
            <v>(989)633-7840</v>
          </cell>
          <cell r="G3331" t="str">
            <v>(989)633-7965</v>
          </cell>
          <cell r="H3331" t="str">
            <v>bjvokal@midcogen.com</v>
          </cell>
          <cell r="I3331" t="str">
            <v>Rod  Wieland</v>
          </cell>
          <cell r="J3331" t="str">
            <v>Plant Performace Eng</v>
          </cell>
          <cell r="K3331" t="str">
            <v>(989)633-7842</v>
          </cell>
          <cell r="L3331" t="str">
            <v>(989)633-7965</v>
          </cell>
          <cell r="M3331" t="str">
            <v>rhwieland@midcogen.com</v>
          </cell>
          <cell r="N3331" t="str">
            <v>Midland Cogeneration Venture</v>
          </cell>
          <cell r="O3331" t="str">
            <v>100 Progress Place</v>
          </cell>
          <cell r="Q3331" t="str">
            <v>Midland</v>
          </cell>
          <cell r="R3331" t="str">
            <v>MI</v>
          </cell>
          <cell r="S3331" t="str">
            <v>48640</v>
          </cell>
          <cell r="Z3331" t="str">
            <v>N</v>
          </cell>
          <cell r="AA3331">
            <v>39157</v>
          </cell>
          <cell r="AB3331" t="str">
            <v>F860C12492</v>
          </cell>
          <cell r="AC3331">
            <v>39157</v>
          </cell>
          <cell r="AD3331" t="str">
            <v>OPS$MH26944</v>
          </cell>
          <cell r="AE3331">
            <v>39246</v>
          </cell>
        </row>
        <row r="3332">
          <cell r="A3332">
            <v>2006</v>
          </cell>
          <cell r="B3332">
            <v>12496</v>
          </cell>
          <cell r="C3332" t="str">
            <v>Michigan Automotive Research</v>
          </cell>
          <cell r="N3332" t="str">
            <v>Michigan Automotive Research</v>
          </cell>
          <cell r="O3332" t="str">
            <v>1254 North Main Street</v>
          </cell>
          <cell r="P3332" t="str">
            <v>P O Box 7209</v>
          </cell>
          <cell r="Q3332" t="str">
            <v>Ann Arbor</v>
          </cell>
          <cell r="R3332" t="str">
            <v>MI</v>
          </cell>
          <cell r="S3332" t="str">
            <v>48107</v>
          </cell>
          <cell r="Z3332" t="str">
            <v>N</v>
          </cell>
        </row>
        <row r="3333">
          <cell r="A3333">
            <v>2006</v>
          </cell>
          <cell r="B3333">
            <v>12501</v>
          </cell>
          <cell r="C3333" t="str">
            <v>Midlothian Energy LP</v>
          </cell>
          <cell r="N3333" t="str">
            <v>Midlothian Energy LP</v>
          </cell>
          <cell r="O3333" t="str">
            <v>4601 Brookhollow Drive</v>
          </cell>
          <cell r="Q3333" t="str">
            <v>Midlothian</v>
          </cell>
          <cell r="R3333" t="str">
            <v>TX</v>
          </cell>
          <cell r="S3333" t="str">
            <v>76065</v>
          </cell>
          <cell r="Z3333" t="str">
            <v>N</v>
          </cell>
        </row>
        <row r="3334">
          <cell r="A3334">
            <v>2006</v>
          </cell>
          <cell r="B3334">
            <v>12502</v>
          </cell>
          <cell r="C3334" t="str">
            <v>Middle Fork Irrigation Dist</v>
          </cell>
          <cell r="D3334" t="str">
            <v>Craig  DeHart</v>
          </cell>
          <cell r="E3334" t="str">
            <v>Operator</v>
          </cell>
          <cell r="F3334" t="str">
            <v>(541)352-6468</v>
          </cell>
          <cell r="G3334" t="str">
            <v>(541)352-7794</v>
          </cell>
          <cell r="H3334" t="str">
            <v>mfidcraig@hoodriverelectric.net</v>
          </cell>
          <cell r="I3334" t="str">
            <v>Dave  Compton</v>
          </cell>
          <cell r="J3334" t="str">
            <v>General Manager</v>
          </cell>
          <cell r="K3334" t="str">
            <v>(541)352-6468</v>
          </cell>
          <cell r="L3334" t="str">
            <v>(541)352-7794</v>
          </cell>
          <cell r="M3334" t="str">
            <v>mfiddave@hoodriverelectric.net</v>
          </cell>
          <cell r="N3334" t="str">
            <v>Middle Fork Irrigation Dist</v>
          </cell>
          <cell r="O3334" t="str">
            <v>8235 Clear Creek Road</v>
          </cell>
          <cell r="P3334" t="str">
            <v>P O Box 291</v>
          </cell>
          <cell r="Q3334" t="str">
            <v>Parkdale</v>
          </cell>
          <cell r="R3334" t="str">
            <v>OR</v>
          </cell>
          <cell r="S3334" t="str">
            <v>97041</v>
          </cell>
          <cell r="Z3334" t="str">
            <v>N</v>
          </cell>
          <cell r="AA3334">
            <v>39133</v>
          </cell>
          <cell r="AB3334" t="str">
            <v>F860C12502</v>
          </cell>
          <cell r="AC3334">
            <v>39133</v>
          </cell>
          <cell r="AD3334" t="str">
            <v>OPS$MH26944</v>
          </cell>
          <cell r="AE3334">
            <v>39189</v>
          </cell>
        </row>
        <row r="3335">
          <cell r="A3335">
            <v>2006</v>
          </cell>
          <cell r="B3335">
            <v>12503</v>
          </cell>
          <cell r="C3335" t="str">
            <v>Midwest Wind Developers</v>
          </cell>
          <cell r="D3335" t="str">
            <v>Barry   Riffe</v>
          </cell>
          <cell r="E3335" t="str">
            <v>Asser Analyst</v>
          </cell>
          <cell r="F3335" t="str">
            <v>(661)823-6811</v>
          </cell>
          <cell r="N3335" t="str">
            <v>Midwest Wind Developers</v>
          </cell>
          <cell r="O3335" t="str">
            <v>13000 Jameson Road</v>
          </cell>
          <cell r="Q3335" t="str">
            <v>Tehachapi</v>
          </cell>
          <cell r="R3335" t="str">
            <v>CA</v>
          </cell>
          <cell r="S3335" t="str">
            <v>93561</v>
          </cell>
          <cell r="T3335" t="str">
            <v>Zond Development Corp</v>
          </cell>
          <cell r="Z3335" t="str">
            <v>N</v>
          </cell>
        </row>
        <row r="3336">
          <cell r="A3336">
            <v>2006</v>
          </cell>
          <cell r="B3336">
            <v>12506</v>
          </cell>
          <cell r="C3336" t="str">
            <v>Energy Services Inc</v>
          </cell>
          <cell r="N3336" t="str">
            <v>Energy Services Inc</v>
          </cell>
        </row>
        <row r="3337">
          <cell r="A3337">
            <v>2006</v>
          </cell>
          <cell r="B3337">
            <v>12507</v>
          </cell>
          <cell r="C3337" t="str">
            <v>Midwest Electric Coop Inc</v>
          </cell>
          <cell r="N3337" t="str">
            <v>Midwest Electric Coop Inc</v>
          </cell>
          <cell r="Q3337" t="str">
            <v>Roby</v>
          </cell>
          <cell r="R3337" t="str">
            <v>TX</v>
          </cell>
          <cell r="S3337" t="str">
            <v>79543</v>
          </cell>
        </row>
        <row r="3338">
          <cell r="A3338">
            <v>2006</v>
          </cell>
          <cell r="B3338">
            <v>12515</v>
          </cell>
          <cell r="C3338" t="str">
            <v>Midwest Electric, Inc</v>
          </cell>
          <cell r="N3338" t="str">
            <v>Midwest Electric, Inc</v>
          </cell>
          <cell r="P3338" t="str">
            <v>P O Box 10</v>
          </cell>
          <cell r="Q3338" t="str">
            <v>St Marys</v>
          </cell>
          <cell r="R3338" t="str">
            <v>OH</v>
          </cell>
          <cell r="S3338" t="str">
            <v>45885</v>
          </cell>
          <cell r="Z3338" t="str">
            <v>C</v>
          </cell>
        </row>
        <row r="3339">
          <cell r="A3339">
            <v>2006</v>
          </cell>
          <cell r="B3339">
            <v>12516</v>
          </cell>
          <cell r="C3339" t="str">
            <v>Midway Power LLC</v>
          </cell>
          <cell r="D3339" t="str">
            <v>Kenneth  Stein</v>
          </cell>
          <cell r="E3339" t="str">
            <v>Senior Enviornmental Specialis</v>
          </cell>
          <cell r="F3339" t="str">
            <v>(561)762-5875</v>
          </cell>
          <cell r="G3339" t="str">
            <v>(561)695-7049</v>
          </cell>
          <cell r="H3339" t="str">
            <v>kenneth_stein@fpl.com</v>
          </cell>
          <cell r="I3339" t="str">
            <v>Scott  Busa</v>
          </cell>
          <cell r="J3339" t="str">
            <v>Environmental Manager</v>
          </cell>
          <cell r="K3339" t="str">
            <v>(561)691-2270</v>
          </cell>
          <cell r="L3339" t="str">
            <v>(561)691-7049</v>
          </cell>
          <cell r="M3339" t="str">
            <v>scott_busa@fpl.com</v>
          </cell>
          <cell r="N3339" t="str">
            <v>Midway Power LLC</v>
          </cell>
          <cell r="O3339" t="str">
            <v>700 Universe Blvd</v>
          </cell>
          <cell r="Q3339" t="str">
            <v>Juno Beach</v>
          </cell>
          <cell r="R3339" t="str">
            <v>FL</v>
          </cell>
          <cell r="S3339" t="str">
            <v>33408</v>
          </cell>
          <cell r="Z3339" t="str">
            <v>N</v>
          </cell>
          <cell r="AA3339">
            <v>39210</v>
          </cell>
          <cell r="AB3339" t="str">
            <v>OPS$MH26944</v>
          </cell>
          <cell r="AC3339">
            <v>39210</v>
          </cell>
          <cell r="AD3339" t="str">
            <v>OPS$MH26944</v>
          </cell>
          <cell r="AE3339">
            <v>39210</v>
          </cell>
        </row>
        <row r="3340">
          <cell r="A3340">
            <v>2006</v>
          </cell>
          <cell r="B3340">
            <v>12523</v>
          </cell>
          <cell r="C3340" t="str">
            <v>Borough of Mifflinburg</v>
          </cell>
          <cell r="N3340" t="str">
            <v>Borough of Mifflinburg</v>
          </cell>
          <cell r="P3340" t="str">
            <v>333 Chestnut Street</v>
          </cell>
          <cell r="Q3340" t="str">
            <v>Mifflinburg</v>
          </cell>
          <cell r="R3340" t="str">
            <v>PA</v>
          </cell>
          <cell r="S3340" t="str">
            <v>17844</v>
          </cell>
          <cell r="Z3340" t="str">
            <v>M</v>
          </cell>
        </row>
        <row r="3341">
          <cell r="A3341">
            <v>2006</v>
          </cell>
          <cell r="B3341">
            <v>12524</v>
          </cell>
          <cell r="C3341" t="str">
            <v>Midwest Energy Inc</v>
          </cell>
          <cell r="D3341" t="str">
            <v>Bob  Bieker</v>
          </cell>
          <cell r="E3341" t="str">
            <v>Maintenance Supervisor</v>
          </cell>
          <cell r="F3341" t="str">
            <v>(785)625-1432</v>
          </cell>
          <cell r="G3341" t="str">
            <v>(785)628-9254</v>
          </cell>
          <cell r="H3341" t="str">
            <v>bbieker@mwenergy.com</v>
          </cell>
          <cell r="I3341" t="str">
            <v>Mike V  Engel</v>
          </cell>
          <cell r="J3341" t="str">
            <v>Mgr of Ops &amp; Eng</v>
          </cell>
          <cell r="K3341" t="str">
            <v>(785)625-1451</v>
          </cell>
          <cell r="L3341" t="str">
            <v>(785)625-9164</v>
          </cell>
          <cell r="M3341" t="str">
            <v>mengel@mwenergy.com</v>
          </cell>
          <cell r="N3341" t="str">
            <v>Midwest Energy Inc</v>
          </cell>
          <cell r="O3341" t="str">
            <v>111 East 11th Street</v>
          </cell>
          <cell r="P3341" t="str">
            <v>P O  Box 898</v>
          </cell>
          <cell r="Q3341" t="str">
            <v>Hays</v>
          </cell>
          <cell r="R3341" t="str">
            <v>KS</v>
          </cell>
          <cell r="S3341" t="str">
            <v>67601</v>
          </cell>
          <cell r="T3341" t="str">
            <v>Robert D. Bieker</v>
          </cell>
          <cell r="Z3341" t="str">
            <v>C</v>
          </cell>
          <cell r="AA3341">
            <v>39122</v>
          </cell>
          <cell r="AB3341" t="str">
            <v>F860C12524</v>
          </cell>
          <cell r="AC3341">
            <v>39122</v>
          </cell>
          <cell r="AD3341" t="str">
            <v>OPS$MH26944</v>
          </cell>
          <cell r="AE3341">
            <v>39279</v>
          </cell>
        </row>
        <row r="3342">
          <cell r="A3342">
            <v>2006</v>
          </cell>
          <cell r="B3342">
            <v>12529</v>
          </cell>
          <cell r="C3342" t="str">
            <v>Midwest Power LLC</v>
          </cell>
          <cell r="D3342" t="str">
            <v>C J   Tyburk</v>
          </cell>
          <cell r="E3342" t="str">
            <v>Co Operations Manager</v>
          </cell>
          <cell r="F3342" t="str">
            <v>(847)885-3400</v>
          </cell>
          <cell r="G3342" t="str">
            <v>(847)885-3481</v>
          </cell>
          <cell r="I3342" t="str">
            <v>Robert   Vetter</v>
          </cell>
          <cell r="J3342" t="str">
            <v>Midwest Regional Manager</v>
          </cell>
          <cell r="K3342" t="str">
            <v>(608)861-4444</v>
          </cell>
          <cell r="L3342" t="str">
            <v>(608)831-3334</v>
          </cell>
          <cell r="N3342" t="str">
            <v>Midwest Power LLC</v>
          </cell>
          <cell r="O3342" t="str">
            <v>1325 Wiley Rd  Suite 158</v>
          </cell>
          <cell r="Q3342" t="str">
            <v>Schaumburg</v>
          </cell>
          <cell r="R3342" t="str">
            <v>IL</v>
          </cell>
          <cell r="S3342" t="str">
            <v>60173</v>
          </cell>
          <cell r="T3342" t="str">
            <v>RMT Inc</v>
          </cell>
          <cell r="U3342" t="str">
            <v>744 Heratland trail</v>
          </cell>
          <cell r="W3342" t="str">
            <v>Madison</v>
          </cell>
          <cell r="X3342" t="str">
            <v>WI</v>
          </cell>
          <cell r="Y3342" t="str">
            <v>53717</v>
          </cell>
          <cell r="Z3342" t="str">
            <v>N</v>
          </cell>
        </row>
        <row r="3343">
          <cell r="A3343">
            <v>2006</v>
          </cell>
          <cell r="B3343">
            <v>12531</v>
          </cell>
          <cell r="C3343" t="str">
            <v>Milan City of</v>
          </cell>
          <cell r="N3343" t="str">
            <v>Milan City of</v>
          </cell>
          <cell r="P3343" t="str">
            <v>201 North Market Street</v>
          </cell>
          <cell r="Q3343" t="str">
            <v>Milan</v>
          </cell>
          <cell r="R3343" t="str">
            <v>MO</v>
          </cell>
          <cell r="S3343" t="str">
            <v>63556</v>
          </cell>
          <cell r="Z3343" t="str">
            <v>M</v>
          </cell>
        </row>
        <row r="3344">
          <cell r="A3344">
            <v>2006</v>
          </cell>
          <cell r="B3344">
            <v>12532</v>
          </cell>
          <cell r="C3344" t="str">
            <v>City of Milan</v>
          </cell>
          <cell r="N3344" t="str">
            <v>City of Milan</v>
          </cell>
          <cell r="O3344" t="str">
            <v>P O Box 109</v>
          </cell>
          <cell r="P3344" t="str">
            <v>407 South 2nd Street</v>
          </cell>
          <cell r="Q3344" t="str">
            <v>Milan</v>
          </cell>
          <cell r="R3344" t="str">
            <v>TN</v>
          </cell>
          <cell r="S3344" t="str">
            <v>38358</v>
          </cell>
          <cell r="Z3344" t="str">
            <v>M</v>
          </cell>
        </row>
        <row r="3345">
          <cell r="A3345">
            <v>2006</v>
          </cell>
          <cell r="B3345">
            <v>12533</v>
          </cell>
          <cell r="C3345" t="str">
            <v>Village of Milan</v>
          </cell>
          <cell r="N3345" t="str">
            <v>Village of Milan</v>
          </cell>
          <cell r="P3345" t="str">
            <v>9 East Church Street</v>
          </cell>
          <cell r="Q3345" t="str">
            <v>Milan</v>
          </cell>
          <cell r="R3345" t="str">
            <v>OH</v>
          </cell>
          <cell r="S3345" t="str">
            <v>44846</v>
          </cell>
          <cell r="Z3345" t="str">
            <v>M</v>
          </cell>
        </row>
        <row r="3346">
          <cell r="A3346">
            <v>2006</v>
          </cell>
          <cell r="B3346">
            <v>12539</v>
          </cell>
          <cell r="C3346" t="str">
            <v>Midwest Electric Member Corp</v>
          </cell>
          <cell r="N3346" t="str">
            <v>Midwest Electric Member Corp</v>
          </cell>
          <cell r="Q3346" t="str">
            <v>Grant</v>
          </cell>
          <cell r="R3346" t="str">
            <v>NE</v>
          </cell>
          <cell r="S3346" t="str">
            <v>69140</v>
          </cell>
          <cell r="Z3346" t="str">
            <v>C</v>
          </cell>
        </row>
        <row r="3347">
          <cell r="A3347">
            <v>2006</v>
          </cell>
          <cell r="B3347">
            <v>12540</v>
          </cell>
          <cell r="C3347" t="str">
            <v>City of Milford</v>
          </cell>
          <cell r="D3347" t="str">
            <v>Norman W   Parsons</v>
          </cell>
          <cell r="E3347" t="str">
            <v>Manager</v>
          </cell>
          <cell r="F3347" t="str">
            <v>(712)338-4376</v>
          </cell>
          <cell r="I3347" t="str">
            <v>Norman W   Parsons</v>
          </cell>
          <cell r="J3347" t="str">
            <v>Manager</v>
          </cell>
          <cell r="N3347" t="str">
            <v>City of Milford</v>
          </cell>
          <cell r="Q3347" t="str">
            <v>Milford,</v>
          </cell>
          <cell r="R3347" t="str">
            <v>IA</v>
          </cell>
          <cell r="S3347" t="str">
            <v>51351</v>
          </cell>
          <cell r="Z3347" t="str">
            <v>M</v>
          </cell>
        </row>
        <row r="3348">
          <cell r="A3348">
            <v>2006</v>
          </cell>
          <cell r="B3348">
            <v>12541</v>
          </cell>
          <cell r="C3348" t="str">
            <v>City of Milford</v>
          </cell>
          <cell r="D3348" t="str">
            <v>Robert  Sewell</v>
          </cell>
          <cell r="E3348" t="str">
            <v>General Manager</v>
          </cell>
          <cell r="F3348" t="str">
            <v>(712)338-2401</v>
          </cell>
          <cell r="G3348" t="str">
            <v>(712)338-2402</v>
          </cell>
          <cell r="H3348" t="str">
            <v>bsewell@milford.ia.us</v>
          </cell>
          <cell r="I3348" t="str">
            <v>Joyce  McCrea</v>
          </cell>
          <cell r="J3348" t="str">
            <v>Office Manager</v>
          </cell>
          <cell r="K3348" t="str">
            <v>(712)338-2401</v>
          </cell>
          <cell r="L3348" t="str">
            <v>(712)338-2042</v>
          </cell>
          <cell r="M3348" t="str">
            <v>jmccrea@milford.ia.us</v>
          </cell>
          <cell r="N3348" t="str">
            <v>City of Milford</v>
          </cell>
          <cell r="P3348" t="str">
            <v>P O Box 124</v>
          </cell>
          <cell r="Q3348" t="str">
            <v>Milford</v>
          </cell>
          <cell r="R3348" t="str">
            <v>IA</v>
          </cell>
          <cell r="S3348" t="str">
            <v>51351</v>
          </cell>
          <cell r="T3348" t="str">
            <v>Milford Municipal Light &amp; Wate</v>
          </cell>
          <cell r="Z3348" t="str">
            <v>M</v>
          </cell>
          <cell r="AA3348">
            <v>39169</v>
          </cell>
          <cell r="AB3348" t="str">
            <v>F860C12541</v>
          </cell>
          <cell r="AC3348">
            <v>39169</v>
          </cell>
          <cell r="AD3348" t="str">
            <v>F860C12541</v>
          </cell>
          <cell r="AE3348">
            <v>39169</v>
          </cell>
        </row>
        <row r="3349">
          <cell r="A3349">
            <v>2006</v>
          </cell>
          <cell r="B3349">
            <v>12543</v>
          </cell>
          <cell r="C3349" t="str">
            <v>Midway Energy Center LLC</v>
          </cell>
          <cell r="D3349" t="str">
            <v>Marvin  Burchfiield</v>
          </cell>
          <cell r="E3349" t="str">
            <v>Director of Development</v>
          </cell>
          <cell r="F3349" t="str">
            <v>(407)628-8900</v>
          </cell>
          <cell r="G3349" t="str">
            <v>(407)628-8535</v>
          </cell>
          <cell r="N3349" t="str">
            <v>Midway Energy Center LLC</v>
          </cell>
          <cell r="O3349" t="str">
            <v>152 Lincoln Ave</v>
          </cell>
          <cell r="Q3349" t="str">
            <v>Winter Park</v>
          </cell>
          <cell r="R3349" t="str">
            <v>FL</v>
          </cell>
          <cell r="S3349" t="str">
            <v>32789</v>
          </cell>
          <cell r="Z3349" t="str">
            <v>N</v>
          </cell>
        </row>
        <row r="3350">
          <cell r="A3350">
            <v>2006</v>
          </cell>
          <cell r="B3350">
            <v>12546</v>
          </cell>
          <cell r="C3350" t="str">
            <v>Mille Lacs Electric Coop</v>
          </cell>
          <cell r="N3350" t="str">
            <v>Mille Lacs Electric Coop</v>
          </cell>
          <cell r="O3350" t="str">
            <v>P O Box 230</v>
          </cell>
          <cell r="P3350" t="str">
            <v>Fleming Route</v>
          </cell>
          <cell r="Q3350" t="str">
            <v>Aitkin</v>
          </cell>
          <cell r="R3350" t="str">
            <v>MN</v>
          </cell>
          <cell r="S3350" t="str">
            <v>56431</v>
          </cell>
          <cell r="Z3350" t="str">
            <v>C</v>
          </cell>
        </row>
        <row r="3351">
          <cell r="A3351">
            <v>2006</v>
          </cell>
          <cell r="B3351">
            <v>12562</v>
          </cell>
          <cell r="C3351" t="str">
            <v>FPL Energy FPL E Mill Run WIndpower LLC</v>
          </cell>
          <cell r="D3351" t="str">
            <v>Trista  Shockman</v>
          </cell>
          <cell r="E3351" t="str">
            <v>Regional Business Leader</v>
          </cell>
          <cell r="F3351" t="str">
            <v>(701)493-2897</v>
          </cell>
          <cell r="G3351" t="str">
            <v>(701)493-3012</v>
          </cell>
          <cell r="H3351" t="str">
            <v>trista_shockman@fpl.com</v>
          </cell>
          <cell r="I3351" t="str">
            <v>Ginger  Murray</v>
          </cell>
          <cell r="J3351" t="str">
            <v>Sr. PGD Leader</v>
          </cell>
          <cell r="K3351" t="str">
            <v>(561)691-7195</v>
          </cell>
          <cell r="L3351" t="str">
            <v>(561)691-2450</v>
          </cell>
          <cell r="M3351" t="str">
            <v>ginger_murray@fpl.com</v>
          </cell>
          <cell r="N3351" t="str">
            <v>FPL Energy FPL E Mill Run WIndpower LLC</v>
          </cell>
          <cell r="O3351" t="str">
            <v>700 Universe Blvd</v>
          </cell>
          <cell r="Q3351" t="str">
            <v>Juno Beach</v>
          </cell>
          <cell r="R3351" t="str">
            <v>FL</v>
          </cell>
          <cell r="S3351" t="str">
            <v>33408</v>
          </cell>
          <cell r="U3351" t="str">
            <v>402 Main Street</v>
          </cell>
          <cell r="V3351" t="str">
            <v>67</v>
          </cell>
          <cell r="W3351" t="str">
            <v>Edgeley</v>
          </cell>
          <cell r="X3351" t="str">
            <v>ND</v>
          </cell>
          <cell r="Y3351" t="str">
            <v>58433</v>
          </cell>
          <cell r="Z3351" t="str">
            <v>N</v>
          </cell>
          <cell r="AA3351">
            <v>39162</v>
          </cell>
          <cell r="AB3351" t="str">
            <v>F860C34723</v>
          </cell>
          <cell r="AC3351">
            <v>39162</v>
          </cell>
          <cell r="AD3351" t="str">
            <v>OPS$MH26944</v>
          </cell>
          <cell r="AE3351">
            <v>39211</v>
          </cell>
        </row>
        <row r="3352">
          <cell r="A3352">
            <v>2006</v>
          </cell>
          <cell r="B3352">
            <v>12564</v>
          </cell>
          <cell r="C3352" t="str">
            <v>Mid-Georgia Cogen LP</v>
          </cell>
          <cell r="D3352" t="str">
            <v>Kevin  Collins</v>
          </cell>
          <cell r="E3352" t="str">
            <v>Plant Manager</v>
          </cell>
          <cell r="F3352" t="str">
            <v>(478)987-9701</v>
          </cell>
          <cell r="G3352" t="str">
            <v>(478)987-9427</v>
          </cell>
          <cell r="H3352" t="str">
            <v>kcollins@caithnessenergy.com</v>
          </cell>
          <cell r="I3352" t="str">
            <v>Jeffrey  Delgado</v>
          </cell>
          <cell r="J3352" t="str">
            <v>Asset Manager</v>
          </cell>
          <cell r="K3352" t="str">
            <v>(917)472-4572</v>
          </cell>
          <cell r="L3352" t="str">
            <v>(917)453-6357</v>
          </cell>
          <cell r="M3352" t="str">
            <v>jdelgado@caithnessenergy.com</v>
          </cell>
          <cell r="N3352" t="str">
            <v>Mid-Georgia Cogen LP</v>
          </cell>
          <cell r="O3352" t="str">
            <v>200 Oaky Woods Road</v>
          </cell>
          <cell r="P3352" t="str">
            <v>PO Box 160</v>
          </cell>
          <cell r="Q3352" t="str">
            <v>Kathleen</v>
          </cell>
          <cell r="R3352" t="str">
            <v>GA</v>
          </cell>
          <cell r="S3352" t="str">
            <v>31047</v>
          </cell>
          <cell r="Z3352" t="str">
            <v>N</v>
          </cell>
          <cell r="AA3352">
            <v>39147</v>
          </cell>
          <cell r="AB3352" t="str">
            <v>F860C12564</v>
          </cell>
          <cell r="AC3352">
            <v>39150</v>
          </cell>
          <cell r="AD3352" t="str">
            <v>OPS$MH26944</v>
          </cell>
          <cell r="AE3352">
            <v>39244</v>
          </cell>
        </row>
        <row r="3353">
          <cell r="A3353">
            <v>2006</v>
          </cell>
          <cell r="B3353">
            <v>12568</v>
          </cell>
          <cell r="C3353" t="str">
            <v>Milford Power Co LLC</v>
          </cell>
          <cell r="D3353" t="str">
            <v>Michael  Cartney</v>
          </cell>
          <cell r="E3353" t="str">
            <v>Vice President</v>
          </cell>
          <cell r="F3353" t="str">
            <v>(203)882-1010</v>
          </cell>
          <cell r="G3353" t="str">
            <v>(203)882-1515</v>
          </cell>
          <cell r="H3353" t="str">
            <v>mcartney@cpv.com</v>
          </cell>
          <cell r="I3353" t="str">
            <v>Bill  Gorry</v>
          </cell>
          <cell r="J3353" t="str">
            <v>Plant Engineer</v>
          </cell>
          <cell r="K3353" t="str">
            <v>(203)882-1010</v>
          </cell>
          <cell r="L3353" t="str">
            <v>(203)882-1515</v>
          </cell>
          <cell r="M3353" t="str">
            <v>bgorry@cpv.com</v>
          </cell>
          <cell r="N3353" t="str">
            <v>Milford Power Co LLC</v>
          </cell>
          <cell r="P3353" t="str">
            <v>55 Shelland Street</v>
          </cell>
          <cell r="Q3353" t="str">
            <v>Milford</v>
          </cell>
          <cell r="R3353" t="str">
            <v>CT</v>
          </cell>
          <cell r="S3353" t="str">
            <v>06460</v>
          </cell>
          <cell r="Z3353" t="str">
            <v>N</v>
          </cell>
          <cell r="AA3353">
            <v>39170</v>
          </cell>
          <cell r="AB3353" t="str">
            <v>F860C12568</v>
          </cell>
          <cell r="AC3353">
            <v>39170</v>
          </cell>
          <cell r="AD3353" t="str">
            <v>F860C12568</v>
          </cell>
          <cell r="AE3353">
            <v>39170</v>
          </cell>
        </row>
        <row r="3354">
          <cell r="A3354">
            <v>2006</v>
          </cell>
          <cell r="B3354">
            <v>12574</v>
          </cell>
          <cell r="C3354" t="str">
            <v>Midwest Statutory Trust</v>
          </cell>
          <cell r="N3354" t="str">
            <v>Midwest Statutory Trust</v>
          </cell>
        </row>
        <row r="3355">
          <cell r="A3355">
            <v>2006</v>
          </cell>
          <cell r="B3355">
            <v>12579</v>
          </cell>
          <cell r="C3355" t="str">
            <v>Mirant Neenah LLC</v>
          </cell>
          <cell r="D3355" t="str">
            <v>Lisa   Johnson</v>
          </cell>
          <cell r="E3355" t="str">
            <v>Vice President</v>
          </cell>
          <cell r="F3355" t="str">
            <v>(219)473-6402</v>
          </cell>
          <cell r="G3355" t="str">
            <v>(219)473-6420</v>
          </cell>
          <cell r="H3355" t="str">
            <v>Lisa.Johnson@mirant.com</v>
          </cell>
          <cell r="I3355" t="str">
            <v>Charlie   Huguenard</v>
          </cell>
          <cell r="J3355" t="str">
            <v>Vice President</v>
          </cell>
          <cell r="K3355" t="str">
            <v>(219)473-6405</v>
          </cell>
          <cell r="L3355" t="str">
            <v>(219)473-6420</v>
          </cell>
          <cell r="M3355" t="str">
            <v>Charlie.Huguenard@mirant.com</v>
          </cell>
          <cell r="N3355" t="str">
            <v>Mirant Neenah LLC</v>
          </cell>
          <cell r="O3355" t="str">
            <v>222 Indinnapolis Suite 102</v>
          </cell>
          <cell r="Q3355" t="str">
            <v>Schererville</v>
          </cell>
          <cell r="R3355" t="str">
            <v>IN</v>
          </cell>
          <cell r="S3355" t="str">
            <v>46375</v>
          </cell>
          <cell r="W3355" t="str">
            <v>Schererville</v>
          </cell>
          <cell r="X3355" t="str">
            <v>IN</v>
          </cell>
          <cell r="Y3355" t="str">
            <v>46375</v>
          </cell>
          <cell r="Z3355" t="str">
            <v>N</v>
          </cell>
        </row>
        <row r="3356">
          <cell r="A3356">
            <v>2006</v>
          </cell>
          <cell r="B3356">
            <v>12580</v>
          </cell>
          <cell r="C3356" t="str">
            <v>City of Miller</v>
          </cell>
          <cell r="N3356" t="str">
            <v>City of Miller</v>
          </cell>
          <cell r="O3356" t="str">
            <v>P O Box 69</v>
          </cell>
          <cell r="P3356" t="str">
            <v>120 West 2nd Street</v>
          </cell>
          <cell r="Q3356" t="str">
            <v>Miller</v>
          </cell>
          <cell r="R3356" t="str">
            <v>SD</v>
          </cell>
          <cell r="S3356" t="str">
            <v>57362</v>
          </cell>
          <cell r="Z3356" t="str">
            <v>M</v>
          </cell>
        </row>
        <row r="3357">
          <cell r="A3357">
            <v>2006</v>
          </cell>
          <cell r="B3357">
            <v>12582</v>
          </cell>
          <cell r="C3357" t="str">
            <v>Minwind Energy LLC</v>
          </cell>
          <cell r="D3357" t="str">
            <v>Laura  Herman</v>
          </cell>
          <cell r="E3357" t="str">
            <v>Bookkeeper/Secretary</v>
          </cell>
          <cell r="F3357" t="str">
            <v>(507)283-9140</v>
          </cell>
          <cell r="G3357" t="str">
            <v>(507)283-9170</v>
          </cell>
          <cell r="H3357" t="str">
            <v>laura@minwind.com</v>
          </cell>
          <cell r="I3357" t="str">
            <v>Mark  Willers</v>
          </cell>
          <cell r="J3357" t="str">
            <v>CEO Minwind Energy LLC</v>
          </cell>
          <cell r="K3357" t="str">
            <v>(507)283-9140</v>
          </cell>
          <cell r="L3357" t="str">
            <v>(507)283-9170</v>
          </cell>
          <cell r="M3357" t="str">
            <v>mkwill@minwind.com</v>
          </cell>
          <cell r="N3357" t="str">
            <v>Minwind Energy LLC</v>
          </cell>
          <cell r="O3357" t="str">
            <v>800 S. Kniss Avenue Suite 2</v>
          </cell>
          <cell r="Q3357" t="str">
            <v>Luverne</v>
          </cell>
          <cell r="R3357" t="str">
            <v>MN</v>
          </cell>
          <cell r="S3357" t="str">
            <v>56156</v>
          </cell>
          <cell r="T3357" t="str">
            <v>Laura Herman</v>
          </cell>
          <cell r="U3357" t="str">
            <v>800 S. Kniss Avenue Suite 2</v>
          </cell>
          <cell r="W3357" t="str">
            <v>Luverne</v>
          </cell>
          <cell r="X3357" t="str">
            <v>MN</v>
          </cell>
          <cell r="Y3357" t="str">
            <v>56156</v>
          </cell>
          <cell r="AA3357">
            <v>39157</v>
          </cell>
          <cell r="AB3357" t="str">
            <v>F860C12582</v>
          </cell>
          <cell r="AC3357">
            <v>39157</v>
          </cell>
          <cell r="AD3357" t="str">
            <v>OPS$MH26944</v>
          </cell>
          <cell r="AE3357">
            <v>39246</v>
          </cell>
        </row>
        <row r="3358">
          <cell r="A3358">
            <v>2006</v>
          </cell>
          <cell r="B3358">
            <v>12583</v>
          </cell>
          <cell r="C3358" t="str">
            <v>Minwind II, LLC</v>
          </cell>
          <cell r="N3358" t="str">
            <v>Minwind II, LLC</v>
          </cell>
        </row>
        <row r="3359">
          <cell r="A3359">
            <v>2006</v>
          </cell>
          <cell r="B3359">
            <v>12588</v>
          </cell>
          <cell r="C3359" t="str">
            <v>Mirant Potomac River LLC</v>
          </cell>
          <cell r="D3359" t="str">
            <v>Don  Berry</v>
          </cell>
          <cell r="E3359" t="str">
            <v>Sr Generation Analyst</v>
          </cell>
          <cell r="F3359" t="str">
            <v>(301)669-8024</v>
          </cell>
          <cell r="G3359" t="str">
            <v>(301)669-8030</v>
          </cell>
          <cell r="H3359" t="str">
            <v>d.berry@mirant.com</v>
          </cell>
          <cell r="I3359" t="str">
            <v>Harold  Siegrist</v>
          </cell>
          <cell r="J3359" t="str">
            <v>Sr Generation Analyst</v>
          </cell>
          <cell r="K3359" t="str">
            <v>(301)669-8025</v>
          </cell>
          <cell r="L3359" t="str">
            <v>(301)669-8030</v>
          </cell>
          <cell r="M3359" t="str">
            <v>hal.siegrist@mirant.com</v>
          </cell>
          <cell r="N3359" t="str">
            <v>Mirant Potomac River LLC</v>
          </cell>
          <cell r="O3359" t="str">
            <v>8711 Westphalia Dr.</v>
          </cell>
          <cell r="Q3359" t="str">
            <v>Upper Marlboro</v>
          </cell>
          <cell r="R3359" t="str">
            <v>MD</v>
          </cell>
          <cell r="S3359" t="str">
            <v>20774</v>
          </cell>
          <cell r="T3359" t="str">
            <v>Mirant Potomac River LLC</v>
          </cell>
          <cell r="Z3359" t="str">
            <v>N</v>
          </cell>
          <cell r="AA3359">
            <v>39171</v>
          </cell>
          <cell r="AB3359" t="str">
            <v>F860C12588</v>
          </cell>
          <cell r="AC3359">
            <v>39171</v>
          </cell>
          <cell r="AD3359" t="str">
            <v>F860C12588</v>
          </cell>
          <cell r="AE3359">
            <v>39171</v>
          </cell>
        </row>
        <row r="3360">
          <cell r="A3360">
            <v>2006</v>
          </cell>
          <cell r="B3360">
            <v>12593</v>
          </cell>
          <cell r="C3360" t="str">
            <v>Mine Falls Ltd Partnership</v>
          </cell>
          <cell r="D3360" t="str">
            <v>Bob  VanWingerden</v>
          </cell>
          <cell r="E3360" t="str">
            <v>Production Reporting Clerk</v>
          </cell>
          <cell r="F3360" t="str">
            <v>(905)465-4521</v>
          </cell>
          <cell r="G3360" t="str">
            <v>(905)465-4514</v>
          </cell>
          <cell r="H3360" t="str">
            <v>bob.vanwingerden@algonquinpower.com</v>
          </cell>
          <cell r="I3360" t="str">
            <v>Graham  Agnew</v>
          </cell>
          <cell r="J3360" t="str">
            <v>Hydraulics Team Leader</v>
          </cell>
          <cell r="K3360" t="str">
            <v>(905)465-4519</v>
          </cell>
          <cell r="L3360" t="str">
            <v>(905)465-4514</v>
          </cell>
          <cell r="M3360" t="str">
            <v>graham.agnew@algonquinpower.com</v>
          </cell>
          <cell r="N3360" t="str">
            <v>Mine Falls Ltd Partnership</v>
          </cell>
          <cell r="O3360" t="str">
            <v>2846 Bristol Circle</v>
          </cell>
          <cell r="Q3360" t="str">
            <v>Oakville, Ontario Canada</v>
          </cell>
          <cell r="R3360" t="str">
            <v>CN</v>
          </cell>
          <cell r="S3360" t="str">
            <v>L6H</v>
          </cell>
          <cell r="Z3360" t="str">
            <v>N</v>
          </cell>
          <cell r="AA3360">
            <v>39168</v>
          </cell>
          <cell r="AB3360" t="str">
            <v>F860C12920</v>
          </cell>
          <cell r="AC3360">
            <v>39168</v>
          </cell>
          <cell r="AD3360" t="str">
            <v>F860C12920</v>
          </cell>
          <cell r="AE3360">
            <v>39168</v>
          </cell>
        </row>
        <row r="3361">
          <cell r="A3361">
            <v>2006</v>
          </cell>
          <cell r="B3361">
            <v>12594</v>
          </cell>
          <cell r="C3361" t="str">
            <v>Mills Shoals Hydro Co Inc</v>
          </cell>
          <cell r="D3361" t="str">
            <v>Victor  Engle</v>
          </cell>
          <cell r="E3361" t="str">
            <v>VP of Operations</v>
          </cell>
          <cell r="F3361" t="str">
            <v>(978)681-1900</v>
          </cell>
          <cell r="G3361" t="str">
            <v>(978)681-7727</v>
          </cell>
          <cell r="H3361" t="str">
            <v>victor.engel@northamerica.enel.it</v>
          </cell>
          <cell r="N3361" t="str">
            <v>Mills Shoals Hydro Co Inc</v>
          </cell>
          <cell r="O3361" t="str">
            <v>One Tech Drive, Suite 220</v>
          </cell>
          <cell r="P3361" t="str">
            <v>c/o Enel North America, Inc.</v>
          </cell>
          <cell r="Q3361" t="str">
            <v>Andover</v>
          </cell>
          <cell r="R3361" t="str">
            <v>MA</v>
          </cell>
          <cell r="S3361" t="str">
            <v>01810</v>
          </cell>
          <cell r="U3361" t="str">
            <v>One Tech Drive</v>
          </cell>
          <cell r="W3361" t="str">
            <v>Andover</v>
          </cell>
          <cell r="X3361" t="str">
            <v>MA</v>
          </cell>
          <cell r="Y3361" t="str">
            <v>01810</v>
          </cell>
          <cell r="Z3361" t="str">
            <v>N</v>
          </cell>
          <cell r="AA3361">
            <v>39160</v>
          </cell>
          <cell r="AB3361" t="str">
            <v>F860C38002</v>
          </cell>
          <cell r="AC3361">
            <v>39160</v>
          </cell>
          <cell r="AD3361" t="str">
            <v>F860C38002</v>
          </cell>
          <cell r="AE3361">
            <v>39160</v>
          </cell>
        </row>
        <row r="3362">
          <cell r="A3362">
            <v>2006</v>
          </cell>
          <cell r="B3362">
            <v>12596</v>
          </cell>
          <cell r="C3362" t="str">
            <v>Millennium Inorganic Chemicals Inc.</v>
          </cell>
          <cell r="D3362" t="str">
            <v>Chuck   Edwards</v>
          </cell>
          <cell r="E3362" t="str">
            <v>Director of Operations</v>
          </cell>
          <cell r="F3362" t="str">
            <v>(410)649-2472</v>
          </cell>
          <cell r="G3362" t="str">
            <v>(410)649-2234</v>
          </cell>
          <cell r="H3362" t="str">
            <v>cedwards@tpibaltimore.com</v>
          </cell>
          <cell r="N3362" t="str">
            <v>Millennium Inorganic Chemicals Inc.</v>
          </cell>
          <cell r="P3362" t="str">
            <v>200 International Circle</v>
          </cell>
          <cell r="Q3362" t="str">
            <v>Hunt Valley</v>
          </cell>
          <cell r="R3362" t="str">
            <v>MD</v>
          </cell>
          <cell r="S3362" t="str">
            <v>21030</v>
          </cell>
        </row>
        <row r="3363">
          <cell r="A3363">
            <v>2006</v>
          </cell>
          <cell r="B3363">
            <v>12608</v>
          </cell>
          <cell r="C3363" t="str">
            <v>Borough of Milltown</v>
          </cell>
          <cell r="N3363" t="str">
            <v>Borough of Milltown</v>
          </cell>
          <cell r="P3363" t="str">
            <v>39 Washington Avenue</v>
          </cell>
          <cell r="Q3363" t="str">
            <v>Milltown</v>
          </cell>
          <cell r="R3363" t="str">
            <v>NJ</v>
          </cell>
          <cell r="S3363" t="str">
            <v>08850</v>
          </cell>
          <cell r="Z3363" t="str">
            <v>M</v>
          </cell>
        </row>
        <row r="3364">
          <cell r="A3364">
            <v>2006</v>
          </cell>
          <cell r="B3364">
            <v>12609</v>
          </cell>
          <cell r="C3364" t="str">
            <v>City of Minidoka</v>
          </cell>
          <cell r="N3364" t="str">
            <v>City of Minidoka</v>
          </cell>
          <cell r="Q3364" t="str">
            <v>Minidoka</v>
          </cell>
          <cell r="R3364" t="str">
            <v>ID</v>
          </cell>
          <cell r="S3364" t="str">
            <v>83343</v>
          </cell>
          <cell r="Z3364" t="str">
            <v>M</v>
          </cell>
        </row>
        <row r="3365">
          <cell r="A3365">
            <v>2006</v>
          </cell>
          <cell r="B3365">
            <v>12615</v>
          </cell>
          <cell r="C3365" t="str">
            <v>City of Milton-Freewater</v>
          </cell>
          <cell r="N3365" t="str">
            <v>City of Milton-Freewater</v>
          </cell>
          <cell r="P3365" t="str">
            <v>722 South Main Street</v>
          </cell>
          <cell r="Q3365" t="str">
            <v>Milton-Freewater</v>
          </cell>
          <cell r="R3365" t="str">
            <v>OR</v>
          </cell>
          <cell r="S3365" t="str">
            <v>97862</v>
          </cell>
          <cell r="Z3365" t="str">
            <v>M</v>
          </cell>
        </row>
        <row r="3366">
          <cell r="A3366">
            <v>2006</v>
          </cell>
          <cell r="B3366">
            <v>12616</v>
          </cell>
          <cell r="C3366" t="str">
            <v>City of Milton</v>
          </cell>
          <cell r="N3366" t="str">
            <v>City of Milton</v>
          </cell>
          <cell r="P3366" t="str">
            <v>P O Box D</v>
          </cell>
          <cell r="Q3366" t="str">
            <v>Milton</v>
          </cell>
          <cell r="R3366" t="str">
            <v>WA</v>
          </cell>
          <cell r="S3366" t="str">
            <v>98354</v>
          </cell>
          <cell r="Z3366" t="str">
            <v>M</v>
          </cell>
        </row>
        <row r="3367">
          <cell r="A3367">
            <v>2006</v>
          </cell>
          <cell r="B3367">
            <v>12617</v>
          </cell>
          <cell r="C3367" t="str">
            <v>Mirant Americas Inc</v>
          </cell>
          <cell r="D3367" t="str">
            <v>Laszlo    F Hary</v>
          </cell>
          <cell r="E3367" t="str">
            <v>Environmental Project Mgr</v>
          </cell>
          <cell r="F3367" t="str">
            <v>(678)579-6620</v>
          </cell>
          <cell r="G3367" t="str">
            <v>(678)578-6993</v>
          </cell>
          <cell r="H3367" t="str">
            <v>laszlo.hary@mirant.com</v>
          </cell>
          <cell r="I3367" t="str">
            <v>Boyd   Andrews</v>
          </cell>
          <cell r="J3367" t="str">
            <v>Project Director</v>
          </cell>
          <cell r="K3367" t="str">
            <v>(678)579-5224</v>
          </cell>
          <cell r="L3367" t="str">
            <v>(678)579-5967</v>
          </cell>
          <cell r="M3367" t="str">
            <v>boyd.andrews@mirant.com</v>
          </cell>
          <cell r="N3367" t="str">
            <v>Mirant Americas Inc</v>
          </cell>
          <cell r="O3367" t="str">
            <v>1155 Perimeter Center West</v>
          </cell>
          <cell r="Q3367" t="str">
            <v>Atlanta</v>
          </cell>
          <cell r="R3367" t="str">
            <v>GA</v>
          </cell>
          <cell r="S3367" t="str">
            <v>30338</v>
          </cell>
          <cell r="U3367" t="str">
            <v>1155 Peremeter Center West</v>
          </cell>
          <cell r="W3367" t="str">
            <v>Atlanta</v>
          </cell>
          <cell r="X3367" t="str">
            <v>GA</v>
          </cell>
          <cell r="Y3367" t="str">
            <v>30338</v>
          </cell>
          <cell r="Z3367" t="str">
            <v>N</v>
          </cell>
        </row>
        <row r="3368">
          <cell r="A3368">
            <v>2006</v>
          </cell>
          <cell r="B3368">
            <v>12619</v>
          </cell>
          <cell r="C3368" t="str">
            <v>Milwaukee Metro Sewerage Dist</v>
          </cell>
          <cell r="D3368" t="str">
            <v>Dennis  Dineen</v>
          </cell>
          <cell r="E3368" t="str">
            <v>Tech Services manager</v>
          </cell>
          <cell r="F3368" t="str">
            <v>(414)747-3843</v>
          </cell>
          <cell r="G3368" t="str">
            <v>(414)482-3596</v>
          </cell>
          <cell r="H3368" t="str">
            <v>dennis.dineen@unitedwater.com</v>
          </cell>
          <cell r="I3368" t="str">
            <v>Daniel  Landis</v>
          </cell>
          <cell r="J3368" t="str">
            <v>Operations Manager</v>
          </cell>
          <cell r="K3368" t="str">
            <v>(414)747-3876</v>
          </cell>
          <cell r="L3368" t="str">
            <v>(414)482-3596</v>
          </cell>
          <cell r="M3368" t="str">
            <v>dan.landis@unitedwater.com</v>
          </cell>
          <cell r="N3368" t="str">
            <v>Milwaukee Metro Sewerage Dist</v>
          </cell>
          <cell r="O3368" t="str">
            <v>260 West Seeboth</v>
          </cell>
          <cell r="Q3368" t="str">
            <v>Milwaukee</v>
          </cell>
          <cell r="R3368" t="str">
            <v>WI</v>
          </cell>
          <cell r="S3368" t="str">
            <v>53204</v>
          </cell>
          <cell r="T3368" t="str">
            <v>United Water</v>
          </cell>
          <cell r="U3368" t="str">
            <v>700 East Jones St</v>
          </cell>
          <cell r="W3368" t="str">
            <v>Milwaukee</v>
          </cell>
          <cell r="X3368" t="str">
            <v>WI</v>
          </cell>
          <cell r="Y3368" t="str">
            <v>53207</v>
          </cell>
          <cell r="Z3368" t="str">
            <v>N</v>
          </cell>
          <cell r="AA3368">
            <v>39164</v>
          </cell>
          <cell r="AB3368" t="str">
            <v>F412C06567</v>
          </cell>
          <cell r="AC3368">
            <v>39164</v>
          </cell>
          <cell r="AD3368" t="str">
            <v>OPS$MH26944</v>
          </cell>
          <cell r="AE3368">
            <v>39171</v>
          </cell>
        </row>
        <row r="3369">
          <cell r="A3369">
            <v>2006</v>
          </cell>
          <cell r="B3369">
            <v>12622</v>
          </cell>
          <cell r="C3369" t="str">
            <v>Mirant Potrero LLC</v>
          </cell>
          <cell r="D3369" t="str">
            <v>Bettie  Yee-Joe</v>
          </cell>
          <cell r="E3369" t="str">
            <v>Sr. Financial Analyst</v>
          </cell>
          <cell r="F3369" t="str">
            <v>(925)427-3584</v>
          </cell>
          <cell r="G3369" t="str">
            <v>(925)427-3535</v>
          </cell>
          <cell r="H3369" t="str">
            <v>bettie.yee-joe@mirant.com</v>
          </cell>
          <cell r="I3369" t="str">
            <v>Cheryl  Rowling</v>
          </cell>
          <cell r="J3369" t="str">
            <v>Finacial Planning Manager</v>
          </cell>
          <cell r="K3369" t="str">
            <v>(925)427-3585</v>
          </cell>
          <cell r="L3369" t="str">
            <v>(925)427-3535</v>
          </cell>
          <cell r="M3369" t="str">
            <v>cheryl.rowling@mirant.com</v>
          </cell>
          <cell r="N3369" t="str">
            <v>Mirant Potrero LLC</v>
          </cell>
          <cell r="O3369" t="str">
            <v>PO Box 192</v>
          </cell>
          <cell r="P3369" t="str">
            <v>696 W. 10th Street</v>
          </cell>
          <cell r="Q3369" t="str">
            <v>Pittsburg</v>
          </cell>
          <cell r="R3369" t="str">
            <v>CA</v>
          </cell>
          <cell r="S3369" t="str">
            <v>94565</v>
          </cell>
          <cell r="Z3369" t="str">
            <v>N</v>
          </cell>
          <cell r="AA3369">
            <v>39168</v>
          </cell>
          <cell r="AB3369" t="str">
            <v>F860C12169</v>
          </cell>
          <cell r="AC3369">
            <v>39168</v>
          </cell>
          <cell r="AD3369" t="str">
            <v>OPS$MH26944</v>
          </cell>
          <cell r="AE3369">
            <v>39209</v>
          </cell>
        </row>
        <row r="3370">
          <cell r="A3370">
            <v>2006</v>
          </cell>
          <cell r="B3370">
            <v>12625</v>
          </cell>
          <cell r="C3370" t="str">
            <v>City of Minden</v>
          </cell>
          <cell r="D3370" t="str">
            <v>Russell  Poole</v>
          </cell>
          <cell r="E3370" t="str">
            <v>Elect. Prod. Supt.</v>
          </cell>
          <cell r="F3370" t="str">
            <v>(318)371-4252</v>
          </cell>
          <cell r="G3370" t="str">
            <v>(318)371-9187</v>
          </cell>
          <cell r="H3370" t="str">
            <v>rpoole@cox-internet.com</v>
          </cell>
          <cell r="I3370" t="str">
            <v>George  Rolfe</v>
          </cell>
          <cell r="J3370" t="str">
            <v>Public works Dir</v>
          </cell>
          <cell r="K3370" t="str">
            <v>(318)377-2144</v>
          </cell>
          <cell r="L3370" t="str">
            <v>(318)371-4200</v>
          </cell>
          <cell r="M3370" t="str">
            <v>grolfe@mindenusa.com</v>
          </cell>
          <cell r="N3370" t="str">
            <v>City of Minden</v>
          </cell>
          <cell r="P3370" t="str">
            <v>P O Box 580</v>
          </cell>
          <cell r="Q3370" t="str">
            <v>Minden</v>
          </cell>
          <cell r="R3370" t="str">
            <v>LA</v>
          </cell>
          <cell r="S3370" t="str">
            <v>71058</v>
          </cell>
          <cell r="Z3370" t="str">
            <v>M</v>
          </cell>
          <cell r="AA3370">
            <v>39118</v>
          </cell>
          <cell r="AB3370" t="str">
            <v>F860C12625</v>
          </cell>
          <cell r="AC3370">
            <v>39118</v>
          </cell>
          <cell r="AD3370" t="str">
            <v>OPS$MH26944</v>
          </cell>
          <cell r="AE3370">
            <v>39185</v>
          </cell>
        </row>
        <row r="3371">
          <cell r="A3371">
            <v>2006</v>
          </cell>
          <cell r="B3371">
            <v>12626</v>
          </cell>
          <cell r="C3371" t="str">
            <v>Minden City of</v>
          </cell>
          <cell r="N3371" t="str">
            <v>Minden City of</v>
          </cell>
          <cell r="P3371" t="str">
            <v>246 North Colorado Street</v>
          </cell>
          <cell r="Q3371" t="str">
            <v>Minden</v>
          </cell>
          <cell r="R3371" t="str">
            <v>NE</v>
          </cell>
          <cell r="S3371" t="str">
            <v>68959</v>
          </cell>
          <cell r="Z3371" t="str">
            <v>M</v>
          </cell>
        </row>
        <row r="3372">
          <cell r="A3372">
            <v>2006</v>
          </cell>
          <cell r="B3372">
            <v>12627</v>
          </cell>
          <cell r="C3372" t="str">
            <v>City of Mindenmines</v>
          </cell>
          <cell r="N3372" t="str">
            <v>City of Mindenmines</v>
          </cell>
          <cell r="Q3372" t="str">
            <v>Mindenmines</v>
          </cell>
          <cell r="R3372" t="str">
            <v>MO</v>
          </cell>
          <cell r="S3372" t="str">
            <v>64769</v>
          </cell>
          <cell r="Z3372" t="str">
            <v>M</v>
          </cell>
        </row>
        <row r="3373">
          <cell r="A3373">
            <v>2006</v>
          </cell>
          <cell r="B3373">
            <v>12628</v>
          </cell>
          <cell r="C3373" t="str">
            <v>Mirant Chalk Point LLC</v>
          </cell>
          <cell r="D3373" t="str">
            <v>Don  Berry</v>
          </cell>
          <cell r="E3373" t="str">
            <v>Sr Generation Analyst</v>
          </cell>
          <cell r="F3373" t="str">
            <v>(301)669-8024</v>
          </cell>
          <cell r="G3373" t="str">
            <v>(301)669-8030</v>
          </cell>
          <cell r="H3373" t="str">
            <v>d.berry@mirant.com</v>
          </cell>
          <cell r="I3373" t="str">
            <v>Harold  Siegrist</v>
          </cell>
          <cell r="J3373" t="str">
            <v>Sr Generation Analyst</v>
          </cell>
          <cell r="K3373" t="str">
            <v>(301)669-8025</v>
          </cell>
          <cell r="L3373" t="str">
            <v>(301)669-8030</v>
          </cell>
          <cell r="M3373" t="str">
            <v>hal.siegrist@mirant.com</v>
          </cell>
          <cell r="N3373" t="str">
            <v>Mirant Chalk Point LLC</v>
          </cell>
          <cell r="O3373" t="str">
            <v>8711 Westphalia Dr.</v>
          </cell>
          <cell r="Q3373" t="str">
            <v>Upper Marlboro</v>
          </cell>
          <cell r="R3373" t="str">
            <v>MD</v>
          </cell>
          <cell r="S3373" t="str">
            <v>20774</v>
          </cell>
          <cell r="T3373" t="str">
            <v>Mirant Chalk Point LLC</v>
          </cell>
          <cell r="Z3373" t="str">
            <v>N</v>
          </cell>
          <cell r="AA3373">
            <v>39171</v>
          </cell>
          <cell r="AB3373" t="str">
            <v>F860C12588</v>
          </cell>
          <cell r="AC3373">
            <v>39171</v>
          </cell>
          <cell r="AD3373" t="str">
            <v>OPS$MSM6944</v>
          </cell>
          <cell r="AE3373">
            <v>39262</v>
          </cell>
        </row>
        <row r="3374">
          <cell r="A3374">
            <v>2006</v>
          </cell>
          <cell r="B3374">
            <v>12631</v>
          </cell>
          <cell r="C3374" t="str">
            <v>Mirant Delta LLC</v>
          </cell>
          <cell r="D3374" t="str">
            <v>Bettie  Yee-Joe</v>
          </cell>
          <cell r="E3374" t="str">
            <v>Sr. Financial Analyst</v>
          </cell>
          <cell r="F3374" t="str">
            <v>(925)427-3584</v>
          </cell>
          <cell r="G3374" t="str">
            <v>(925)427-3535</v>
          </cell>
          <cell r="H3374" t="str">
            <v>bettie.yee-joe@mirant.com</v>
          </cell>
          <cell r="I3374" t="str">
            <v>Cheryl  Rowling</v>
          </cell>
          <cell r="J3374" t="str">
            <v>Finacial Planning Manager</v>
          </cell>
          <cell r="K3374" t="str">
            <v>(925)427-3585</v>
          </cell>
          <cell r="L3374" t="str">
            <v>(925)427-3535</v>
          </cell>
          <cell r="M3374" t="str">
            <v>cheryl.rowling@mirant.com</v>
          </cell>
          <cell r="N3374" t="str">
            <v>Mirant Delta LLC</v>
          </cell>
          <cell r="O3374" t="str">
            <v>PO Box 192</v>
          </cell>
          <cell r="P3374" t="str">
            <v>676 W. 10th Street</v>
          </cell>
          <cell r="Q3374" t="str">
            <v>Pittsburg</v>
          </cell>
          <cell r="R3374" t="str">
            <v>CA</v>
          </cell>
          <cell r="S3374" t="str">
            <v>94565</v>
          </cell>
          <cell r="Z3374" t="str">
            <v>N</v>
          </cell>
          <cell r="AA3374">
            <v>39168</v>
          </cell>
          <cell r="AB3374" t="str">
            <v>F860C12169</v>
          </cell>
          <cell r="AC3374">
            <v>39168</v>
          </cell>
          <cell r="AD3374" t="str">
            <v>OPS$MH26944</v>
          </cell>
          <cell r="AE3374">
            <v>39209</v>
          </cell>
        </row>
        <row r="3375">
          <cell r="A3375">
            <v>2006</v>
          </cell>
          <cell r="B3375">
            <v>12632</v>
          </cell>
          <cell r="C3375" t="str">
            <v>Minnesota Mining &amp; Mfg Co</v>
          </cell>
          <cell r="D3375" t="str">
            <v>Roke Paul  Sumbillo</v>
          </cell>
          <cell r="E3375" t="str">
            <v>General Supervisor</v>
          </cell>
          <cell r="F3375" t="str">
            <v>(512)984-5530</v>
          </cell>
          <cell r="G3375" t="str">
            <v>(512)984-3044</v>
          </cell>
          <cell r="H3375" t="str">
            <v>rjsumbillo@mmm.com</v>
          </cell>
          <cell r="I3375" t="str">
            <v>Todd  Lueck</v>
          </cell>
          <cell r="J3375" t="str">
            <v>Plant Engineering Manager</v>
          </cell>
          <cell r="K3375" t="str">
            <v>(512)984-4423</v>
          </cell>
          <cell r="L3375" t="str">
            <v>(512)984-3556</v>
          </cell>
          <cell r="M3375" t="str">
            <v>tjlueck@mmm.com</v>
          </cell>
          <cell r="N3375" t="str">
            <v>Minnesota Mining &amp; Mfg Co</v>
          </cell>
          <cell r="O3375" t="str">
            <v>3 M Center</v>
          </cell>
          <cell r="P3375" t="str">
            <v>P O Box 33331</v>
          </cell>
          <cell r="Q3375" t="str">
            <v>St Paul</v>
          </cell>
          <cell r="R3375" t="str">
            <v>MN</v>
          </cell>
          <cell r="S3375" t="str">
            <v>55101</v>
          </cell>
          <cell r="T3375" t="str">
            <v>Minnesota Mining Mfg Company</v>
          </cell>
          <cell r="U3375" t="str">
            <v>6801 River Place Boulevard</v>
          </cell>
          <cell r="W3375" t="str">
            <v>Austin</v>
          </cell>
          <cell r="X3375" t="str">
            <v>TX</v>
          </cell>
          <cell r="Y3375" t="str">
            <v>78726</v>
          </cell>
          <cell r="Z3375" t="str">
            <v>N</v>
          </cell>
          <cell r="AA3375">
            <v>39160</v>
          </cell>
          <cell r="AB3375" t="str">
            <v>F860C12632</v>
          </cell>
          <cell r="AC3375">
            <v>39160</v>
          </cell>
          <cell r="AD3375" t="str">
            <v>F860C12632</v>
          </cell>
          <cell r="AE3375">
            <v>39160</v>
          </cell>
        </row>
        <row r="3376">
          <cell r="A3376">
            <v>2006</v>
          </cell>
          <cell r="B3376">
            <v>12635</v>
          </cell>
          <cell r="C3376" t="str">
            <v>Minergy Neenah LLC</v>
          </cell>
          <cell r="D3376" t="str">
            <v>Terry  Carroll</v>
          </cell>
          <cell r="E3376" t="str">
            <v>Electrical Engineer</v>
          </cell>
          <cell r="F3376" t="str">
            <v>(920)727-2135</v>
          </cell>
          <cell r="G3376" t="str">
            <v>(920)727-2133</v>
          </cell>
          <cell r="H3376" t="str">
            <v>terry.carroll@minergy.com</v>
          </cell>
          <cell r="I3376" t="str">
            <v>Terry  Carroll</v>
          </cell>
          <cell r="J3376" t="str">
            <v>Electrical Engineer</v>
          </cell>
          <cell r="K3376" t="str">
            <v>(920)727-2135</v>
          </cell>
          <cell r="L3376" t="str">
            <v>(920)727-2133</v>
          </cell>
          <cell r="M3376" t="str">
            <v>terry.carroll@minergy.com</v>
          </cell>
          <cell r="N3376" t="str">
            <v>Minergy Neenah LLC</v>
          </cell>
          <cell r="O3376" t="str">
            <v>231 Millview Drive</v>
          </cell>
          <cell r="Q3376" t="str">
            <v>Neenah</v>
          </cell>
          <cell r="R3376" t="str">
            <v>WI</v>
          </cell>
          <cell r="S3376" t="str">
            <v>54945</v>
          </cell>
          <cell r="AA3376">
            <v>39160</v>
          </cell>
          <cell r="AB3376" t="str">
            <v>OPS$MSM6944</v>
          </cell>
          <cell r="AC3376">
            <v>39161</v>
          </cell>
          <cell r="AD3376" t="str">
            <v>OPS$MH26944</v>
          </cell>
          <cell r="AE3376">
            <v>39161</v>
          </cell>
        </row>
        <row r="3377">
          <cell r="A3377">
            <v>2006</v>
          </cell>
          <cell r="B3377">
            <v>12642</v>
          </cell>
          <cell r="C3377" t="str">
            <v>Maquoketa Valley Rrl Elec Coop</v>
          </cell>
          <cell r="N3377" t="str">
            <v>Maquoketa Valley Rrl Elec Coop</v>
          </cell>
          <cell r="P3377" t="str">
            <v>109 North Huber Street</v>
          </cell>
          <cell r="Q3377" t="str">
            <v>Anamosa</v>
          </cell>
          <cell r="R3377" t="str">
            <v>IA</v>
          </cell>
          <cell r="S3377" t="str">
            <v>52205</v>
          </cell>
          <cell r="Z3377" t="str">
            <v>C</v>
          </cell>
        </row>
        <row r="3378">
          <cell r="A3378">
            <v>2006</v>
          </cell>
          <cell r="B3378">
            <v>12647</v>
          </cell>
          <cell r="C3378" t="str">
            <v>Minnesota Power Inc</v>
          </cell>
          <cell r="D3378" t="str">
            <v>Marianne  Morlan</v>
          </cell>
          <cell r="E3378" t="str">
            <v>Operations Analyst</v>
          </cell>
          <cell r="F3378" t="str">
            <v>(218)328-5036</v>
          </cell>
          <cell r="G3378" t="str">
            <v>(218)328-6573</v>
          </cell>
          <cell r="H3378" t="str">
            <v>mmorlan@mnpower.com</v>
          </cell>
          <cell r="I3378" t="str">
            <v>Dale  Adams</v>
          </cell>
          <cell r="J3378" t="str">
            <v>Production Planning Manager</v>
          </cell>
          <cell r="K3378" t="str">
            <v>(218)328-5036</v>
          </cell>
          <cell r="L3378" t="str">
            <v>(218)328-6573</v>
          </cell>
          <cell r="M3378" t="str">
            <v>dadams@mnpower.com</v>
          </cell>
          <cell r="N3378" t="str">
            <v>Minnesota Power Inc</v>
          </cell>
          <cell r="O3378" t="str">
            <v>30 West Superior St</v>
          </cell>
          <cell r="Q3378" t="str">
            <v>Duluth</v>
          </cell>
          <cell r="R3378" t="str">
            <v>MN</v>
          </cell>
          <cell r="S3378" t="str">
            <v>55802</v>
          </cell>
          <cell r="T3378" t="str">
            <v>Marianne Morlan</v>
          </cell>
          <cell r="U3378" t="str">
            <v>1259 N.W. 3rd Street</v>
          </cell>
          <cell r="W3378" t="str">
            <v>Cohasset</v>
          </cell>
          <cell r="X3378" t="str">
            <v>MN</v>
          </cell>
          <cell r="Y3378" t="str">
            <v>55721</v>
          </cell>
          <cell r="Z3378" t="str">
            <v>I</v>
          </cell>
          <cell r="AA3378">
            <v>39164</v>
          </cell>
          <cell r="AB3378" t="str">
            <v>F860C12647</v>
          </cell>
          <cell r="AC3378">
            <v>39164</v>
          </cell>
          <cell r="AD3378" t="str">
            <v>OPS$MH26944</v>
          </cell>
          <cell r="AE3378">
            <v>39283</v>
          </cell>
        </row>
        <row r="3379">
          <cell r="A3379">
            <v>2006</v>
          </cell>
          <cell r="B3379">
            <v>12651</v>
          </cell>
          <cell r="C3379" t="str">
            <v>Minnesota Valley Electric Coop</v>
          </cell>
          <cell r="N3379" t="str">
            <v>Minnesota Valley Electric Coop</v>
          </cell>
          <cell r="P3379" t="str">
            <v>P O Box 125</v>
          </cell>
          <cell r="Q3379" t="str">
            <v>Jordan</v>
          </cell>
          <cell r="R3379" t="str">
            <v>MN</v>
          </cell>
          <cell r="S3379" t="str">
            <v>55352</v>
          </cell>
          <cell r="Z3379" t="str">
            <v>C</v>
          </cell>
        </row>
        <row r="3380">
          <cell r="A3380">
            <v>2006</v>
          </cell>
          <cell r="B3380">
            <v>12653</v>
          </cell>
          <cell r="C3380" t="str">
            <v>Mirant Mid-Atlantic LLC</v>
          </cell>
          <cell r="D3380" t="str">
            <v>Don  Berry</v>
          </cell>
          <cell r="E3380" t="str">
            <v>Sr Generation Analyst</v>
          </cell>
          <cell r="F3380" t="str">
            <v>(301)669-8024</v>
          </cell>
          <cell r="G3380" t="str">
            <v>(301)669-8030</v>
          </cell>
          <cell r="H3380" t="str">
            <v>d.berry@mirant.com</v>
          </cell>
          <cell r="I3380" t="str">
            <v>Harold  Siegrist</v>
          </cell>
          <cell r="J3380" t="str">
            <v>Sr Generation Analyst</v>
          </cell>
          <cell r="K3380" t="str">
            <v>(301)669-8025</v>
          </cell>
          <cell r="L3380" t="str">
            <v>(301)669-8030</v>
          </cell>
          <cell r="M3380" t="str">
            <v>hal.siegrist@mirant.com</v>
          </cell>
          <cell r="N3380" t="str">
            <v>Mirant Mid-Atlantic LLC</v>
          </cell>
          <cell r="O3380" t="str">
            <v>8711 Westphalia Dr.</v>
          </cell>
          <cell r="Q3380" t="str">
            <v>Upper Marlboro</v>
          </cell>
          <cell r="R3380" t="str">
            <v>MD</v>
          </cell>
          <cell r="S3380" t="str">
            <v>20774</v>
          </cell>
          <cell r="T3380" t="str">
            <v>Mirant Energy Mid-Atlantic LLC</v>
          </cell>
          <cell r="Z3380" t="str">
            <v>N</v>
          </cell>
          <cell r="AA3380">
            <v>39171</v>
          </cell>
          <cell r="AB3380" t="str">
            <v>F860C12588</v>
          </cell>
          <cell r="AC3380">
            <v>39171</v>
          </cell>
          <cell r="AD3380" t="str">
            <v>OPS$MH26944</v>
          </cell>
          <cell r="AE3380">
            <v>39209</v>
          </cell>
        </row>
        <row r="3381">
          <cell r="A3381">
            <v>2006</v>
          </cell>
          <cell r="B3381">
            <v>12655</v>
          </cell>
          <cell r="C3381" t="str">
            <v>Mingo Junction Energy Cntr LLC</v>
          </cell>
          <cell r="N3381" t="str">
            <v>Mingo Junction Energy Cntr LLC</v>
          </cell>
          <cell r="O3381" t="str">
            <v>200 North LaSalle St  Ste 2820</v>
          </cell>
          <cell r="Q3381" t="str">
            <v>Chicago</v>
          </cell>
          <cell r="R3381" t="str">
            <v>IL</v>
          </cell>
          <cell r="S3381" t="str">
            <v>60601</v>
          </cell>
          <cell r="Z3381" t="str">
            <v>N</v>
          </cell>
        </row>
        <row r="3382">
          <cell r="A3382">
            <v>2006</v>
          </cell>
          <cell r="B3382">
            <v>12657</v>
          </cell>
          <cell r="C3382" t="str">
            <v>Mission Energy Co</v>
          </cell>
          <cell r="N3382" t="str">
            <v>Mission Energy Co</v>
          </cell>
          <cell r="Z3382" t="str">
            <v>N</v>
          </cell>
        </row>
        <row r="3383">
          <cell r="A3383">
            <v>2006</v>
          </cell>
          <cell r="B3383">
            <v>12658</v>
          </cell>
          <cell r="C3383" t="str">
            <v>Minnkota Power Coop, Inc</v>
          </cell>
          <cell r="D3383" t="str">
            <v>Vaughn  Quern</v>
          </cell>
          <cell r="E3383" t="str">
            <v>Energy Coordinator</v>
          </cell>
          <cell r="F3383" t="str">
            <v>(701)795-4429</v>
          </cell>
          <cell r="G3383" t="str">
            <v>(701)795-4402</v>
          </cell>
          <cell r="H3383" t="str">
            <v>vquern@minnkota.com</v>
          </cell>
          <cell r="I3383" t="str">
            <v>Al  Tschepen</v>
          </cell>
          <cell r="J3383" t="str">
            <v>VP Planning</v>
          </cell>
          <cell r="K3383" t="str">
            <v>(701)795-4204</v>
          </cell>
          <cell r="L3383" t="str">
            <v>(701)795-4215</v>
          </cell>
          <cell r="M3383" t="str">
            <v>atschepen@minnkota.com</v>
          </cell>
          <cell r="N3383" t="str">
            <v>Minnkota Power Coop, Inc</v>
          </cell>
          <cell r="P3383" t="str">
            <v>1822 Mill Road</v>
          </cell>
          <cell r="Q3383" t="str">
            <v>Grand Forks</v>
          </cell>
          <cell r="R3383" t="str">
            <v>ND</v>
          </cell>
          <cell r="S3383" t="str">
            <v>58203</v>
          </cell>
          <cell r="Z3383" t="str">
            <v>C</v>
          </cell>
          <cell r="AA3383">
            <v>39160</v>
          </cell>
          <cell r="AB3383" t="str">
            <v>F860C12658</v>
          </cell>
          <cell r="AC3383">
            <v>39160</v>
          </cell>
          <cell r="AD3383" t="str">
            <v>OPS$MSM6944</v>
          </cell>
          <cell r="AE3383">
            <v>39262</v>
          </cell>
        </row>
        <row r="3384">
          <cell r="A3384">
            <v>2006</v>
          </cell>
          <cell r="B3384">
            <v>12660</v>
          </cell>
          <cell r="C3384" t="str">
            <v>Village of Minster</v>
          </cell>
          <cell r="N3384" t="str">
            <v>Village of Minster</v>
          </cell>
          <cell r="P3384" t="str">
            <v>29 South Hanover Street</v>
          </cell>
          <cell r="Q3384" t="str">
            <v>Minster</v>
          </cell>
          <cell r="R3384" t="str">
            <v>OH</v>
          </cell>
          <cell r="S3384" t="str">
            <v>45865</v>
          </cell>
          <cell r="Z3384" t="str">
            <v>M</v>
          </cell>
        </row>
        <row r="3385">
          <cell r="A3385">
            <v>2006</v>
          </cell>
          <cell r="B3385">
            <v>12663</v>
          </cell>
          <cell r="C3385" t="str">
            <v>Mobil Explrtn &amp; Prodg SE Inc</v>
          </cell>
          <cell r="D3385" t="str">
            <v>Joe  Marquardt</v>
          </cell>
          <cell r="E3385" t="str">
            <v>Staff Engineer</v>
          </cell>
          <cell r="F3385" t="str">
            <v>(281)654-1001</v>
          </cell>
          <cell r="G3385" t="str">
            <v>(281)654-3845</v>
          </cell>
          <cell r="H3385" t="str">
            <v>joe.marquardt@exxonmobil.com</v>
          </cell>
          <cell r="I3385" t="str">
            <v>Christy  White</v>
          </cell>
          <cell r="J3385" t="str">
            <v>Facilities Eng. Supervisor</v>
          </cell>
          <cell r="K3385" t="str">
            <v>(281)654-1</v>
          </cell>
          <cell r="L3385" t="str">
            <v>(281)654-1843</v>
          </cell>
          <cell r="M3385" t="str">
            <v>christy.l.white@exxonmobil.com</v>
          </cell>
          <cell r="N3385" t="str">
            <v>Mobil Explrtn &amp; Prodg SE Inc</v>
          </cell>
          <cell r="P3385" t="str">
            <v>5201 Rock Road</v>
          </cell>
          <cell r="Q3385" t="str">
            <v>Coden</v>
          </cell>
          <cell r="R3385" t="str">
            <v>AL</v>
          </cell>
          <cell r="S3385" t="str">
            <v>36523</v>
          </cell>
          <cell r="T3385" t="str">
            <v>John Brian Weingardt</v>
          </cell>
          <cell r="Z3385" t="str">
            <v>N</v>
          </cell>
          <cell r="AA3385">
            <v>39170</v>
          </cell>
          <cell r="AB3385" t="str">
            <v>F860C06529</v>
          </cell>
          <cell r="AC3385">
            <v>39170</v>
          </cell>
          <cell r="AD3385" t="str">
            <v>F860C06529</v>
          </cell>
          <cell r="AE3385">
            <v>39170</v>
          </cell>
        </row>
        <row r="3386">
          <cell r="A3386">
            <v>2006</v>
          </cell>
          <cell r="B3386">
            <v>12664</v>
          </cell>
          <cell r="C3386" t="str">
            <v>Mirant Mid-Atlantic Serc LLC</v>
          </cell>
          <cell r="N3386" t="str">
            <v>Mirant Mid-Atlantic Serc LLC</v>
          </cell>
        </row>
        <row r="3387">
          <cell r="A3387">
            <v>2006</v>
          </cell>
          <cell r="B3387">
            <v>12665</v>
          </cell>
          <cell r="C3387" t="str">
            <v>Mill's Pride LP</v>
          </cell>
          <cell r="D3387" t="str">
            <v>Brian  Serafy</v>
          </cell>
          <cell r="E3387" t="str">
            <v>Sr. Facilities Engineer</v>
          </cell>
          <cell r="F3387" t="str">
            <v>(740)947-7535</v>
          </cell>
          <cell r="G3387" t="str">
            <v>(740)941-2675</v>
          </cell>
          <cell r="H3387" t="str">
            <v>bserafy@millspride.com</v>
          </cell>
          <cell r="I3387" t="str">
            <v>Rick  Perkins</v>
          </cell>
          <cell r="J3387" t="str">
            <v>-</v>
          </cell>
          <cell r="K3387" t="str">
            <v>(740)941-2560</v>
          </cell>
          <cell r="L3387" t="str">
            <v>(-)---</v>
          </cell>
          <cell r="M3387" t="str">
            <v>-</v>
          </cell>
          <cell r="N3387" t="str">
            <v>Mill's Pride LP</v>
          </cell>
          <cell r="O3387" t="str">
            <v>423 Hopewell Road</v>
          </cell>
          <cell r="Q3387" t="str">
            <v>Waverly</v>
          </cell>
          <cell r="R3387" t="str">
            <v>OH</v>
          </cell>
          <cell r="S3387" t="str">
            <v>45690</v>
          </cell>
          <cell r="Z3387" t="str">
            <v>N</v>
          </cell>
          <cell r="AA3387">
            <v>39227</v>
          </cell>
          <cell r="AB3387" t="str">
            <v>OPS$MSM6944</v>
          </cell>
          <cell r="AC3387">
            <v>39231</v>
          </cell>
          <cell r="AD3387" t="str">
            <v>OPS$MH26944</v>
          </cell>
          <cell r="AE3387">
            <v>39231</v>
          </cell>
        </row>
        <row r="3388">
          <cell r="A3388">
            <v>2006</v>
          </cell>
          <cell r="B3388">
            <v>12666</v>
          </cell>
          <cell r="C3388" t="str">
            <v>Mission Iowa Wind</v>
          </cell>
          <cell r="D3388" t="str">
            <v>Gail  Chandler</v>
          </cell>
          <cell r="E3388" t="str">
            <v>Research Policy Analyst</v>
          </cell>
          <cell r="F3388" t="str">
            <v>(949)798-7851</v>
          </cell>
          <cell r="G3388" t="str">
            <v>(949)752-1420</v>
          </cell>
          <cell r="H3388" t="str">
            <v>gchandler@edisonmission.com</v>
          </cell>
          <cell r="I3388" t="str">
            <v>Peter  Goldbrunner</v>
          </cell>
          <cell r="J3388" t="str">
            <v>Senior Associate</v>
          </cell>
          <cell r="K3388" t="str">
            <v>(949)757-2473</v>
          </cell>
          <cell r="L3388" t="str">
            <v>(949)757-4888</v>
          </cell>
          <cell r="M3388" t="str">
            <v>pgoldbrunner@edcap.com</v>
          </cell>
          <cell r="N3388" t="str">
            <v>Mission Iowa Wind</v>
          </cell>
          <cell r="O3388" t="str">
            <v>Suite 1700</v>
          </cell>
          <cell r="P3388" t="str">
            <v>18101 Von Karman Avenue</v>
          </cell>
          <cell r="Q3388" t="str">
            <v>Irvine</v>
          </cell>
          <cell r="R3388" t="str">
            <v>CA</v>
          </cell>
          <cell r="S3388" t="str">
            <v>92612</v>
          </cell>
          <cell r="T3388" t="str">
            <v>Edison Mission Energy</v>
          </cell>
          <cell r="V3388" t="str">
            <v>Suite 1700</v>
          </cell>
          <cell r="W3388" t="str">
            <v>Irvine</v>
          </cell>
          <cell r="X3388" t="str">
            <v>CA</v>
          </cell>
          <cell r="Y3388" t="str">
            <v>92612</v>
          </cell>
          <cell r="AA3388">
            <v>39148</v>
          </cell>
          <cell r="AB3388" t="str">
            <v>F860C12666</v>
          </cell>
          <cell r="AC3388">
            <v>39148</v>
          </cell>
          <cell r="AD3388" t="str">
            <v>OPS$MSM6944</v>
          </cell>
          <cell r="AE3388">
            <v>39210</v>
          </cell>
        </row>
        <row r="3389">
          <cell r="A3389">
            <v>2006</v>
          </cell>
          <cell r="B3389">
            <v>12667</v>
          </cell>
          <cell r="C3389" t="str">
            <v>Minnesota Municipal Power Agny</v>
          </cell>
          <cell r="D3389" t="str">
            <v>Erla  Petursdottir</v>
          </cell>
          <cell r="F3389" t="str">
            <v>(612)252-6512</v>
          </cell>
          <cell r="G3389" t="str">
            <v>(612)349-6108</v>
          </cell>
          <cell r="H3389" t="str">
            <v>erla.petursdottir@dahlen-berg.com</v>
          </cell>
          <cell r="I3389" t="str">
            <v>Randy  Porter</v>
          </cell>
          <cell r="J3389" t="str">
            <v>Agent</v>
          </cell>
          <cell r="K3389" t="str">
            <v>(612)252-6526</v>
          </cell>
          <cell r="L3389" t="str">
            <v>(612)349-6108</v>
          </cell>
          <cell r="M3389" t="str">
            <v>randall.porter@dahlen-berg.com</v>
          </cell>
          <cell r="N3389" t="str">
            <v>Minnesota Municipal Power Agny</v>
          </cell>
          <cell r="O3389" t="str">
            <v>One City Hall Plaza</v>
          </cell>
          <cell r="Q3389" t="str">
            <v>Chaska</v>
          </cell>
          <cell r="R3389" t="str">
            <v>MN</v>
          </cell>
          <cell r="S3389" t="str">
            <v>55318</v>
          </cell>
          <cell r="U3389" t="str">
            <v>Suite 300</v>
          </cell>
          <cell r="V3389" t="str">
            <v>200 South 6th Street</v>
          </cell>
          <cell r="W3389" t="str">
            <v>Minneapolis</v>
          </cell>
          <cell r="X3389" t="str">
            <v>MN</v>
          </cell>
          <cell r="Y3389" t="str">
            <v>55402</v>
          </cell>
          <cell r="Z3389" t="str">
            <v>M</v>
          </cell>
          <cell r="AA3389">
            <v>39170</v>
          </cell>
          <cell r="AB3389" t="str">
            <v>F860C12667</v>
          </cell>
          <cell r="AC3389">
            <v>39170</v>
          </cell>
          <cell r="AD3389" t="str">
            <v>OPS$MH26944</v>
          </cell>
          <cell r="AE3389">
            <v>39213</v>
          </cell>
        </row>
        <row r="3390">
          <cell r="A3390">
            <v>2006</v>
          </cell>
          <cell r="B3390">
            <v>12668</v>
          </cell>
          <cell r="C3390" t="str">
            <v>Mirant Corp</v>
          </cell>
          <cell r="D3390" t="str">
            <v>Terry  Shaw</v>
          </cell>
          <cell r="E3390" t="str">
            <v>Director of Operations</v>
          </cell>
          <cell r="F3390" t="str">
            <v>(254)622-2110</v>
          </cell>
          <cell r="G3390" t="str">
            <v>(254)622-2235</v>
          </cell>
          <cell r="H3390" t="str">
            <v>terry.shaw@mirant.com</v>
          </cell>
          <cell r="I3390" t="str">
            <v>Robert  Duchamp</v>
          </cell>
          <cell r="J3390" t="str">
            <v>O &amp; M Manager</v>
          </cell>
          <cell r="K3390" t="str">
            <v>(254)662-2110</v>
          </cell>
          <cell r="L3390" t="str">
            <v>(254)622-2235</v>
          </cell>
          <cell r="M3390" t="str">
            <v>robert.duchamp@mirant.com</v>
          </cell>
          <cell r="N3390" t="str">
            <v>Mirant Corp</v>
          </cell>
          <cell r="O3390" t="str">
            <v>1155 Perimeter Center West</v>
          </cell>
          <cell r="Q3390" t="str">
            <v>Atlanta</v>
          </cell>
          <cell r="R3390" t="str">
            <v>GA</v>
          </cell>
          <cell r="S3390" t="str">
            <v>30338</v>
          </cell>
          <cell r="T3390" t="str">
            <v>Mirant Texas LP</v>
          </cell>
          <cell r="V3390" t="str">
            <v>PO BOX 5436</v>
          </cell>
          <cell r="W3390" t="str">
            <v>Laguna Park</v>
          </cell>
          <cell r="X3390" t="str">
            <v>TX</v>
          </cell>
          <cell r="Y3390" t="str">
            <v>76644</v>
          </cell>
          <cell r="Z3390" t="str">
            <v>N</v>
          </cell>
          <cell r="AA3390">
            <v>39119</v>
          </cell>
          <cell r="AB3390" t="str">
            <v>F860C12668</v>
          </cell>
          <cell r="AC3390">
            <v>39119</v>
          </cell>
          <cell r="AD3390" t="str">
            <v>OPS$MH26944</v>
          </cell>
          <cell r="AE3390">
            <v>39189</v>
          </cell>
        </row>
        <row r="3391">
          <cell r="A3391">
            <v>2006</v>
          </cell>
          <cell r="B3391">
            <v>12669</v>
          </cell>
          <cell r="C3391" t="str">
            <v>Middletown LFG Ltd</v>
          </cell>
          <cell r="D3391" t="str">
            <v>Steven   Miller</v>
          </cell>
          <cell r="F3391" t="str">
            <v>(845)294-3544</v>
          </cell>
          <cell r="G3391" t="str">
            <v>(845)294-6099</v>
          </cell>
          <cell r="H3391" t="str">
            <v>smiller@ameresco.com</v>
          </cell>
          <cell r="I3391" t="str">
            <v>Rob   Mclean</v>
          </cell>
          <cell r="M3391" t="str">
            <v>ameresco@mac.net</v>
          </cell>
          <cell r="N3391" t="str">
            <v>Middletown LFG Ltd</v>
          </cell>
          <cell r="O3391" t="str">
            <v>15508 Wright Brothers</v>
          </cell>
          <cell r="Q3391" t="str">
            <v>Addiston</v>
          </cell>
          <cell r="R3391" t="str">
            <v>TX</v>
          </cell>
          <cell r="S3391" t="str">
            <v>75244</v>
          </cell>
          <cell r="Z3391" t="str">
            <v>N</v>
          </cell>
        </row>
        <row r="3392">
          <cell r="A3392">
            <v>2006</v>
          </cell>
          <cell r="B3392">
            <v>12670</v>
          </cell>
          <cell r="C3392" t="str">
            <v>Missouri Jnt Muni.Pwr Elec. Ut. Comm.</v>
          </cell>
          <cell r="D3392" t="str">
            <v>-  NewContact</v>
          </cell>
          <cell r="H3392" t="str">
            <v>-</v>
          </cell>
          <cell r="N3392" t="str">
            <v>Missouri Jnt Muni.Pwr Elec. Ut. Comm.</v>
          </cell>
          <cell r="P3392" t="str">
            <v>2407 West Ash</v>
          </cell>
          <cell r="Q3392" t="str">
            <v>Columbia</v>
          </cell>
          <cell r="R3392" t="str">
            <v>MO</v>
          </cell>
          <cell r="S3392" t="str">
            <v>65203</v>
          </cell>
          <cell r="T3392" t="str">
            <v>Shafer, Kline &amp; Warren, Inc</v>
          </cell>
          <cell r="V3392" t="str">
            <v>2940 Main Street</v>
          </cell>
          <cell r="W3392" t="str">
            <v>Kansas City</v>
          </cell>
          <cell r="X3392" t="str">
            <v>MO</v>
          </cell>
          <cell r="Y3392" t="str">
            <v>64108</v>
          </cell>
          <cell r="AA3392">
            <v>39160</v>
          </cell>
          <cell r="AB3392" t="str">
            <v>F412C03644</v>
          </cell>
          <cell r="AC3392">
            <v>39160</v>
          </cell>
          <cell r="AD3392" t="str">
            <v>OPS$MH26944</v>
          </cell>
          <cell r="AE3392">
            <v>39279</v>
          </cell>
        </row>
        <row r="3393">
          <cell r="A3393">
            <v>2006</v>
          </cell>
          <cell r="B3393">
            <v>12672</v>
          </cell>
          <cell r="C3393" t="str">
            <v>Mirant Zeeland LLC</v>
          </cell>
          <cell r="D3393" t="str">
            <v>Bob  Henning</v>
          </cell>
          <cell r="E3393" t="str">
            <v>Plant Engineer</v>
          </cell>
          <cell r="F3393" t="str">
            <v>(616)772-6641</v>
          </cell>
          <cell r="G3393" t="str">
            <v>(616)772-6729</v>
          </cell>
          <cell r="H3393" t="str">
            <v>bob.henning@mirant.com</v>
          </cell>
          <cell r="I3393" t="str">
            <v>George  Keefe</v>
          </cell>
          <cell r="J3393" t="str">
            <v>Plant Engineer</v>
          </cell>
          <cell r="K3393" t="str">
            <v>(616)772-6641</v>
          </cell>
          <cell r="L3393" t="str">
            <v>(616)772-6729</v>
          </cell>
          <cell r="M3393" t="str">
            <v>george.keefe@mirant.com</v>
          </cell>
          <cell r="N3393" t="str">
            <v>Mirant Zeeland LLC</v>
          </cell>
          <cell r="O3393" t="str">
            <v>425 Fairview Rd</v>
          </cell>
          <cell r="Q3393" t="str">
            <v>Zeeland</v>
          </cell>
          <cell r="R3393" t="str">
            <v>MI</v>
          </cell>
          <cell r="S3393" t="str">
            <v>49464</v>
          </cell>
          <cell r="Z3393" t="str">
            <v>N</v>
          </cell>
          <cell r="AA3393">
            <v>39147</v>
          </cell>
          <cell r="AB3393" t="str">
            <v>F860C12672</v>
          </cell>
          <cell r="AC3393">
            <v>39147</v>
          </cell>
          <cell r="AD3393" t="str">
            <v>OPS$MH26944</v>
          </cell>
          <cell r="AE3393">
            <v>39287</v>
          </cell>
        </row>
        <row r="3394">
          <cell r="A3394">
            <v>2006</v>
          </cell>
          <cell r="B3394">
            <v>12674</v>
          </cell>
          <cell r="C3394" t="str">
            <v>City of Mishawaka</v>
          </cell>
          <cell r="N3394" t="str">
            <v>City of Mishawaka</v>
          </cell>
          <cell r="P3394" t="str">
            <v>126 North Church Street</v>
          </cell>
          <cell r="Q3394" t="str">
            <v>Mishawaka</v>
          </cell>
          <cell r="R3394" t="str">
            <v>IN</v>
          </cell>
          <cell r="S3394" t="str">
            <v>46544</v>
          </cell>
          <cell r="Z3394" t="str">
            <v>M</v>
          </cell>
        </row>
        <row r="3395">
          <cell r="A3395">
            <v>2006</v>
          </cell>
          <cell r="B3395">
            <v>12676</v>
          </cell>
          <cell r="C3395" t="str">
            <v>Mirant Wyandotte LLC</v>
          </cell>
          <cell r="D3395" t="str">
            <v>Charlie  Huguenard</v>
          </cell>
          <cell r="E3395" t="str">
            <v>Director of Operations</v>
          </cell>
          <cell r="F3395" t="str">
            <v>(219)864-7025</v>
          </cell>
          <cell r="G3395" t="str">
            <v>(219)864-7037</v>
          </cell>
          <cell r="H3395" t="str">
            <v>charlie.huguenard@mirant.com</v>
          </cell>
          <cell r="I3395" t="str">
            <v>Michael  Ammer</v>
          </cell>
          <cell r="J3395" t="str">
            <v>Plant Manager</v>
          </cell>
          <cell r="K3395" t="str">
            <v>(812)538-2110</v>
          </cell>
          <cell r="L3395" t="str">
            <v>(812)538-2121</v>
          </cell>
          <cell r="M3395" t="str">
            <v>michael.ammer@mirant.com</v>
          </cell>
          <cell r="N3395" t="str">
            <v>Mirant Wyandotte LLC</v>
          </cell>
          <cell r="O3395" t="str">
            <v>Suite 102</v>
          </cell>
          <cell r="P3395" t="str">
            <v>222 Indianapolis Blvd</v>
          </cell>
          <cell r="Q3395" t="str">
            <v>Schererville</v>
          </cell>
          <cell r="R3395" t="str">
            <v>IN</v>
          </cell>
          <cell r="S3395" t="str">
            <v>46375</v>
          </cell>
          <cell r="Z3395" t="str">
            <v>N</v>
          </cell>
        </row>
        <row r="3396">
          <cell r="A3396">
            <v>2006</v>
          </cell>
          <cell r="B3396">
            <v>12681</v>
          </cell>
          <cell r="C3396" t="str">
            <v>Mississippi County Electric Coop</v>
          </cell>
          <cell r="N3396" t="str">
            <v>Mississippi County Electric Coop</v>
          </cell>
          <cell r="P3396" t="str">
            <v>510 North Boardway</v>
          </cell>
          <cell r="Q3396" t="str">
            <v>Blytheville</v>
          </cell>
          <cell r="R3396" t="str">
            <v>AR</v>
          </cell>
          <cell r="S3396" t="str">
            <v>72315</v>
          </cell>
          <cell r="Z3396" t="str">
            <v>C</v>
          </cell>
        </row>
        <row r="3397">
          <cell r="A3397">
            <v>2006</v>
          </cell>
          <cell r="B3397">
            <v>12683</v>
          </cell>
          <cell r="C3397" t="str">
            <v>MissChem Nitrogen LLC</v>
          </cell>
          <cell r="D3397" t="str">
            <v>Bill  Williams</v>
          </cell>
          <cell r="E3397" t="str">
            <v>Engineering Manager</v>
          </cell>
          <cell r="F3397" t="str">
            <v>(662)751-2554</v>
          </cell>
          <cell r="G3397" t="str">
            <v>(662)751-2913</v>
          </cell>
          <cell r="H3397" t="str">
            <v>bwilliams@terraindustries.com</v>
          </cell>
          <cell r="I3397" t="str">
            <v>Clark  Liddon</v>
          </cell>
          <cell r="J3397" t="str">
            <v>Production Manager</v>
          </cell>
          <cell r="K3397" t="str">
            <v>(662)751-2376</v>
          </cell>
          <cell r="L3397" t="str">
            <v>(662)751-2913</v>
          </cell>
          <cell r="M3397" t="str">
            <v>cliddon@terraindustries.com</v>
          </cell>
          <cell r="N3397" t="str">
            <v>MissChem Nitrogen LLC</v>
          </cell>
          <cell r="O3397" t="str">
            <v>4612 Highway 49 East</v>
          </cell>
          <cell r="P3397" t="str">
            <v>P O Box 1348</v>
          </cell>
          <cell r="Q3397" t="str">
            <v>Yazoo City</v>
          </cell>
          <cell r="R3397" t="str">
            <v>MS</v>
          </cell>
          <cell r="S3397" t="str">
            <v>39194</v>
          </cell>
          <cell r="Z3397" t="str">
            <v>N</v>
          </cell>
        </row>
        <row r="3398">
          <cell r="A3398">
            <v>2006</v>
          </cell>
          <cell r="B3398">
            <v>12685</v>
          </cell>
          <cell r="C3398" t="str">
            <v>Entergy Mississippi Inc</v>
          </cell>
          <cell r="D3398" t="str">
            <v>Rachel  Hill</v>
          </cell>
          <cell r="E3398" t="str">
            <v>Associate Analyst</v>
          </cell>
          <cell r="F3398" t="str">
            <v>(281)297-3359</v>
          </cell>
          <cell r="G3398" t="str">
            <v>(281)297-3254</v>
          </cell>
          <cell r="H3398" t="str">
            <v>rhill3@entergy.com</v>
          </cell>
          <cell r="I3398" t="str">
            <v>Mike  Peveto</v>
          </cell>
          <cell r="J3398" t="str">
            <v>Senior Analyst</v>
          </cell>
          <cell r="K3398" t="str">
            <v>(281)297-3537</v>
          </cell>
          <cell r="L3398" t="str">
            <v>(281)297-3837</v>
          </cell>
          <cell r="M3398" t="str">
            <v>mpeveto@entergy.com</v>
          </cell>
          <cell r="N3398" t="str">
            <v>Entergy Mississippi Inc</v>
          </cell>
          <cell r="O3398" t="str">
            <v>PO BOX 61000</v>
          </cell>
          <cell r="Q3398" t="str">
            <v>New Orleans</v>
          </cell>
          <cell r="R3398" t="str">
            <v>LA</v>
          </cell>
          <cell r="S3398" t="str">
            <v>70161</v>
          </cell>
          <cell r="T3398" t="str">
            <v>Entergy Services, Inc.</v>
          </cell>
          <cell r="U3398" t="str">
            <v>10055 Grogans Mill Road, #400</v>
          </cell>
          <cell r="W3398" t="str">
            <v>The Woodlands</v>
          </cell>
          <cell r="X3398" t="str">
            <v>TX</v>
          </cell>
          <cell r="Y3398" t="str">
            <v>77380</v>
          </cell>
          <cell r="Z3398" t="str">
            <v>I</v>
          </cell>
          <cell r="AA3398">
            <v>39169</v>
          </cell>
          <cell r="AB3398" t="str">
            <v>F860C12685</v>
          </cell>
          <cell r="AC3398">
            <v>39169</v>
          </cell>
          <cell r="AD3398" t="str">
            <v>OPS$MH26944</v>
          </cell>
          <cell r="AE3398">
            <v>39296</v>
          </cell>
        </row>
        <row r="3399">
          <cell r="A3399">
            <v>2006</v>
          </cell>
          <cell r="B3399">
            <v>12686</v>
          </cell>
          <cell r="C3399" t="str">
            <v>Mississippi Power Co</v>
          </cell>
          <cell r="D3399" t="str">
            <v>Gary  Whitener</v>
          </cell>
          <cell r="E3399" t="str">
            <v>Pwr Plant Perf Engr</v>
          </cell>
          <cell r="F3399" t="str">
            <v>(228)865-5294</v>
          </cell>
          <cell r="G3399" t="str">
            <v>(999)999-9999</v>
          </cell>
          <cell r="H3399" t="str">
            <v>gewhiten@southernco.com</v>
          </cell>
          <cell r="I3399" t="str">
            <v>Keith  Morie</v>
          </cell>
          <cell r="J3399" t="str">
            <v>Power Generation Services Supv</v>
          </cell>
          <cell r="K3399" t="str">
            <v>(228)865-5084</v>
          </cell>
          <cell r="M3399" t="str">
            <v>ekmorie@southernco.com</v>
          </cell>
          <cell r="N3399" t="str">
            <v>Mississippi Power Co</v>
          </cell>
          <cell r="P3399" t="str">
            <v>P O Box 4079</v>
          </cell>
          <cell r="Q3399" t="str">
            <v>Gulfport</v>
          </cell>
          <cell r="R3399" t="str">
            <v>MS</v>
          </cell>
          <cell r="S3399" t="str">
            <v>39502</v>
          </cell>
          <cell r="Z3399" t="str">
            <v>I</v>
          </cell>
          <cell r="AA3399">
            <v>39168</v>
          </cell>
          <cell r="AB3399" t="str">
            <v>F860C12686</v>
          </cell>
          <cell r="AC3399">
            <v>39168</v>
          </cell>
          <cell r="AD3399" t="str">
            <v>OPS$MH26944</v>
          </cell>
          <cell r="AE3399">
            <v>39255</v>
          </cell>
        </row>
        <row r="3400">
          <cell r="A3400">
            <v>2006</v>
          </cell>
          <cell r="B3400">
            <v>12687</v>
          </cell>
          <cell r="C3400" t="str">
            <v>Midway-Sunset Cogeneration Co</v>
          </cell>
          <cell r="D3400" t="str">
            <v>Shelley  Rosas</v>
          </cell>
          <cell r="E3400" t="str">
            <v>Sr. Administrative Accountant</v>
          </cell>
          <cell r="F3400" t="str">
            <v>(661)768-3019</v>
          </cell>
          <cell r="G3400" t="str">
            <v>(661)768-4570</v>
          </cell>
          <cell r="H3400" t="str">
            <v>srosas@edisonmission.com</v>
          </cell>
          <cell r="I3400" t="str">
            <v>Janie  Alvidres</v>
          </cell>
          <cell r="J3400" t="str">
            <v>Administrative Supervisor</v>
          </cell>
          <cell r="K3400" t="str">
            <v>(661)768-3017</v>
          </cell>
          <cell r="L3400" t="str">
            <v>(661)768-4570</v>
          </cell>
          <cell r="M3400" t="str">
            <v>jalvidres@edisonmission.com</v>
          </cell>
          <cell r="N3400" t="str">
            <v>Midway-Sunset Cogeneration Co</v>
          </cell>
          <cell r="O3400" t="str">
            <v>3466 West Crocker Springs Road</v>
          </cell>
          <cell r="P3400" t="str">
            <v>P O Box 457</v>
          </cell>
          <cell r="Q3400" t="str">
            <v>Fellows</v>
          </cell>
          <cell r="R3400" t="str">
            <v>CA</v>
          </cell>
          <cell r="S3400" t="str">
            <v>93224</v>
          </cell>
          <cell r="T3400" t="str">
            <v>Shelley Rosas</v>
          </cell>
          <cell r="Z3400" t="str">
            <v>N</v>
          </cell>
          <cell r="AA3400">
            <v>39168</v>
          </cell>
          <cell r="AB3400" t="str">
            <v>F860C12687</v>
          </cell>
          <cell r="AC3400">
            <v>39168</v>
          </cell>
          <cell r="AD3400" t="str">
            <v>F860C12687</v>
          </cell>
          <cell r="AE3400">
            <v>39168</v>
          </cell>
        </row>
        <row r="3401">
          <cell r="A3401">
            <v>2006</v>
          </cell>
          <cell r="B3401">
            <v>12692</v>
          </cell>
          <cell r="C3401" t="str">
            <v>Missoula Electric Coop, Inc</v>
          </cell>
          <cell r="N3401" t="str">
            <v>Missoula Electric Coop, Inc</v>
          </cell>
          <cell r="P3401" t="str">
            <v>1700 West Boardway</v>
          </cell>
          <cell r="Q3401" t="str">
            <v>Missoula</v>
          </cell>
          <cell r="R3401" t="str">
            <v>MT</v>
          </cell>
          <cell r="S3401" t="str">
            <v>59802</v>
          </cell>
          <cell r="Z3401" t="str">
            <v>C</v>
          </cell>
        </row>
        <row r="3402">
          <cell r="A3402">
            <v>2006</v>
          </cell>
          <cell r="B3402">
            <v>12694</v>
          </cell>
          <cell r="C3402" t="str">
            <v>Missisquoi Associates</v>
          </cell>
          <cell r="D3402" t="str">
            <v>Victor  Engle</v>
          </cell>
          <cell r="E3402" t="str">
            <v>VP Operations</v>
          </cell>
          <cell r="F3402" t="str">
            <v>(978)681-1900</v>
          </cell>
          <cell r="G3402" t="str">
            <v>(978)681-7727</v>
          </cell>
          <cell r="H3402" t="str">
            <v>victor.engel@northamerica.enel.it</v>
          </cell>
          <cell r="I3402" t="str">
            <v>Wendy  Defillippo</v>
          </cell>
          <cell r="J3402" t="str">
            <v>-</v>
          </cell>
          <cell r="K3402" t="str">
            <v>(978)681-1900</v>
          </cell>
          <cell r="L3402" t="str">
            <v>(978)681-7727</v>
          </cell>
          <cell r="M3402" t="str">
            <v>wendy.defillippo@northamerica.enel.it</v>
          </cell>
          <cell r="N3402" t="str">
            <v>Missisquoi Associates</v>
          </cell>
          <cell r="O3402" t="str">
            <v>One Tech Drive, Suite 220</v>
          </cell>
          <cell r="P3402" t="str">
            <v>c/o Enel North America, Inc</v>
          </cell>
          <cell r="Q3402" t="str">
            <v>Andover</v>
          </cell>
          <cell r="R3402" t="str">
            <v>MA</v>
          </cell>
          <cell r="S3402" t="str">
            <v>01841</v>
          </cell>
          <cell r="U3402" t="str">
            <v>One Tech Drive</v>
          </cell>
          <cell r="W3402" t="str">
            <v>Andover</v>
          </cell>
          <cell r="X3402" t="str">
            <v>MA</v>
          </cell>
          <cell r="Y3402" t="str">
            <v>01810</v>
          </cell>
          <cell r="Z3402" t="str">
            <v>N</v>
          </cell>
        </row>
        <row r="3403">
          <cell r="A3403">
            <v>2006</v>
          </cell>
          <cell r="B3403">
            <v>12695</v>
          </cell>
          <cell r="C3403" t="str">
            <v>Missouri Public Service Comm</v>
          </cell>
          <cell r="N3403" t="str">
            <v>Missouri Public Service Comm</v>
          </cell>
        </row>
        <row r="3404">
          <cell r="A3404">
            <v>2006</v>
          </cell>
          <cell r="B3404">
            <v>12698</v>
          </cell>
          <cell r="C3404" t="str">
            <v>Aquila Inc</v>
          </cell>
          <cell r="D3404" t="str">
            <v>Jerry   Boehm</v>
          </cell>
          <cell r="E3404" t="str">
            <v>System Planning Mgr</v>
          </cell>
          <cell r="F3404" t="str">
            <v>(816)737-7651</v>
          </cell>
          <cell r="H3404" t="str">
            <v>Jerry.Boehm@aquilla.com</v>
          </cell>
          <cell r="I3404" t="str">
            <v>Jerry G   Boehm</v>
          </cell>
          <cell r="J3404" t="str">
            <v>Manager-Sys Planning</v>
          </cell>
          <cell r="N3404" t="str">
            <v>Aquila Inc</v>
          </cell>
          <cell r="O3404" t="str">
            <v>10700 E Hwy 350</v>
          </cell>
          <cell r="Q3404" t="str">
            <v>Kansas City</v>
          </cell>
          <cell r="R3404" t="str">
            <v>MO</v>
          </cell>
          <cell r="S3404" t="str">
            <v>64138</v>
          </cell>
          <cell r="Z3404" t="str">
            <v>I</v>
          </cell>
        </row>
        <row r="3405">
          <cell r="A3405">
            <v>2006</v>
          </cell>
          <cell r="B3405">
            <v>12700</v>
          </cell>
          <cell r="C3405" t="str">
            <v>Missouri Rural Electric Coop</v>
          </cell>
          <cell r="N3405" t="str">
            <v>Missouri Rural Electric Coop</v>
          </cell>
          <cell r="O3405" t="str">
            <v>P O Box 111</v>
          </cell>
          <cell r="P3405" t="str">
            <v>118 East Lafayette Street</v>
          </cell>
          <cell r="Q3405" t="str">
            <v>Palmyra</v>
          </cell>
          <cell r="R3405" t="str">
            <v>MO</v>
          </cell>
          <cell r="S3405" t="str">
            <v>63461</v>
          </cell>
          <cell r="Z3405" t="str">
            <v>C</v>
          </cell>
        </row>
        <row r="3406">
          <cell r="A3406">
            <v>2006</v>
          </cell>
          <cell r="B3406">
            <v>12701</v>
          </cell>
          <cell r="C3406" t="str">
            <v>Aera Energy LLC</v>
          </cell>
          <cell r="D3406" t="str">
            <v>J H   James</v>
          </cell>
          <cell r="E3406" t="str">
            <v>Facilities Surveilance Engr</v>
          </cell>
          <cell r="F3406" t="str">
            <v>(661)665-4110</v>
          </cell>
          <cell r="G3406" t="str">
            <v>(661)665-4623</v>
          </cell>
          <cell r="H3406" t="str">
            <v>jhjames@aeraenergy.com</v>
          </cell>
          <cell r="I3406" t="str">
            <v>R   Henry</v>
          </cell>
          <cell r="J3406" t="str">
            <v>Manager Operations</v>
          </cell>
          <cell r="N3406" t="str">
            <v>Aera Energy LLC</v>
          </cell>
          <cell r="P3406" t="str">
            <v>P O Box 11164</v>
          </cell>
          <cell r="Q3406" t="str">
            <v>Bakerfield</v>
          </cell>
          <cell r="R3406" t="str">
            <v>CA</v>
          </cell>
          <cell r="S3406" t="str">
            <v>93389</v>
          </cell>
          <cell r="T3406" t="str">
            <v>Aera Energy LLC</v>
          </cell>
          <cell r="U3406" t="str">
            <v>19590 Seventh Standard Rd</v>
          </cell>
          <cell r="W3406" t="str">
            <v>McKittrick</v>
          </cell>
          <cell r="X3406" t="str">
            <v>CA</v>
          </cell>
          <cell r="Y3406" t="str">
            <v>93251</v>
          </cell>
          <cell r="Z3406" t="str">
            <v>N</v>
          </cell>
        </row>
        <row r="3407">
          <cell r="A3407">
            <v>2006</v>
          </cell>
          <cell r="B3407">
            <v>12702</v>
          </cell>
          <cell r="C3407" t="str">
            <v>Aera Energy LLC</v>
          </cell>
          <cell r="D3407" t="str">
            <v>Chris   Eicher</v>
          </cell>
          <cell r="E3407" t="str">
            <v>Staff Facilities Engineer</v>
          </cell>
          <cell r="F3407" t="str">
            <v>(661)665-3119</v>
          </cell>
          <cell r="G3407" t="str">
            <v>(661)665-3102</v>
          </cell>
          <cell r="H3407" t="str">
            <v>cjeicher@aeraenergy.com</v>
          </cell>
          <cell r="N3407" t="str">
            <v>Aera Energy LLC</v>
          </cell>
          <cell r="P3407" t="str">
            <v>P O Box 11164</v>
          </cell>
          <cell r="Q3407" t="str">
            <v>Bakersfield</v>
          </cell>
          <cell r="R3407" t="str">
            <v>CA</v>
          </cell>
          <cell r="S3407" t="str">
            <v>93309</v>
          </cell>
          <cell r="T3407" t="str">
            <v>Aera Energy LLC</v>
          </cell>
          <cell r="U3407" t="str">
            <v>25401 Highway 33</v>
          </cell>
          <cell r="W3407" t="str">
            <v>Fellows</v>
          </cell>
          <cell r="X3407" t="str">
            <v>CA</v>
          </cell>
          <cell r="Y3407" t="str">
            <v>93224</v>
          </cell>
          <cell r="Z3407" t="str">
            <v>N</v>
          </cell>
        </row>
        <row r="3408">
          <cell r="A3408">
            <v>2006</v>
          </cell>
          <cell r="B3408">
            <v>12703</v>
          </cell>
          <cell r="C3408" t="str">
            <v>Missota Paper Company</v>
          </cell>
          <cell r="D3408" t="str">
            <v>George  Ketchum</v>
          </cell>
          <cell r="E3408" t="str">
            <v>E/I/Utilities Supt</v>
          </cell>
          <cell r="F3408" t="str">
            <v>(218)822-6609</v>
          </cell>
          <cell r="G3408" t="str">
            <v>(999)999-9999</v>
          </cell>
          <cell r="H3408" t="str">
            <v>grenel@wausaupaper.com</v>
          </cell>
          <cell r="I3408" t="str">
            <v>Mike  Asselin</v>
          </cell>
          <cell r="J3408" t="str">
            <v>Maint/Eng/Utilities Mgr</v>
          </cell>
          <cell r="K3408" t="str">
            <v>(218)822-6602</v>
          </cell>
          <cell r="M3408" t="str">
            <v>masselin@wausaupaper.com</v>
          </cell>
          <cell r="N3408" t="str">
            <v>Missota Paper Company</v>
          </cell>
          <cell r="P3408" t="str">
            <v>1801 Mill Avenue NE</v>
          </cell>
          <cell r="Q3408" t="str">
            <v>Brainerd</v>
          </cell>
          <cell r="R3408" t="str">
            <v>MN</v>
          </cell>
          <cell r="S3408" t="str">
            <v>56401</v>
          </cell>
          <cell r="T3408" t="str">
            <v>Wausau Paper of Minnesota LLC</v>
          </cell>
        </row>
        <row r="3409">
          <cell r="A3409">
            <v>2006</v>
          </cell>
          <cell r="B3409">
            <v>12704</v>
          </cell>
          <cell r="C3409" t="str">
            <v>Mississippi Baptist Medical</v>
          </cell>
          <cell r="D3409" t="str">
            <v>Harry  Brister</v>
          </cell>
          <cell r="E3409" t="str">
            <v>Central Energy Plant Supr</v>
          </cell>
          <cell r="F3409" t="str">
            <v>(601)968-1740</v>
          </cell>
          <cell r="G3409" t="str">
            <v>(601)973-1635</v>
          </cell>
          <cell r="H3409" t="str">
            <v>hbrister@mbmc.org</v>
          </cell>
          <cell r="I3409" t="str">
            <v>Eddie  James</v>
          </cell>
          <cell r="J3409" t="str">
            <v>Facility Operations Director</v>
          </cell>
          <cell r="K3409" t="str">
            <v>(601)968-1490</v>
          </cell>
          <cell r="L3409" t="str">
            <v>(601)973-1635</v>
          </cell>
          <cell r="M3409" t="str">
            <v>ejames@mbmc.org</v>
          </cell>
          <cell r="N3409" t="str">
            <v>Mississippi Baptist Medical</v>
          </cell>
          <cell r="O3409" t="str">
            <v>1225 North State Street</v>
          </cell>
          <cell r="Q3409" t="str">
            <v>Jackson</v>
          </cell>
          <cell r="R3409" t="str">
            <v>MS</v>
          </cell>
          <cell r="S3409" t="str">
            <v>39202</v>
          </cell>
          <cell r="Z3409" t="str">
            <v>N</v>
          </cell>
          <cell r="AA3409">
            <v>39148</v>
          </cell>
          <cell r="AB3409" t="str">
            <v>F860C12704</v>
          </cell>
          <cell r="AC3409">
            <v>39148</v>
          </cell>
          <cell r="AD3409" t="str">
            <v>OPS$MH26944</v>
          </cell>
          <cell r="AE3409">
            <v>39241</v>
          </cell>
        </row>
        <row r="3410">
          <cell r="A3410">
            <v>2006</v>
          </cell>
          <cell r="B3410">
            <v>12705</v>
          </cell>
          <cell r="C3410" t="str">
            <v>Mirant Wisconsin Investts Inc</v>
          </cell>
          <cell r="N3410" t="str">
            <v>Mirant Wisconsin Investts Inc</v>
          </cell>
          <cell r="O3410" t="str">
            <v>1155 Perimeter Center</v>
          </cell>
          <cell r="Q3410" t="str">
            <v>Atlanta</v>
          </cell>
          <cell r="R3410" t="str">
            <v>GA</v>
          </cell>
          <cell r="S3410" t="str">
            <v>30338</v>
          </cell>
          <cell r="Z3410" t="str">
            <v>N</v>
          </cell>
        </row>
        <row r="3411">
          <cell r="A3411">
            <v>2006</v>
          </cell>
          <cell r="B3411">
            <v>12706</v>
          </cell>
          <cell r="C3411" t="str">
            <v>Mitchell Electric Member Corp</v>
          </cell>
          <cell r="N3411" t="str">
            <v>Mitchell Electric Member Corp</v>
          </cell>
          <cell r="P3411" t="str">
            <v>P O Box 409</v>
          </cell>
          <cell r="Q3411" t="str">
            <v>Camilla</v>
          </cell>
          <cell r="R3411" t="str">
            <v>GA</v>
          </cell>
          <cell r="S3411" t="str">
            <v>31730</v>
          </cell>
          <cell r="Z3411" t="str">
            <v>C</v>
          </cell>
        </row>
        <row r="3412">
          <cell r="A3412">
            <v>2006</v>
          </cell>
          <cell r="B3412">
            <v>12710</v>
          </cell>
          <cell r="C3412" t="str">
            <v>Missouri Basin Muni Power Agny</v>
          </cell>
          <cell r="D3412" t="str">
            <v>J P  Schumacher</v>
          </cell>
          <cell r="E3412" t="str">
            <v>Economist</v>
          </cell>
          <cell r="F3412" t="str">
            <v>(605)330-6993</v>
          </cell>
          <cell r="G3412" t="str">
            <v>(605)334-9753</v>
          </cell>
          <cell r="H3412" t="str">
            <v>jps@mrenergy.com</v>
          </cell>
          <cell r="I3412" t="str">
            <v>Raymond J  Wahle</v>
          </cell>
          <cell r="J3412" t="str">
            <v>Director Power Supply &amp; Operat</v>
          </cell>
          <cell r="K3412" t="str">
            <v>(605)330-6963</v>
          </cell>
          <cell r="L3412" t="str">
            <v>(605)334-9753</v>
          </cell>
          <cell r="M3412" t="str">
            <v>rwahle@mrenergy.com</v>
          </cell>
          <cell r="N3412" t="str">
            <v>Missouri Basin Muni Power Agny</v>
          </cell>
          <cell r="O3412" t="str">
            <v>3724 West Avera Drive</v>
          </cell>
          <cell r="P3412" t="str">
            <v>PO BOX 88920</v>
          </cell>
          <cell r="Q3412" t="str">
            <v>Sioux Falls</v>
          </cell>
          <cell r="R3412" t="str">
            <v>SD</v>
          </cell>
          <cell r="S3412" t="str">
            <v>57109</v>
          </cell>
          <cell r="Z3412" t="str">
            <v>M</v>
          </cell>
          <cell r="AA3412">
            <v>39121</v>
          </cell>
          <cell r="AB3412" t="str">
            <v>F860C20421</v>
          </cell>
          <cell r="AC3412">
            <v>39121</v>
          </cell>
          <cell r="AD3412" t="str">
            <v>OPS$MH26944</v>
          </cell>
          <cell r="AE3412">
            <v>39182</v>
          </cell>
        </row>
        <row r="3413">
          <cell r="A3413">
            <v>2006</v>
          </cell>
          <cell r="B3413">
            <v>12713</v>
          </cell>
          <cell r="C3413" t="str">
            <v>Millennium Power Partners LP</v>
          </cell>
          <cell r="D3413" t="str">
            <v>Dave  Kercz</v>
          </cell>
          <cell r="E3413" t="str">
            <v>Plant Engineer</v>
          </cell>
          <cell r="F3413" t="str">
            <v>(508)248-0312</v>
          </cell>
          <cell r="G3413" t="str">
            <v>(508)248-0345</v>
          </cell>
          <cell r="H3413" t="str">
            <v>david.kercz@mppgen.com</v>
          </cell>
          <cell r="I3413" t="str">
            <v>Mark  Winne</v>
          </cell>
          <cell r="J3413" t="str">
            <v>Plant Engineer</v>
          </cell>
          <cell r="K3413" t="str">
            <v>(508)248-0311</v>
          </cell>
          <cell r="L3413" t="str">
            <v>(508)248-0345</v>
          </cell>
          <cell r="M3413" t="str">
            <v>mark.winne@mppgen.com</v>
          </cell>
          <cell r="N3413" t="str">
            <v>Millennium Power Partners LP</v>
          </cell>
          <cell r="O3413" t="str">
            <v>10 Sherwood Lane</v>
          </cell>
          <cell r="Q3413" t="str">
            <v>Charlton</v>
          </cell>
          <cell r="R3413" t="str">
            <v>MA</v>
          </cell>
          <cell r="S3413" t="str">
            <v>01507</v>
          </cell>
          <cell r="Z3413" t="str">
            <v>N</v>
          </cell>
          <cell r="AA3413">
            <v>39134</v>
          </cell>
          <cell r="AB3413" t="str">
            <v>F860C12713</v>
          </cell>
          <cell r="AC3413">
            <v>39134</v>
          </cell>
          <cell r="AD3413" t="str">
            <v>OPS$MH26944</v>
          </cell>
          <cell r="AE3413">
            <v>39206</v>
          </cell>
        </row>
        <row r="3414">
          <cell r="A3414">
            <v>2006</v>
          </cell>
          <cell r="B3414">
            <v>12716</v>
          </cell>
          <cell r="C3414" t="str">
            <v>Minnesota Methane LLC</v>
          </cell>
          <cell r="D3414" t="str">
            <v>Trond  Aschehoug</v>
          </cell>
          <cell r="E3414" t="str">
            <v>General Manager</v>
          </cell>
          <cell r="F3414" t="str">
            <v>(916)789-2250</v>
          </cell>
          <cell r="G3414" t="str">
            <v>(916)789-2256</v>
          </cell>
          <cell r="H3414" t="str">
            <v>taschehoug@mnmethane.com</v>
          </cell>
          <cell r="I3414" t="str">
            <v>Pam  Wilkes</v>
          </cell>
          <cell r="J3414" t="str">
            <v>General Manager</v>
          </cell>
          <cell r="K3414" t="str">
            <v>(916)789-2250</v>
          </cell>
          <cell r="L3414" t="str">
            <v>(916)789-2256</v>
          </cell>
          <cell r="M3414" t="str">
            <v>pwilkes@mnmethane.com</v>
          </cell>
          <cell r="N3414" t="str">
            <v>Minnesota Methane LLC</v>
          </cell>
          <cell r="O3414" t="str">
            <v>Suite 105</v>
          </cell>
          <cell r="P3414" t="str">
            <v>3005 Douglas Blvd.</v>
          </cell>
          <cell r="Q3414" t="str">
            <v>Roseville</v>
          </cell>
          <cell r="R3414" t="str">
            <v>CA</v>
          </cell>
          <cell r="S3414" t="str">
            <v>95661</v>
          </cell>
          <cell r="Z3414" t="str">
            <v>N</v>
          </cell>
          <cell r="AA3414">
            <v>39178</v>
          </cell>
          <cell r="AB3414" t="str">
            <v>F860C12716</v>
          </cell>
          <cell r="AC3414">
            <v>39178</v>
          </cell>
          <cell r="AD3414" t="str">
            <v>OPS$MH26944</v>
          </cell>
          <cell r="AE3414">
            <v>39209</v>
          </cell>
        </row>
        <row r="3415">
          <cell r="A3415">
            <v>2006</v>
          </cell>
          <cell r="B3415">
            <v>12717</v>
          </cell>
          <cell r="C3415" t="str">
            <v>Mitchell City of</v>
          </cell>
          <cell r="N3415" t="str">
            <v>Mitchell City of</v>
          </cell>
          <cell r="P3415" t="str">
            <v>14444 12th Street</v>
          </cell>
          <cell r="Q3415" t="str">
            <v>Mitchell</v>
          </cell>
          <cell r="R3415" t="str">
            <v>NE</v>
          </cell>
          <cell r="S3415" t="str">
            <v>69357</v>
          </cell>
          <cell r="Z3415" t="str">
            <v>M</v>
          </cell>
        </row>
        <row r="3416">
          <cell r="A3416">
            <v>2006</v>
          </cell>
          <cell r="B3416">
            <v>12718</v>
          </cell>
          <cell r="C3416" t="str">
            <v>Mirant Gastonia LLC</v>
          </cell>
          <cell r="D3416" t="str">
            <v>Laszlo    F Hary</v>
          </cell>
          <cell r="E3416" t="str">
            <v>Environmental Project Mgr</v>
          </cell>
          <cell r="F3416" t="str">
            <v>(678)579-6620</v>
          </cell>
          <cell r="G3416" t="str">
            <v>(678)578-6993</v>
          </cell>
          <cell r="H3416" t="str">
            <v>laszlo.hary@mirant.com</v>
          </cell>
          <cell r="I3416" t="str">
            <v>Boyd  Andrews</v>
          </cell>
          <cell r="J3416" t="str">
            <v>Project Director</v>
          </cell>
          <cell r="K3416" t="str">
            <v>(678)579-5224</v>
          </cell>
          <cell r="L3416" t="str">
            <v>(678)579-5967</v>
          </cell>
          <cell r="M3416" t="str">
            <v>boyd.andrews@mirant.com</v>
          </cell>
          <cell r="N3416" t="str">
            <v>Mirant Gastonia LLC</v>
          </cell>
          <cell r="O3416" t="str">
            <v>1155 Perimeter Center West</v>
          </cell>
          <cell r="Q3416" t="str">
            <v>Atlanta</v>
          </cell>
          <cell r="R3416" t="str">
            <v>GA</v>
          </cell>
          <cell r="S3416" t="str">
            <v>30338</v>
          </cell>
          <cell r="Z3416" t="str">
            <v>N</v>
          </cell>
        </row>
        <row r="3417">
          <cell r="A3417">
            <v>2006</v>
          </cell>
          <cell r="B3417">
            <v>12719</v>
          </cell>
          <cell r="C3417" t="str">
            <v>Mirant Wichita Falls LP</v>
          </cell>
          <cell r="D3417" t="str">
            <v>Danny   Swanson</v>
          </cell>
          <cell r="E3417" t="str">
            <v>Plant Manager</v>
          </cell>
          <cell r="F3417" t="str">
            <v>(940)696-5349</v>
          </cell>
          <cell r="G3417" t="str">
            <v>(940)692-9018</v>
          </cell>
          <cell r="H3417" t="str">
            <v>danny.swanson@signalhillpower.com</v>
          </cell>
          <cell r="I3417" t="str">
            <v>Terry  Shaw</v>
          </cell>
          <cell r="J3417" t="str">
            <v>Director of Operations</v>
          </cell>
          <cell r="K3417" t="str">
            <v>(254)622-2110</v>
          </cell>
          <cell r="L3417" t="str">
            <v>(254)622-2235</v>
          </cell>
          <cell r="M3417" t="str">
            <v>terry.shaw@mirant.com</v>
          </cell>
          <cell r="N3417" t="str">
            <v>Mirant Wichita Falls LP</v>
          </cell>
          <cell r="O3417" t="str">
            <v>1155 Perimeter Center West</v>
          </cell>
          <cell r="Q3417" t="str">
            <v>Atlanta</v>
          </cell>
          <cell r="R3417" t="str">
            <v>TX</v>
          </cell>
          <cell r="S3417" t="str">
            <v>30338</v>
          </cell>
          <cell r="T3417" t="str">
            <v>Mirant Wichita Falls LP</v>
          </cell>
          <cell r="U3417" t="str">
            <v>4511 Allendale Road</v>
          </cell>
          <cell r="W3417" t="str">
            <v>Wichita Falls</v>
          </cell>
          <cell r="X3417" t="str">
            <v>TX</v>
          </cell>
          <cell r="Y3417" t="str">
            <v>76361</v>
          </cell>
          <cell r="Z3417" t="str">
            <v>N</v>
          </cell>
          <cell r="AA3417">
            <v>39296</v>
          </cell>
          <cell r="AB3417" t="str">
            <v>OPS$MSM6944</v>
          </cell>
          <cell r="AC3417">
            <v>39296</v>
          </cell>
          <cell r="AD3417" t="str">
            <v>OPS$MSM6944</v>
          </cell>
          <cell r="AE3417">
            <v>39296</v>
          </cell>
        </row>
        <row r="3418">
          <cell r="A3418">
            <v>2006</v>
          </cell>
          <cell r="B3418">
            <v>12721</v>
          </cell>
          <cell r="C3418" t="str">
            <v>Mirant Danville LLC</v>
          </cell>
          <cell r="D3418" t="str">
            <v>Laszlo    F Hary</v>
          </cell>
          <cell r="E3418" t="str">
            <v>Environmental Project Mgr</v>
          </cell>
          <cell r="F3418" t="str">
            <v>(678)579-6620</v>
          </cell>
          <cell r="G3418" t="str">
            <v>(678)578-6993</v>
          </cell>
          <cell r="H3418" t="str">
            <v>laszlo.hary@mirant.com</v>
          </cell>
          <cell r="I3418" t="str">
            <v>William C.  Burriss</v>
          </cell>
          <cell r="J3418" t="str">
            <v>Project Director</v>
          </cell>
          <cell r="K3418" t="str">
            <v>(678)579-6986</v>
          </cell>
          <cell r="L3418" t="str">
            <v>(678)579-6993</v>
          </cell>
          <cell r="M3418" t="str">
            <v>william.burris@mirant.com</v>
          </cell>
          <cell r="N3418" t="str">
            <v>Mirant Danville LLC</v>
          </cell>
          <cell r="O3418" t="str">
            <v>1155 Perimeter Center  West</v>
          </cell>
          <cell r="Q3418" t="str">
            <v>Atlanta</v>
          </cell>
          <cell r="R3418" t="str">
            <v>GA</v>
          </cell>
          <cell r="S3418" t="str">
            <v>30038</v>
          </cell>
          <cell r="Z3418" t="str">
            <v>N</v>
          </cell>
        </row>
        <row r="3419">
          <cell r="A3419">
            <v>2006</v>
          </cell>
          <cell r="B3419">
            <v>12728</v>
          </cell>
          <cell r="C3419" t="str">
            <v>Mirant Las Vegas LLC</v>
          </cell>
          <cell r="D3419" t="str">
            <v>Bettie  Yee-Joe</v>
          </cell>
          <cell r="E3419" t="str">
            <v>Sr. Financial Analyst</v>
          </cell>
          <cell r="F3419" t="str">
            <v>(925)427-3584</v>
          </cell>
          <cell r="G3419" t="str">
            <v>(925)427-3535</v>
          </cell>
          <cell r="H3419" t="str">
            <v>bettie.yee-joe@mirant.com</v>
          </cell>
          <cell r="I3419" t="str">
            <v>Cheryl  Rowling</v>
          </cell>
          <cell r="J3419" t="str">
            <v>Finacial Planning Manager</v>
          </cell>
          <cell r="K3419" t="str">
            <v>(925)427-3585</v>
          </cell>
          <cell r="L3419" t="str">
            <v>(925)427-3535</v>
          </cell>
          <cell r="M3419" t="str">
            <v>cheryl.rowling@mirant.com</v>
          </cell>
          <cell r="N3419" t="str">
            <v>Mirant Las Vegas LLC</v>
          </cell>
          <cell r="O3419" t="str">
            <v>PO Box 192</v>
          </cell>
          <cell r="P3419" t="str">
            <v>696 W. 10th Street</v>
          </cell>
          <cell r="Q3419" t="str">
            <v>Pittsburg</v>
          </cell>
          <cell r="R3419" t="str">
            <v>CA</v>
          </cell>
          <cell r="S3419" t="str">
            <v>94565</v>
          </cell>
          <cell r="Z3419" t="str">
            <v>N</v>
          </cell>
          <cell r="AA3419">
            <v>39168</v>
          </cell>
          <cell r="AB3419" t="str">
            <v>F860C12169</v>
          </cell>
          <cell r="AC3419">
            <v>39168</v>
          </cell>
          <cell r="AD3419" t="str">
            <v>OPS$MH26944</v>
          </cell>
          <cell r="AE3419">
            <v>39287</v>
          </cell>
        </row>
        <row r="3420">
          <cell r="A3420">
            <v>2006</v>
          </cell>
          <cell r="B3420">
            <v>12729</v>
          </cell>
          <cell r="C3420" t="str">
            <v>Mitex Inc.</v>
          </cell>
          <cell r="D3420" t="str">
            <v>-  NewContact</v>
          </cell>
          <cell r="F3420" t="str">
            <v>(-)---</v>
          </cell>
          <cell r="G3420" t="str">
            <v>(-)---</v>
          </cell>
          <cell r="H3420" t="str">
            <v>-</v>
          </cell>
          <cell r="I3420" t="str">
            <v>-  -</v>
          </cell>
          <cell r="J3420" t="str">
            <v>-</v>
          </cell>
          <cell r="K3420" t="str">
            <v>(-)---</v>
          </cell>
          <cell r="L3420" t="str">
            <v>(-)---</v>
          </cell>
          <cell r="M3420" t="str">
            <v>-</v>
          </cell>
          <cell r="N3420" t="str">
            <v>Mitex Inc.</v>
          </cell>
          <cell r="O3420" t="str">
            <v>-</v>
          </cell>
          <cell r="P3420" t="str">
            <v>-</v>
          </cell>
          <cell r="Q3420" t="str">
            <v>-</v>
          </cell>
          <cell r="R3420" t="str">
            <v>MA</v>
          </cell>
        </row>
        <row r="3421">
          <cell r="A3421">
            <v>2006</v>
          </cell>
          <cell r="B3421">
            <v>12736</v>
          </cell>
          <cell r="C3421" t="str">
            <v>Exxon Mobil Oil Corporation</v>
          </cell>
          <cell r="D3421" t="str">
            <v>Ken  Moke</v>
          </cell>
          <cell r="E3421" t="str">
            <v>Energy Group Leader</v>
          </cell>
          <cell r="F3421" t="str">
            <v>(310)212-4643</v>
          </cell>
          <cell r="G3421" t="str">
            <v>(310)212-4355</v>
          </cell>
          <cell r="H3421" t="str">
            <v>ken.l.moke@exxonmobil.com</v>
          </cell>
          <cell r="I3421" t="str">
            <v>German  Grepo</v>
          </cell>
          <cell r="J3421" t="str">
            <v>Energy</v>
          </cell>
          <cell r="K3421" t="str">
            <v>(310)212-4169</v>
          </cell>
          <cell r="L3421" t="str">
            <v>(310)212-4355</v>
          </cell>
          <cell r="M3421" t="str">
            <v>German.g.grepo@exxonmobil.com</v>
          </cell>
          <cell r="N3421" t="str">
            <v>Exxon Mobil Oil Corporation</v>
          </cell>
          <cell r="O3421" t="str">
            <v>3700 West 190th Street</v>
          </cell>
          <cell r="Q3421" t="str">
            <v>Torrance</v>
          </cell>
          <cell r="R3421" t="str">
            <v>CA</v>
          </cell>
          <cell r="S3421" t="str">
            <v>90509</v>
          </cell>
          <cell r="Z3421" t="str">
            <v>N</v>
          </cell>
          <cell r="AA3421">
            <v>39171</v>
          </cell>
          <cell r="AB3421" t="str">
            <v>OPS$MSM6944</v>
          </cell>
          <cell r="AC3421">
            <v>39174</v>
          </cell>
          <cell r="AD3421" t="str">
            <v>OPS$MH26944</v>
          </cell>
          <cell r="AE3421">
            <v>39260</v>
          </cell>
        </row>
        <row r="3422">
          <cell r="A3422">
            <v>2006</v>
          </cell>
          <cell r="B3422">
            <v>12739</v>
          </cell>
          <cell r="C3422" t="str">
            <v>Mobile Energy LLC</v>
          </cell>
          <cell r="D3422" t="str">
            <v>Ronald  Rose</v>
          </cell>
          <cell r="E3422" t="str">
            <v>General Manager</v>
          </cell>
          <cell r="F3422" t="str">
            <v>(251)330-1031</v>
          </cell>
          <cell r="G3422" t="str">
            <v>(251)330-1093</v>
          </cell>
          <cell r="H3422" t="str">
            <v>rrose@calpine.com</v>
          </cell>
          <cell r="I3422" t="str">
            <v>Craig  Chancellor</v>
          </cell>
          <cell r="J3422" t="str">
            <v>General Manager</v>
          </cell>
          <cell r="K3422" t="str">
            <v>(713)335-4071</v>
          </cell>
          <cell r="L3422" t="str">
            <v>(713)335-4136</v>
          </cell>
          <cell r="M3422" t="str">
            <v>cchancellor@calpine.com</v>
          </cell>
          <cell r="N3422" t="str">
            <v>Mobile Energy LLC</v>
          </cell>
          <cell r="O3422" t="str">
            <v>1003 Paper Mill Rd</v>
          </cell>
          <cell r="Q3422" t="str">
            <v>Mobile</v>
          </cell>
          <cell r="R3422" t="str">
            <v>AL</v>
          </cell>
          <cell r="S3422" t="str">
            <v>36610</v>
          </cell>
          <cell r="T3422" t="str">
            <v>Hog Bayou Energy Center</v>
          </cell>
          <cell r="Z3422" t="str">
            <v>N</v>
          </cell>
          <cell r="AA3422">
            <v>39120</v>
          </cell>
          <cell r="AB3422" t="str">
            <v>F860C12739</v>
          </cell>
          <cell r="AC3422">
            <v>39120</v>
          </cell>
          <cell r="AD3422" t="str">
            <v>OPS$MH26944</v>
          </cell>
          <cell r="AE3422">
            <v>39178</v>
          </cell>
        </row>
        <row r="3423">
          <cell r="A3423">
            <v>2006</v>
          </cell>
          <cell r="B3423">
            <v>12744</v>
          </cell>
          <cell r="C3423" t="str">
            <v>Modern Electric Water Company</v>
          </cell>
          <cell r="N3423" t="str">
            <v>Modern Electric Water Company</v>
          </cell>
          <cell r="O3423" t="str">
            <v>P O Box 14008</v>
          </cell>
          <cell r="P3423" t="str">
            <v>Spokane, WA  99214</v>
          </cell>
          <cell r="S3423" t="str">
            <v>0</v>
          </cell>
          <cell r="Z3423" t="str">
            <v>C</v>
          </cell>
        </row>
        <row r="3424">
          <cell r="A3424">
            <v>2006</v>
          </cell>
          <cell r="B3424">
            <v>12745</v>
          </cell>
          <cell r="C3424" t="str">
            <v>Modesto Irrigation District</v>
          </cell>
          <cell r="D3424" t="str">
            <v>Gregory  Salyer</v>
          </cell>
          <cell r="E3424" t="str">
            <v>Generation Manager</v>
          </cell>
          <cell r="F3424" t="str">
            <v>(209)526-7616</v>
          </cell>
          <cell r="G3424" t="str">
            <v>(209)526-7537</v>
          </cell>
          <cell r="H3424" t="str">
            <v>gregs@mid.org</v>
          </cell>
          <cell r="I3424" t="str">
            <v>Roger  VanHoy</v>
          </cell>
          <cell r="J3424" t="str">
            <v>Assistant General Manager</v>
          </cell>
          <cell r="K3424" t="str">
            <v>(209)526-7464</v>
          </cell>
          <cell r="L3424" t="str">
            <v>(209)526-7575</v>
          </cell>
          <cell r="M3424" t="str">
            <v>Rogerv@mid.org</v>
          </cell>
          <cell r="N3424" t="str">
            <v>Modesto Irrigation District</v>
          </cell>
          <cell r="O3424" t="str">
            <v>1231-11th Street</v>
          </cell>
          <cell r="P3424" t="str">
            <v>P O Box 4060</v>
          </cell>
          <cell r="Q3424" t="str">
            <v>Modesto</v>
          </cell>
          <cell r="R3424" t="str">
            <v>CA</v>
          </cell>
          <cell r="S3424" t="str">
            <v>95352</v>
          </cell>
          <cell r="Z3424" t="str">
            <v>S</v>
          </cell>
          <cell r="AA3424">
            <v>39157</v>
          </cell>
          <cell r="AB3424" t="str">
            <v>F860C12745</v>
          </cell>
          <cell r="AC3424">
            <v>39157</v>
          </cell>
          <cell r="AD3424" t="str">
            <v>OPS$MH26944</v>
          </cell>
          <cell r="AE3424">
            <v>39289</v>
          </cell>
        </row>
        <row r="3425">
          <cell r="A3425">
            <v>2006</v>
          </cell>
          <cell r="B3425">
            <v>12751</v>
          </cell>
          <cell r="C3425" t="str">
            <v>Mobile Energy Service Holdings</v>
          </cell>
          <cell r="D3425" t="str">
            <v>Susan  Payne</v>
          </cell>
          <cell r="E3425" t="str">
            <v>Accountant</v>
          </cell>
          <cell r="F3425" t="str">
            <v>(251)330-1335</v>
          </cell>
          <cell r="G3425" t="str">
            <v>(251)330-1301</v>
          </cell>
          <cell r="H3425" t="str">
            <v>susan.payne@enron.com</v>
          </cell>
          <cell r="N3425" t="str">
            <v>Mobile Energy Service Holdings</v>
          </cell>
          <cell r="O3425" t="str">
            <v>200 Baybridge Road</v>
          </cell>
          <cell r="P3425" t="str">
            <v>P O Box 2747</v>
          </cell>
          <cell r="Q3425" t="str">
            <v>Mobile</v>
          </cell>
          <cell r="R3425" t="str">
            <v>AL</v>
          </cell>
          <cell r="S3425" t="str">
            <v>36652</v>
          </cell>
          <cell r="Z3425" t="str">
            <v>N</v>
          </cell>
        </row>
        <row r="3426">
          <cell r="A3426">
            <v>2006</v>
          </cell>
          <cell r="B3426">
            <v>12757</v>
          </cell>
          <cell r="C3426" t="str">
            <v>Mobil Oil Corp-Chalmette</v>
          </cell>
          <cell r="D3426" t="str">
            <v>Joe  Moseley</v>
          </cell>
          <cell r="E3426" t="str">
            <v>Energy Coordinator</v>
          </cell>
          <cell r="F3426" t="str">
            <v>(504)281-1460</v>
          </cell>
          <cell r="G3426" t="str">
            <v>(504)281-6116</v>
          </cell>
          <cell r="H3426" t="str">
            <v>joe.r.moseley@exxonmobil.com</v>
          </cell>
          <cell r="I3426" t="str">
            <v>Gimi  Tabiadon</v>
          </cell>
          <cell r="J3426" t="str">
            <v>OSD Section Supervisor</v>
          </cell>
          <cell r="K3426" t="str">
            <v>(504)281-1225</v>
          </cell>
          <cell r="L3426" t="str">
            <v>(504)281-6116</v>
          </cell>
          <cell r="M3426" t="str">
            <v>Gimi.V.Tabiadon@exxonmobil.com</v>
          </cell>
          <cell r="N3426" t="str">
            <v>Mobil Oil Corp-Chalmette</v>
          </cell>
          <cell r="O3426" t="str">
            <v>3225 Gallows Road</v>
          </cell>
          <cell r="Q3426" t="str">
            <v>Fairfax</v>
          </cell>
          <cell r="R3426" t="str">
            <v>VA</v>
          </cell>
          <cell r="S3426" t="str">
            <v>22037</v>
          </cell>
          <cell r="T3426" t="str">
            <v>ExxonMobil Oil Corporation</v>
          </cell>
          <cell r="U3426" t="str">
            <v>500 West St. Bernard Hwy</v>
          </cell>
          <cell r="W3426" t="str">
            <v>Chalmette</v>
          </cell>
          <cell r="X3426" t="str">
            <v>LA</v>
          </cell>
          <cell r="Y3426" t="str">
            <v>70043</v>
          </cell>
          <cell r="Z3426" t="str">
            <v>N</v>
          </cell>
          <cell r="AA3426">
            <v>39147</v>
          </cell>
          <cell r="AB3426" t="str">
            <v>F906C1275701</v>
          </cell>
          <cell r="AC3426">
            <v>39147</v>
          </cell>
          <cell r="AD3426" t="str">
            <v>OPS$MH26944</v>
          </cell>
          <cell r="AE3426">
            <v>39211</v>
          </cell>
        </row>
        <row r="3427">
          <cell r="A3427">
            <v>2006</v>
          </cell>
          <cell r="B3427">
            <v>12758</v>
          </cell>
          <cell r="C3427" t="str">
            <v>Model City Energy LLC</v>
          </cell>
          <cell r="D3427" t="str">
            <v>Joseph  Gervasio</v>
          </cell>
          <cell r="E3427" t="str">
            <v>Engineering Manager</v>
          </cell>
          <cell r="F3427" t="str">
            <v>(585)948-8580</v>
          </cell>
          <cell r="G3427" t="str">
            <v>(585)948-8584</v>
          </cell>
          <cell r="H3427" t="str">
            <v>joeg@innovativeenergysystems.com</v>
          </cell>
          <cell r="I3427" t="str">
            <v>David  D'Amico</v>
          </cell>
          <cell r="J3427" t="str">
            <v>Director of Engineering</v>
          </cell>
          <cell r="K3427" t="str">
            <v>(585)948-8580</v>
          </cell>
          <cell r="L3427" t="str">
            <v>(585)948-8584</v>
          </cell>
          <cell r="M3427" t="str">
            <v>ddamico@innovativeenergysystems.com</v>
          </cell>
          <cell r="N3427" t="str">
            <v>Model City Energy LLC</v>
          </cell>
          <cell r="O3427" t="str">
            <v>2999 Judge Road</v>
          </cell>
          <cell r="Q3427" t="str">
            <v>Oakfield</v>
          </cell>
          <cell r="R3427" t="str">
            <v>NY</v>
          </cell>
          <cell r="S3427" t="str">
            <v>14125</v>
          </cell>
          <cell r="T3427" t="str">
            <v>Innovative Energy Systems Inc</v>
          </cell>
          <cell r="Z3427" t="str">
            <v>N</v>
          </cell>
          <cell r="AA3427">
            <v>39171</v>
          </cell>
          <cell r="AB3427" t="str">
            <v>F860C17283</v>
          </cell>
          <cell r="AC3427">
            <v>39171</v>
          </cell>
          <cell r="AD3427" t="str">
            <v>F860C17283</v>
          </cell>
          <cell r="AE3427">
            <v>39171</v>
          </cell>
        </row>
        <row r="3428">
          <cell r="A3428">
            <v>2006</v>
          </cell>
          <cell r="B3428">
            <v>12759</v>
          </cell>
          <cell r="C3428" t="str">
            <v>Mohawk Municipal Comm</v>
          </cell>
          <cell r="N3428" t="str">
            <v>Mohawk Municipal Comm</v>
          </cell>
          <cell r="Q3428" t="str">
            <v>Mohawk</v>
          </cell>
          <cell r="R3428" t="str">
            <v>NY</v>
          </cell>
          <cell r="S3428" t="str">
            <v>13407</v>
          </cell>
          <cell r="Z3428" t="str">
            <v>M</v>
          </cell>
        </row>
        <row r="3429">
          <cell r="A3429">
            <v>2006</v>
          </cell>
          <cell r="B3429">
            <v>12767</v>
          </cell>
          <cell r="C3429" t="str">
            <v>Molokai Electric Co Ltd</v>
          </cell>
          <cell r="D3429" t="str">
            <v>Thomas   Ikehara</v>
          </cell>
          <cell r="E3429" t="str">
            <v>Engineer</v>
          </cell>
          <cell r="F3429" t="str">
            <v>(808)553-3234</v>
          </cell>
          <cell r="I3429" t="str">
            <v>John N   Urauchi</v>
          </cell>
          <cell r="J3429" t="str">
            <v>Dir Administration</v>
          </cell>
          <cell r="N3429" t="str">
            <v>Molokai Electric Co Ltd</v>
          </cell>
          <cell r="O3429" t="str">
            <v>P O Box 378</v>
          </cell>
          <cell r="Q3429" t="str">
            <v>Kaunakakai</v>
          </cell>
          <cell r="R3429" t="str">
            <v>HI</v>
          </cell>
          <cell r="S3429" t="str">
            <v>96748</v>
          </cell>
        </row>
        <row r="3430">
          <cell r="A3430">
            <v>2006</v>
          </cell>
          <cell r="B3430">
            <v>12773</v>
          </cell>
          <cell r="C3430" t="str">
            <v>Monmouth Energy Inc</v>
          </cell>
          <cell r="D3430" t="str">
            <v>Scott  Rodgers</v>
          </cell>
          <cell r="E3430" t="str">
            <v>Director Operations</v>
          </cell>
          <cell r="F3430" t="str">
            <v>(412)393-1067</v>
          </cell>
          <cell r="G3430" t="str">
            <v>(412)393-1099</v>
          </cell>
          <cell r="H3430" t="str">
            <v>srodgers@dqe.com</v>
          </cell>
          <cell r="I3430" t="str">
            <v>-  -</v>
          </cell>
          <cell r="J3430" t="str">
            <v>-</v>
          </cell>
          <cell r="K3430" t="str">
            <v>(-)---</v>
          </cell>
          <cell r="L3430" t="str">
            <v>(-)---</v>
          </cell>
          <cell r="M3430" t="str">
            <v>-</v>
          </cell>
          <cell r="N3430" t="str">
            <v>Monmouth Energy Inc</v>
          </cell>
          <cell r="O3430" t="str">
            <v>411 Seventh Ave M-D 15-3</v>
          </cell>
          <cell r="Q3430" t="str">
            <v>Pittsburgh</v>
          </cell>
          <cell r="R3430" t="str">
            <v>PA</v>
          </cell>
          <cell r="S3430" t="str">
            <v>15219</v>
          </cell>
          <cell r="T3430" t="str">
            <v>Monmouth Energy Inc</v>
          </cell>
          <cell r="Z3430" t="str">
            <v>N</v>
          </cell>
          <cell r="AA3430">
            <v>39185</v>
          </cell>
          <cell r="AB3430" t="str">
            <v>OPS$MH26944</v>
          </cell>
          <cell r="AC3430">
            <v>39185</v>
          </cell>
          <cell r="AD3430" t="str">
            <v>OPS$MH26944</v>
          </cell>
          <cell r="AE3430">
            <v>39185</v>
          </cell>
        </row>
        <row r="3431">
          <cell r="A3431">
            <v>2006</v>
          </cell>
          <cell r="B3431">
            <v>12774</v>
          </cell>
          <cell r="C3431" t="str">
            <v>Monona County Rural Elec Coop</v>
          </cell>
          <cell r="N3431" t="str">
            <v>Monona County Rural Elec Coop</v>
          </cell>
          <cell r="O3431" t="str">
            <v>P O Box 480</v>
          </cell>
          <cell r="P3431" t="str">
            <v>Highway 175 East</v>
          </cell>
          <cell r="Q3431" t="str">
            <v>Onawa</v>
          </cell>
          <cell r="R3431" t="str">
            <v>IA</v>
          </cell>
          <cell r="S3431" t="str">
            <v>51040</v>
          </cell>
        </row>
        <row r="3432">
          <cell r="A3432">
            <v>2006</v>
          </cell>
          <cell r="B3432">
            <v>12782</v>
          </cell>
          <cell r="C3432" t="str">
            <v>City of Monett</v>
          </cell>
          <cell r="N3432" t="str">
            <v>City of Monett</v>
          </cell>
          <cell r="Q3432" t="str">
            <v>Monett</v>
          </cell>
          <cell r="R3432" t="str">
            <v>MO</v>
          </cell>
          <cell r="S3432" t="str">
            <v>65708</v>
          </cell>
          <cell r="Z3432" t="str">
            <v>M</v>
          </cell>
        </row>
        <row r="3433">
          <cell r="A3433">
            <v>2006</v>
          </cell>
          <cell r="B3433">
            <v>12785</v>
          </cell>
          <cell r="C3433" t="str">
            <v>Mother Energy Inc</v>
          </cell>
          <cell r="D3433" t="str">
            <v>Norman Ross  Burgess</v>
          </cell>
          <cell r="E3433" t="str">
            <v>Owner</v>
          </cell>
          <cell r="F3433" t="str">
            <v>(707)923-9653</v>
          </cell>
          <cell r="G3433" t="str">
            <v>(999)999-9999</v>
          </cell>
          <cell r="H3433" t="str">
            <v>ross@humboldt.net</v>
          </cell>
          <cell r="N3433" t="str">
            <v>Mother Energy Inc</v>
          </cell>
          <cell r="P3433" t="str">
            <v>P O Box 200</v>
          </cell>
          <cell r="Q3433" t="str">
            <v>Zenia</v>
          </cell>
          <cell r="R3433" t="str">
            <v>CA</v>
          </cell>
          <cell r="S3433" t="str">
            <v>95595</v>
          </cell>
          <cell r="V3433" t="str">
            <v>PO Box 200</v>
          </cell>
          <cell r="W3433" t="str">
            <v>Zenia</v>
          </cell>
          <cell r="X3433" t="str">
            <v>CA</v>
          </cell>
          <cell r="Y3433" t="str">
            <v>95595</v>
          </cell>
          <cell r="Z3433" t="str">
            <v>N</v>
          </cell>
        </row>
        <row r="3434">
          <cell r="A3434">
            <v>2006</v>
          </cell>
          <cell r="B3434">
            <v>12789</v>
          </cell>
          <cell r="C3434" t="str">
            <v>City of Monmouth</v>
          </cell>
          <cell r="N3434" t="str">
            <v>City of Monmouth</v>
          </cell>
          <cell r="P3434" t="str">
            <v>151 West Main Street</v>
          </cell>
          <cell r="Q3434" t="str">
            <v>Monmouth</v>
          </cell>
          <cell r="R3434" t="str">
            <v>OR</v>
          </cell>
          <cell r="S3434" t="str">
            <v>97361</v>
          </cell>
          <cell r="Z3434" t="str">
            <v>M</v>
          </cell>
        </row>
        <row r="3435">
          <cell r="A3435">
            <v>2006</v>
          </cell>
          <cell r="B3435">
            <v>12792</v>
          </cell>
          <cell r="C3435" t="str">
            <v>Mirant New York Inc</v>
          </cell>
          <cell r="D3435" t="str">
            <v>John  Phillips</v>
          </cell>
          <cell r="E3435" t="str">
            <v>Controls Engineer</v>
          </cell>
          <cell r="F3435" t="str">
            <v>(845)786-8036</v>
          </cell>
          <cell r="G3435" t="str">
            <v>(845)786-8099</v>
          </cell>
          <cell r="H3435" t="str">
            <v>john.phillips@mirant.com</v>
          </cell>
          <cell r="I3435" t="str">
            <v>Andy  Reed</v>
          </cell>
          <cell r="J3435" t="str">
            <v>Controls Engineer</v>
          </cell>
          <cell r="K3435" t="str">
            <v>(845)786-8163</v>
          </cell>
          <cell r="L3435" t="str">
            <v>(845)786-8154</v>
          </cell>
          <cell r="M3435" t="str">
            <v>andrew.reed@mirant.com</v>
          </cell>
          <cell r="N3435" t="str">
            <v>Mirant New York Inc</v>
          </cell>
          <cell r="O3435" t="str">
            <v>140 Samondale Avenue</v>
          </cell>
          <cell r="Q3435" t="str">
            <v>West haverstraw</v>
          </cell>
          <cell r="R3435" t="str">
            <v>NY</v>
          </cell>
          <cell r="S3435" t="str">
            <v>10993</v>
          </cell>
          <cell r="T3435" t="str">
            <v>Mirant Bowline</v>
          </cell>
          <cell r="U3435" t="str">
            <v>140 Samsondale Ave.</v>
          </cell>
          <cell r="W3435" t="str">
            <v>West Haverstraw</v>
          </cell>
          <cell r="X3435" t="str">
            <v>NY</v>
          </cell>
          <cell r="Y3435" t="str">
            <v>10993</v>
          </cell>
          <cell r="Z3435" t="str">
            <v>N</v>
          </cell>
          <cell r="AA3435">
            <v>39153</v>
          </cell>
          <cell r="AB3435" t="str">
            <v>F860C12792</v>
          </cell>
          <cell r="AC3435">
            <v>39153</v>
          </cell>
          <cell r="AD3435" t="str">
            <v>OPS$MH26944</v>
          </cell>
          <cell r="AE3435">
            <v>39287</v>
          </cell>
        </row>
        <row r="3436">
          <cell r="A3436">
            <v>2006</v>
          </cell>
          <cell r="B3436">
            <v>12796</v>
          </cell>
          <cell r="C3436" t="str">
            <v>Monongahela Power Co</v>
          </cell>
          <cell r="D3436" t="str">
            <v>Karen  Polcha</v>
          </cell>
          <cell r="E3436" t="str">
            <v>Operations Support Analyst</v>
          </cell>
          <cell r="F3436" t="str">
            <v>(724)830-5468</v>
          </cell>
          <cell r="G3436" t="str">
            <v>(724)830-5804</v>
          </cell>
          <cell r="H3436" t="str">
            <v>kpolcha@alleghenyenergy.com</v>
          </cell>
          <cell r="I3436" t="str">
            <v>Paul  Kramer</v>
          </cell>
          <cell r="J3436" t="str">
            <v>Senior Consultant</v>
          </cell>
          <cell r="K3436" t="str">
            <v>(724)803-5408</v>
          </cell>
          <cell r="L3436" t="str">
            <v>(724)830-5804</v>
          </cell>
          <cell r="M3436" t="str">
            <v>pkramer@alleghenyenergy.com</v>
          </cell>
          <cell r="N3436" t="str">
            <v>Monongahela Power Co</v>
          </cell>
          <cell r="O3436" t="str">
            <v>800 Cabin Hill Drive</v>
          </cell>
          <cell r="P3436" t="str">
            <v>Attn: Karen Polcha</v>
          </cell>
          <cell r="Q3436" t="str">
            <v>Greensburg</v>
          </cell>
          <cell r="R3436" t="str">
            <v>PA</v>
          </cell>
          <cell r="S3436" t="str">
            <v>15601</v>
          </cell>
          <cell r="Z3436" t="str">
            <v>I</v>
          </cell>
          <cell r="AA3436">
            <v>39135</v>
          </cell>
          <cell r="AB3436" t="str">
            <v>F860C23279</v>
          </cell>
          <cell r="AC3436">
            <v>39136</v>
          </cell>
          <cell r="AD3436" t="str">
            <v>OPS$MH26944</v>
          </cell>
          <cell r="AE3436">
            <v>39279</v>
          </cell>
        </row>
        <row r="3437">
          <cell r="A3437">
            <v>2006</v>
          </cell>
          <cell r="B3437">
            <v>12797</v>
          </cell>
          <cell r="C3437" t="str">
            <v>City of Monroe</v>
          </cell>
          <cell r="D3437" t="str">
            <v>Doug   Gadd</v>
          </cell>
          <cell r="E3437" t="str">
            <v>City Electrician</v>
          </cell>
          <cell r="F3437" t="str">
            <v>(801)527-4621</v>
          </cell>
          <cell r="G3437" t="str">
            <v>(801)527-4622</v>
          </cell>
          <cell r="I3437" t="str">
            <v>Emalee H   Curtis</v>
          </cell>
          <cell r="J3437" t="str">
            <v>City Recorder</v>
          </cell>
          <cell r="M3437" t="str">
            <v>moncity@gbasin.com</v>
          </cell>
          <cell r="N3437" t="str">
            <v>City of Monroe</v>
          </cell>
          <cell r="O3437" t="str">
            <v>10 N Main</v>
          </cell>
          <cell r="Q3437" t="str">
            <v>Monroe</v>
          </cell>
          <cell r="R3437" t="str">
            <v>UT</v>
          </cell>
          <cell r="S3437" t="str">
            <v>84754</v>
          </cell>
          <cell r="Z3437" t="str">
            <v>M</v>
          </cell>
        </row>
        <row r="3438">
          <cell r="A3438">
            <v>2006</v>
          </cell>
          <cell r="B3438">
            <v>12800</v>
          </cell>
          <cell r="C3438" t="str">
            <v>Monroe Water, Light &amp; Gas Comm</v>
          </cell>
          <cell r="N3438" t="str">
            <v>Monroe Water, Light &amp; Gas Comm</v>
          </cell>
          <cell r="Q3438" t="str">
            <v>Monroe</v>
          </cell>
          <cell r="R3438" t="str">
            <v>GA</v>
          </cell>
          <cell r="S3438" t="str">
            <v>30655</v>
          </cell>
          <cell r="Z3438" t="str">
            <v>M</v>
          </cell>
        </row>
        <row r="3439">
          <cell r="A3439">
            <v>2006</v>
          </cell>
          <cell r="B3439">
            <v>12801</v>
          </cell>
          <cell r="C3439" t="str">
            <v>City of Monroe</v>
          </cell>
          <cell r="N3439" t="str">
            <v>City of Monroe</v>
          </cell>
          <cell r="O3439" t="str">
            <v>P O Box 69</v>
          </cell>
          <cell r="P3439" t="str">
            <v>300 West Crowell Street</v>
          </cell>
          <cell r="Q3439" t="str">
            <v>Monroe</v>
          </cell>
          <cell r="R3439" t="str">
            <v>NC</v>
          </cell>
          <cell r="S3439" t="str">
            <v>28110</v>
          </cell>
          <cell r="Z3439" t="str">
            <v>M</v>
          </cell>
        </row>
        <row r="3440">
          <cell r="A3440">
            <v>2006</v>
          </cell>
          <cell r="B3440">
            <v>12802</v>
          </cell>
          <cell r="C3440" t="str">
            <v>City of Monroe City</v>
          </cell>
          <cell r="D3440" t="str">
            <v>Bill  Elliott</v>
          </cell>
          <cell r="E3440" t="str">
            <v>Superintendent of Elec Product</v>
          </cell>
          <cell r="F3440" t="str">
            <v>(573)735-4441</v>
          </cell>
          <cell r="G3440" t="str">
            <v>(573)735-1511</v>
          </cell>
          <cell r="H3440" t="str">
            <v>mcelectric@missvalley.com</v>
          </cell>
          <cell r="N3440" t="str">
            <v>City of Monroe City</v>
          </cell>
          <cell r="O3440" t="str">
            <v>109 Second Street</v>
          </cell>
          <cell r="Q3440" t="str">
            <v>Monroe City</v>
          </cell>
          <cell r="R3440" t="str">
            <v>MO</v>
          </cell>
          <cell r="S3440" t="str">
            <v>63456</v>
          </cell>
          <cell r="Z3440" t="str">
            <v>M</v>
          </cell>
          <cell r="AA3440">
            <v>39153</v>
          </cell>
          <cell r="AB3440" t="str">
            <v>F860C12802</v>
          </cell>
          <cell r="AC3440">
            <v>39153</v>
          </cell>
          <cell r="AD3440" t="str">
            <v>OPS$NBO6944</v>
          </cell>
          <cell r="AE3440">
            <v>39349</v>
          </cell>
        </row>
        <row r="3441">
          <cell r="A3441">
            <v>2006</v>
          </cell>
          <cell r="B3441">
            <v>12803</v>
          </cell>
          <cell r="C3441" t="str">
            <v>Monroe County Elec Coop, Inc</v>
          </cell>
          <cell r="N3441" t="str">
            <v>Monroe County Elec Coop, Inc</v>
          </cell>
          <cell r="P3441" t="str">
            <v>P O Box 128</v>
          </cell>
          <cell r="Q3441" t="str">
            <v>Waterloo</v>
          </cell>
          <cell r="R3441" t="str">
            <v>IL</v>
          </cell>
          <cell r="S3441" t="str">
            <v>62298</v>
          </cell>
          <cell r="Z3441" t="str">
            <v>C</v>
          </cell>
        </row>
        <row r="3442">
          <cell r="A3442">
            <v>2006</v>
          </cell>
          <cell r="B3442">
            <v>12807</v>
          </cell>
          <cell r="C3442" t="str">
            <v>Michigan South Central Pwr Agy</v>
          </cell>
          <cell r="D3442" t="str">
            <v>Steven  Flowers</v>
          </cell>
          <cell r="E3442" t="str">
            <v>Environmental Specialist</v>
          </cell>
          <cell r="F3442" t="str">
            <v>(517)542-2346</v>
          </cell>
          <cell r="G3442" t="str">
            <v>(517)542-4829</v>
          </cell>
          <cell r="H3442" t="str">
            <v>flowerss@mscpa.net</v>
          </cell>
          <cell r="I3442" t="str">
            <v>John P  Novak</v>
          </cell>
          <cell r="J3442" t="str">
            <v>Superintendent</v>
          </cell>
          <cell r="K3442" t="str">
            <v>(517)542-2346</v>
          </cell>
          <cell r="L3442" t="str">
            <v>(517)542-3049</v>
          </cell>
          <cell r="M3442" t="str">
            <v>novakj@mscpa.net</v>
          </cell>
          <cell r="N3442" t="str">
            <v>Michigan South Central Pwr Agy</v>
          </cell>
          <cell r="P3442" t="str">
            <v>720 Herring Rd.</v>
          </cell>
          <cell r="Q3442" t="str">
            <v>Litchfield</v>
          </cell>
          <cell r="R3442" t="str">
            <v>MI</v>
          </cell>
          <cell r="S3442" t="str">
            <v>49252</v>
          </cell>
          <cell r="Z3442" t="str">
            <v>S</v>
          </cell>
          <cell r="AA3442">
            <v>39170</v>
          </cell>
          <cell r="AB3442" t="str">
            <v>F860C12807</v>
          </cell>
          <cell r="AC3442">
            <v>39170</v>
          </cell>
          <cell r="AD3442" t="str">
            <v>OPS$MH26944</v>
          </cell>
          <cell r="AE3442">
            <v>39295</v>
          </cell>
        </row>
        <row r="3443">
          <cell r="A3443">
            <v>2006</v>
          </cell>
          <cell r="B3443">
            <v>12811</v>
          </cell>
          <cell r="C3443" t="str">
            <v>Monroeville Village of</v>
          </cell>
          <cell r="N3443" t="str">
            <v>Monroeville Village of</v>
          </cell>
          <cell r="P3443" t="str">
            <v>2 South Main Street</v>
          </cell>
          <cell r="Q3443" t="str">
            <v>Monroeville</v>
          </cell>
          <cell r="R3443" t="str">
            <v>OH</v>
          </cell>
          <cell r="S3443" t="str">
            <v>44847</v>
          </cell>
          <cell r="Z3443" t="str">
            <v>M</v>
          </cell>
        </row>
        <row r="3444">
          <cell r="A3444">
            <v>2006</v>
          </cell>
          <cell r="B3444">
            <v>12813</v>
          </cell>
          <cell r="C3444" t="str">
            <v>Monsanto Co</v>
          </cell>
          <cell r="N3444" t="str">
            <v>Monsanto Co</v>
          </cell>
          <cell r="O3444" t="str">
            <v>800 North Lindbergh Blvd</v>
          </cell>
          <cell r="Q3444" t="str">
            <v>St Louis</v>
          </cell>
          <cell r="R3444" t="str">
            <v>MO</v>
          </cell>
          <cell r="S3444" t="str">
            <v>63167</v>
          </cell>
          <cell r="Z3444" t="str">
            <v>N</v>
          </cell>
        </row>
        <row r="3445">
          <cell r="A3445">
            <v>2006</v>
          </cell>
          <cell r="B3445">
            <v>12817</v>
          </cell>
          <cell r="C3445" t="str">
            <v>Mont Alto Borough</v>
          </cell>
          <cell r="N3445" t="str">
            <v>Mont Alto Borough</v>
          </cell>
          <cell r="P3445" t="str">
            <v>Northwest Corner Center Square</v>
          </cell>
          <cell r="Q3445" t="str">
            <v>Mont Alto</v>
          </cell>
          <cell r="R3445" t="str">
            <v>PA</v>
          </cell>
          <cell r="S3445" t="str">
            <v>17237</v>
          </cell>
          <cell r="Z3445" t="str">
            <v>M</v>
          </cell>
        </row>
        <row r="3446">
          <cell r="A3446">
            <v>2006</v>
          </cell>
          <cell r="B3446">
            <v>12819</v>
          </cell>
          <cell r="C3446" t="str">
            <v>Montana-Dakota Utilities Co</v>
          </cell>
          <cell r="D3446" t="str">
            <v>Duane O.  Steen</v>
          </cell>
          <cell r="E3446" t="str">
            <v>Admin &amp; Proj Mgr</v>
          </cell>
          <cell r="F3446" t="str">
            <v>(701)222-7900</v>
          </cell>
          <cell r="G3446" t="str">
            <v>(701)222-7885</v>
          </cell>
          <cell r="H3446" t="str">
            <v>STEEND@MDU.MDURES.COM</v>
          </cell>
          <cell r="I3446" t="str">
            <v>Gerald L.  Gress</v>
          </cell>
          <cell r="J3446" t="str">
            <v>Power Production Mgr</v>
          </cell>
          <cell r="K3446" t="str">
            <v>(701)222-7900</v>
          </cell>
          <cell r="N3446" t="str">
            <v>Montana-Dakota Utilities Co</v>
          </cell>
          <cell r="O3446" t="str">
            <v>400 North Fourth Street</v>
          </cell>
          <cell r="Q3446" t="str">
            <v>Bismarck</v>
          </cell>
          <cell r="R3446" t="str">
            <v>ND</v>
          </cell>
          <cell r="S3446" t="str">
            <v>58501</v>
          </cell>
        </row>
        <row r="3447">
          <cell r="A3447">
            <v>2006</v>
          </cell>
          <cell r="B3447">
            <v>12822</v>
          </cell>
          <cell r="C3447" t="str">
            <v>Champion International Corp</v>
          </cell>
          <cell r="D3447" t="str">
            <v>Don   Day</v>
          </cell>
          <cell r="E3447" t="str">
            <v>Pwr Generation Supt</v>
          </cell>
          <cell r="F3447" t="str">
            <v>(406)293-4141</v>
          </cell>
          <cell r="I3447" t="str">
            <v>Donald D.   Dayn</v>
          </cell>
          <cell r="J3447" t="str">
            <v>Powerhouse Supt.</v>
          </cell>
          <cell r="N3447" t="str">
            <v>Champion International Corp</v>
          </cell>
          <cell r="P3447" t="str">
            <v>Attn  Don Day</v>
          </cell>
          <cell r="Q3447" t="str">
            <v>Libby</v>
          </cell>
          <cell r="R3447" t="str">
            <v>MT</v>
          </cell>
          <cell r="S3447" t="str">
            <v>59923</v>
          </cell>
        </row>
        <row r="3448">
          <cell r="A3448">
            <v>2006</v>
          </cell>
          <cell r="B3448">
            <v>12823</v>
          </cell>
          <cell r="C3448" t="str">
            <v>Montenay Charleston RRI</v>
          </cell>
          <cell r="D3448" t="str">
            <v>Elwyn  Lowe</v>
          </cell>
          <cell r="E3448" t="str">
            <v>Operations Manager</v>
          </cell>
          <cell r="F3448" t="str">
            <v>(843)566-9322</v>
          </cell>
          <cell r="G3448" t="str">
            <v>(843)747-5522</v>
          </cell>
          <cell r="H3448" t="str">
            <v>elowe@montenaycharleston.com</v>
          </cell>
          <cell r="I3448" t="str">
            <v>Lee  Bazzle</v>
          </cell>
          <cell r="J3448" t="str">
            <v>Operations Manager</v>
          </cell>
          <cell r="K3448" t="str">
            <v>(843)566-9322</v>
          </cell>
          <cell r="L3448" t="str">
            <v>(843)747-5522</v>
          </cell>
          <cell r="M3448" t="str">
            <v>lbazzle@montenaycharleston.com</v>
          </cell>
          <cell r="N3448" t="str">
            <v>Montenay Charleston RRI</v>
          </cell>
          <cell r="O3448" t="str">
            <v>1801 Shipyard Creek Road</v>
          </cell>
          <cell r="Q3448" t="str">
            <v>Charleston</v>
          </cell>
          <cell r="R3448" t="str">
            <v>SC</v>
          </cell>
          <cell r="S3448" t="str">
            <v>29405</v>
          </cell>
          <cell r="AA3448">
            <v>39156</v>
          </cell>
          <cell r="AB3448" t="str">
            <v>F767C06659</v>
          </cell>
          <cell r="AC3448">
            <v>39156</v>
          </cell>
          <cell r="AD3448" t="str">
            <v>OPS$MH26944</v>
          </cell>
          <cell r="AE3448">
            <v>39245</v>
          </cell>
        </row>
        <row r="3449">
          <cell r="A3449">
            <v>2006</v>
          </cell>
          <cell r="B3449">
            <v>12825</v>
          </cell>
          <cell r="C3449" t="str">
            <v>NorthWestern Energy LLC</v>
          </cell>
          <cell r="D3449" t="str">
            <v>Michael   Barnes</v>
          </cell>
          <cell r="E3449" t="str">
            <v>Resource coordinator</v>
          </cell>
          <cell r="F3449" t="str">
            <v>(406)496-5396</v>
          </cell>
          <cell r="G3449" t="str">
            <v>(406)723-17</v>
          </cell>
          <cell r="H3449" t="str">
            <v>mbarnes@mtpower.com</v>
          </cell>
          <cell r="I3449" t="str">
            <v>Michael   Barnes</v>
          </cell>
          <cell r="J3449" t="str">
            <v>Resource Coordinator</v>
          </cell>
          <cell r="N3449" t="str">
            <v>NorthWestern Energy LLC</v>
          </cell>
          <cell r="O3449" t="str">
            <v>40 East Broadway</v>
          </cell>
          <cell r="Q3449" t="str">
            <v>Butte</v>
          </cell>
          <cell r="R3449" t="str">
            <v>MT</v>
          </cell>
          <cell r="S3449" t="str">
            <v>59701</v>
          </cell>
          <cell r="Z3449" t="str">
            <v>I</v>
          </cell>
        </row>
        <row r="3450">
          <cell r="A3450">
            <v>2006</v>
          </cell>
          <cell r="B3450">
            <v>12827</v>
          </cell>
          <cell r="C3450" t="str">
            <v>Montclair State Univ Cogen</v>
          </cell>
          <cell r="D3450" t="str">
            <v>Kiki  Williams</v>
          </cell>
          <cell r="E3450" t="str">
            <v>Dir. of Plant</v>
          </cell>
          <cell r="F3450" t="str">
            <v>(973)655-7104</v>
          </cell>
          <cell r="G3450" t="str">
            <v>(973)655-7595</v>
          </cell>
          <cell r="H3450" t="str">
            <v>williamsk@mail.montclair.edu</v>
          </cell>
          <cell r="I3450" t="str">
            <v>Joe  Marzullo</v>
          </cell>
          <cell r="J3450" t="str">
            <v>Assoc. Director of Plant</v>
          </cell>
          <cell r="K3450" t="str">
            <v>(973)655-5190</v>
          </cell>
          <cell r="L3450" t="str">
            <v>(973)655-7595</v>
          </cell>
          <cell r="M3450" t="str">
            <v>marzulloj@mail.montclair.edu</v>
          </cell>
          <cell r="N3450" t="str">
            <v>Montclair State Univ Cogen</v>
          </cell>
          <cell r="O3450" t="str">
            <v>1 Normal Avenue</v>
          </cell>
          <cell r="Q3450" t="str">
            <v>Upper Montclair</v>
          </cell>
          <cell r="R3450" t="str">
            <v>NJ</v>
          </cell>
          <cell r="S3450" t="str">
            <v>07042</v>
          </cell>
          <cell r="AA3450">
            <v>39231</v>
          </cell>
          <cell r="AB3450" t="str">
            <v>OPS$MH26944</v>
          </cell>
          <cell r="AC3450">
            <v>39231</v>
          </cell>
          <cell r="AD3450" t="str">
            <v>OPS$MH26944</v>
          </cell>
          <cell r="AE3450">
            <v>39231</v>
          </cell>
        </row>
        <row r="3451">
          <cell r="A3451">
            <v>2006</v>
          </cell>
          <cell r="B3451">
            <v>12828</v>
          </cell>
          <cell r="C3451" t="str">
            <v>Montana Power Tradg&amp;Marketg Co</v>
          </cell>
          <cell r="N3451" t="str">
            <v>Montana Power Tradg&amp;Marketg Co</v>
          </cell>
        </row>
        <row r="3452">
          <cell r="A3452">
            <v>2006</v>
          </cell>
          <cell r="B3452">
            <v>12830</v>
          </cell>
          <cell r="C3452" t="str">
            <v>Moll Industries Inc</v>
          </cell>
          <cell r="D3452" t="str">
            <v>Janean  Callicutt</v>
          </cell>
          <cell r="E3452" t="str">
            <v>Engineering Assistant</v>
          </cell>
          <cell r="F3452" t="str">
            <v>(336)873-5010</v>
          </cell>
          <cell r="G3452" t="str">
            <v>(336)873-7949</v>
          </cell>
          <cell r="H3452" t="str">
            <v>janean.callicutt@mollindustries.com</v>
          </cell>
          <cell r="I3452" t="str">
            <v>Rogon  Walker</v>
          </cell>
          <cell r="J3452" t="str">
            <v>Engineering Account Mgr</v>
          </cell>
          <cell r="K3452" t="str">
            <v>(336)873-5046</v>
          </cell>
          <cell r="L3452" t="str">
            <v>(336)873-7949</v>
          </cell>
          <cell r="M3452" t="str">
            <v>rogon.walker@mollindustries.com</v>
          </cell>
          <cell r="N3452" t="str">
            <v>Moll Industries Inc</v>
          </cell>
          <cell r="O3452" t="str">
            <v>13455 Noel Road</v>
          </cell>
          <cell r="Q3452" t="str">
            <v>Dallas</v>
          </cell>
          <cell r="R3452" t="str">
            <v>TX</v>
          </cell>
          <cell r="S3452" t="str">
            <v>75240</v>
          </cell>
          <cell r="Z3452" t="str">
            <v>N</v>
          </cell>
          <cell r="AA3452">
            <v>39146</v>
          </cell>
          <cell r="AB3452" t="str">
            <v>F860C12830</v>
          </cell>
          <cell r="AC3452">
            <v>39146</v>
          </cell>
          <cell r="AD3452" t="str">
            <v>OPS$MH26944</v>
          </cell>
          <cell r="AE3452">
            <v>39241</v>
          </cell>
        </row>
        <row r="3453">
          <cell r="A3453">
            <v>2006</v>
          </cell>
          <cell r="B3453">
            <v>12833</v>
          </cell>
          <cell r="C3453" t="str">
            <v>Montaup Electric Co</v>
          </cell>
          <cell r="D3453" t="str">
            <v>Leonard J   Ariagno</v>
          </cell>
          <cell r="E3453" t="str">
            <v>Director,Somerset St</v>
          </cell>
          <cell r="F3453" t="str">
            <v>(508)678-2234</v>
          </cell>
          <cell r="G3453" t="str">
            <v>(508)676-2396</v>
          </cell>
          <cell r="H3453" t="str">
            <v>Lariagno@eua.com</v>
          </cell>
          <cell r="I3453" t="str">
            <v>Leonard J   Ariagno</v>
          </cell>
          <cell r="J3453" t="str">
            <v>Director,Somerset St</v>
          </cell>
          <cell r="N3453" t="str">
            <v>Montaup Electric Co</v>
          </cell>
          <cell r="O3453" t="str">
            <v>1606 Riverside Ave</v>
          </cell>
          <cell r="P3453" t="str">
            <v>P O  Box 248</v>
          </cell>
          <cell r="Q3453" t="str">
            <v>Somerset</v>
          </cell>
          <cell r="R3453" t="str">
            <v>MA</v>
          </cell>
          <cell r="S3453" t="str">
            <v>27262</v>
          </cell>
        </row>
        <row r="3454">
          <cell r="A3454">
            <v>2006</v>
          </cell>
          <cell r="B3454">
            <v>12834</v>
          </cell>
          <cell r="C3454" t="str">
            <v>Montenay Dutchess LLC</v>
          </cell>
          <cell r="D3454" t="str">
            <v>Louis  Rea</v>
          </cell>
          <cell r="E3454" t="str">
            <v>Executive Director</v>
          </cell>
          <cell r="F3454" t="str">
            <v>(845)463-6020</v>
          </cell>
          <cell r="G3454" t="str">
            <v>(845)462-6090</v>
          </cell>
          <cell r="H3454" t="str">
            <v>agency@dcrra.org</v>
          </cell>
          <cell r="I3454" t="str">
            <v>-  -</v>
          </cell>
          <cell r="J3454" t="str">
            <v>-</v>
          </cell>
          <cell r="K3454" t="str">
            <v>(-)---</v>
          </cell>
          <cell r="L3454" t="str">
            <v>(-)---</v>
          </cell>
          <cell r="M3454" t="str">
            <v>-</v>
          </cell>
          <cell r="N3454" t="str">
            <v>Montenay Dutchess LLC</v>
          </cell>
          <cell r="O3454" t="str">
            <v>96 Sand Dock Road</v>
          </cell>
          <cell r="Q3454" t="str">
            <v>Poughkeepsie</v>
          </cell>
          <cell r="R3454" t="str">
            <v>NY</v>
          </cell>
          <cell r="S3454" t="str">
            <v>12601</v>
          </cell>
          <cell r="T3454" t="str">
            <v>Dutchess Cnty Res Recov Agency</v>
          </cell>
          <cell r="U3454" t="str">
            <v>96 Sand Dock Road</v>
          </cell>
          <cell r="W3454" t="str">
            <v>Poughkeepsie</v>
          </cell>
          <cell r="X3454" t="str">
            <v>NY</v>
          </cell>
          <cell r="Y3454" t="str">
            <v>12601</v>
          </cell>
          <cell r="Z3454" t="str">
            <v>N</v>
          </cell>
          <cell r="AA3454">
            <v>39143</v>
          </cell>
          <cell r="AB3454" t="str">
            <v>F860C12834</v>
          </cell>
          <cell r="AC3454">
            <v>39143</v>
          </cell>
          <cell r="AD3454" t="str">
            <v>OPS$MH26944</v>
          </cell>
          <cell r="AE3454">
            <v>39241</v>
          </cell>
        </row>
        <row r="3455">
          <cell r="A3455">
            <v>2006</v>
          </cell>
          <cell r="B3455">
            <v>12838</v>
          </cell>
          <cell r="C3455" t="str">
            <v>City of Montezuma</v>
          </cell>
          <cell r="D3455" t="str">
            <v>Don. H.   Fahlenkamp</v>
          </cell>
          <cell r="E3455" t="str">
            <v>Superintendant</v>
          </cell>
          <cell r="F3455" t="str">
            <v>(515)623-5102</v>
          </cell>
          <cell r="I3455" t="str">
            <v>Don. H.   Fahlenkamp</v>
          </cell>
          <cell r="J3455" t="str">
            <v>Superintendant</v>
          </cell>
          <cell r="N3455" t="str">
            <v>City of Montezuma</v>
          </cell>
          <cell r="Q3455" t="str">
            <v>Montezuma,</v>
          </cell>
          <cell r="R3455" t="str">
            <v>IA</v>
          </cell>
          <cell r="S3455" t="str">
            <v>50171</v>
          </cell>
          <cell r="Z3455" t="str">
            <v>M</v>
          </cell>
        </row>
        <row r="3456">
          <cell r="A3456">
            <v>2006</v>
          </cell>
          <cell r="B3456">
            <v>12839</v>
          </cell>
          <cell r="C3456" t="str">
            <v>City of Montezuma</v>
          </cell>
          <cell r="D3456" t="str">
            <v>Don H  Fahlenkamp</v>
          </cell>
          <cell r="E3456" t="str">
            <v>Superintendent</v>
          </cell>
          <cell r="F3456" t="str">
            <v>(641)623-5102</v>
          </cell>
          <cell r="G3456" t="str">
            <v>(641)623-3726</v>
          </cell>
          <cell r="H3456" t="str">
            <v>donhf@netins.net</v>
          </cell>
          <cell r="I3456" t="str">
            <v>Don H  Fahlenkamp</v>
          </cell>
          <cell r="J3456" t="str">
            <v>Superintendent</v>
          </cell>
          <cell r="K3456" t="str">
            <v>(641)623-5102</v>
          </cell>
          <cell r="L3456" t="str">
            <v>(641)623-3726</v>
          </cell>
          <cell r="M3456" t="str">
            <v>donhf@netins.net</v>
          </cell>
          <cell r="N3456" t="str">
            <v>City of Montezuma</v>
          </cell>
          <cell r="O3456" t="str">
            <v>406 East Washington</v>
          </cell>
          <cell r="P3456" t="str">
            <v>P O Box 340</v>
          </cell>
          <cell r="Q3456" t="str">
            <v>Montezuma</v>
          </cell>
          <cell r="R3456" t="str">
            <v>IA</v>
          </cell>
          <cell r="S3456" t="str">
            <v>50171</v>
          </cell>
          <cell r="T3456" t="str">
            <v>Montezuma Mun Light &amp; Pwr</v>
          </cell>
          <cell r="U3456" t="str">
            <v>501 East Main</v>
          </cell>
          <cell r="V3456" t="str">
            <v>P O Box 340</v>
          </cell>
          <cell r="W3456" t="str">
            <v>Montezuma</v>
          </cell>
          <cell r="X3456" t="str">
            <v>IA</v>
          </cell>
          <cell r="Y3456" t="str">
            <v>50171</v>
          </cell>
          <cell r="Z3456" t="str">
            <v>M</v>
          </cell>
          <cell r="AA3456">
            <v>39169</v>
          </cell>
          <cell r="AB3456" t="str">
            <v>F860C12839</v>
          </cell>
          <cell r="AC3456">
            <v>39169</v>
          </cell>
          <cell r="AD3456" t="str">
            <v>F860C12839</v>
          </cell>
          <cell r="AE3456">
            <v>39169</v>
          </cell>
        </row>
        <row r="3457">
          <cell r="A3457">
            <v>2006</v>
          </cell>
          <cell r="B3457">
            <v>12840</v>
          </cell>
          <cell r="C3457" t="str">
            <v>Montezuma Town of</v>
          </cell>
          <cell r="N3457" t="str">
            <v>Montezuma Town of</v>
          </cell>
          <cell r="Q3457" t="str">
            <v>Montezuma</v>
          </cell>
          <cell r="R3457" t="str">
            <v>IN</v>
          </cell>
          <cell r="S3457" t="str">
            <v>47862</v>
          </cell>
          <cell r="Z3457" t="str">
            <v>M</v>
          </cell>
        </row>
        <row r="3458">
          <cell r="A3458">
            <v>2006</v>
          </cell>
          <cell r="B3458">
            <v>12844</v>
          </cell>
          <cell r="C3458" t="str">
            <v>Montezuma Hills Windplant</v>
          </cell>
          <cell r="D3458" t="str">
            <v>Devana  Lowe</v>
          </cell>
          <cell r="E3458" t="str">
            <v>Production Assurance</v>
          </cell>
          <cell r="F3458" t="str">
            <v>(925)245-5503</v>
          </cell>
          <cell r="G3458" t="str">
            <v>(925)373-4723</v>
          </cell>
          <cell r="H3458" t="str">
            <v>devana_lowe@fpl.com</v>
          </cell>
          <cell r="I3458" t="str">
            <v>Kitty  Duer</v>
          </cell>
          <cell r="J3458" t="str">
            <v>Business Analyst</v>
          </cell>
          <cell r="K3458" t="str">
            <v>(925)245-5509</v>
          </cell>
          <cell r="L3458" t="str">
            <v>(925)373-4723</v>
          </cell>
          <cell r="M3458" t="str">
            <v>kitty_I_duer@fpl.com</v>
          </cell>
          <cell r="N3458" t="str">
            <v>Montezuma Hills Windplant</v>
          </cell>
          <cell r="O3458" t="str">
            <v>700 Universe Blvd</v>
          </cell>
          <cell r="Q3458" t="str">
            <v>Juno Beach</v>
          </cell>
          <cell r="R3458" t="str">
            <v>FL</v>
          </cell>
          <cell r="S3458" t="str">
            <v>33408</v>
          </cell>
          <cell r="T3458" t="str">
            <v>Green Ridges Services LLC</v>
          </cell>
          <cell r="U3458" t="str">
            <v>6185 Industrial Way</v>
          </cell>
          <cell r="W3458" t="str">
            <v>Livermore</v>
          </cell>
          <cell r="X3458" t="str">
            <v>CA</v>
          </cell>
          <cell r="Y3458" t="str">
            <v>94550</v>
          </cell>
          <cell r="Z3458" t="str">
            <v>N</v>
          </cell>
        </row>
        <row r="3459">
          <cell r="A3459">
            <v>2006</v>
          </cell>
          <cell r="B3459">
            <v>12850</v>
          </cell>
          <cell r="C3459" t="str">
            <v>Monterey Cnty Water Res Agency</v>
          </cell>
          <cell r="D3459" t="str">
            <v>Brent  Buche</v>
          </cell>
          <cell r="E3459" t="str">
            <v>Associate Water Res Engineer</v>
          </cell>
          <cell r="F3459" t="str">
            <v>(831)755-4860</v>
          </cell>
          <cell r="G3459" t="str">
            <v>(831)424-7935</v>
          </cell>
          <cell r="H3459" t="str">
            <v>bucheb@co.monterey.ca.us</v>
          </cell>
          <cell r="I3459" t="str">
            <v>Bob  Meyer</v>
          </cell>
          <cell r="J3459" t="str">
            <v>Chief Engineer</v>
          </cell>
          <cell r="K3459" t="str">
            <v>(831)755-4860</v>
          </cell>
          <cell r="L3459" t="str">
            <v>(831)424-7935</v>
          </cell>
          <cell r="M3459" t="str">
            <v>meyerb@co.monterey.ca.us</v>
          </cell>
          <cell r="N3459" t="str">
            <v>Monterey Cnty Water Res Agency</v>
          </cell>
          <cell r="O3459" t="str">
            <v>893 Blanco Circle</v>
          </cell>
          <cell r="P3459" t="str">
            <v>P O Box 930</v>
          </cell>
          <cell r="Q3459" t="str">
            <v>Salinas</v>
          </cell>
          <cell r="R3459" t="str">
            <v>CA</v>
          </cell>
          <cell r="S3459" t="str">
            <v>93902</v>
          </cell>
          <cell r="Z3459" t="str">
            <v>N</v>
          </cell>
          <cell r="AA3459">
            <v>39182</v>
          </cell>
          <cell r="AB3459" t="str">
            <v>F860C12850</v>
          </cell>
          <cell r="AC3459">
            <v>39182</v>
          </cell>
          <cell r="AD3459" t="str">
            <v>F860C12850</v>
          </cell>
          <cell r="AE3459">
            <v>39182</v>
          </cell>
        </row>
        <row r="3460">
          <cell r="A3460">
            <v>2006</v>
          </cell>
          <cell r="B3460">
            <v>12851</v>
          </cell>
          <cell r="C3460" t="str">
            <v>City of Monticello</v>
          </cell>
          <cell r="N3460" t="str">
            <v>City of Monticello</v>
          </cell>
          <cell r="P3460" t="str">
            <v>115 East Green Street</v>
          </cell>
          <cell r="Q3460" t="str">
            <v>Monticello</v>
          </cell>
          <cell r="R3460" t="str">
            <v>GA</v>
          </cell>
          <cell r="S3460" t="str">
            <v>31064</v>
          </cell>
          <cell r="Z3460" t="str">
            <v>M</v>
          </cell>
        </row>
        <row r="3461">
          <cell r="A3461">
            <v>2006</v>
          </cell>
          <cell r="B3461">
            <v>12853</v>
          </cell>
          <cell r="C3461" t="str">
            <v>City of Monticello</v>
          </cell>
          <cell r="N3461" t="str">
            <v>City of Monticello</v>
          </cell>
          <cell r="O3461" t="str">
            <v>P O Box 657</v>
          </cell>
          <cell r="P3461" t="str">
            <v>615 Columbia Avenue</v>
          </cell>
          <cell r="Q3461" t="str">
            <v>Monticello</v>
          </cell>
          <cell r="R3461" t="str">
            <v>KY</v>
          </cell>
          <cell r="S3461" t="str">
            <v>42633</v>
          </cell>
          <cell r="Z3461" t="str">
            <v>M</v>
          </cell>
        </row>
        <row r="3462">
          <cell r="A3462">
            <v>2006</v>
          </cell>
          <cell r="B3462">
            <v>12860</v>
          </cell>
          <cell r="C3462" t="str">
            <v>Morgan County Rural Elec Assn</v>
          </cell>
          <cell r="N3462" t="str">
            <v>Morgan County Rural Elec Assn</v>
          </cell>
          <cell r="P3462" t="str">
            <v>20169 U S Highway 34</v>
          </cell>
          <cell r="Q3462" t="str">
            <v>Fort Morgan</v>
          </cell>
          <cell r="R3462" t="str">
            <v>CO</v>
          </cell>
          <cell r="S3462" t="str">
            <v>80701</v>
          </cell>
          <cell r="Z3462" t="str">
            <v>C</v>
          </cell>
        </row>
        <row r="3463">
          <cell r="A3463">
            <v>2006</v>
          </cell>
          <cell r="B3463">
            <v>12861</v>
          </cell>
          <cell r="C3463" t="str">
            <v>Montpelier Village of</v>
          </cell>
          <cell r="N3463" t="str">
            <v>Montpelier Village of</v>
          </cell>
          <cell r="O3463" t="str">
            <v>P O Box 148</v>
          </cell>
          <cell r="P3463" t="str">
            <v>211 North Janesville</v>
          </cell>
          <cell r="Q3463" t="str">
            <v>Montpelier</v>
          </cell>
          <cell r="R3463" t="str">
            <v>OH</v>
          </cell>
          <cell r="S3463" t="str">
            <v>43543</v>
          </cell>
          <cell r="Z3463" t="str">
            <v>M</v>
          </cell>
        </row>
        <row r="3464">
          <cell r="A3464">
            <v>2006</v>
          </cell>
          <cell r="B3464">
            <v>12865</v>
          </cell>
          <cell r="C3464" t="str">
            <v>Montrose Partners</v>
          </cell>
          <cell r="D3464" t="str">
            <v>Paula  Dunmire</v>
          </cell>
          <cell r="E3464" t="str">
            <v>Office Admin</v>
          </cell>
          <cell r="F3464" t="str">
            <v>(724)763-9038</v>
          </cell>
          <cell r="G3464" t="str">
            <v>(724)763-9068</v>
          </cell>
          <cell r="H3464" t="str">
            <v>pdunmire@sithe.com</v>
          </cell>
          <cell r="I3464" t="str">
            <v>Robert  Hanna</v>
          </cell>
          <cell r="J3464" t="str">
            <v>General Manager, Hydro Ops</v>
          </cell>
          <cell r="K3464" t="str">
            <v>(724)763-2026</v>
          </cell>
          <cell r="L3464" t="str">
            <v>(724)763-9068</v>
          </cell>
          <cell r="M3464" t="str">
            <v>rhanna@sithe.com</v>
          </cell>
          <cell r="N3464" t="str">
            <v>Montrose Partners</v>
          </cell>
          <cell r="O3464" t="str">
            <v>1400 Fourth Av</v>
          </cell>
          <cell r="Q3464" t="str">
            <v>Ford City</v>
          </cell>
          <cell r="R3464" t="str">
            <v>PA</v>
          </cell>
          <cell r="S3464" t="str">
            <v>16226</v>
          </cell>
          <cell r="Z3464" t="str">
            <v>N</v>
          </cell>
        </row>
        <row r="3465">
          <cell r="A3465">
            <v>2006</v>
          </cell>
          <cell r="B3465">
            <v>12866</v>
          </cell>
          <cell r="C3465" t="str">
            <v>Moon Lake Electric Assn Inc</v>
          </cell>
          <cell r="D3465" t="str">
            <v>Alan  Haslem</v>
          </cell>
          <cell r="E3465" t="str">
            <v>Accountant</v>
          </cell>
          <cell r="F3465" t="str">
            <v>(435)722-5400</v>
          </cell>
          <cell r="G3465" t="str">
            <v>(435)722-5466</v>
          </cell>
          <cell r="H3465" t="str">
            <v>ahaslem@mleainc.com</v>
          </cell>
          <cell r="I3465" t="str">
            <v>Chad  Jacobson</v>
          </cell>
          <cell r="J3465" t="str">
            <v>Manager of Finance</v>
          </cell>
          <cell r="K3465" t="str">
            <v>(801)722-2448</v>
          </cell>
          <cell r="L3465" t="str">
            <v>(435)722-5466</v>
          </cell>
          <cell r="M3465" t="str">
            <v>jake@mleainc.com</v>
          </cell>
          <cell r="N3465" t="str">
            <v>Moon Lake Electric Assn Inc</v>
          </cell>
          <cell r="O3465" t="str">
            <v>188 West 2nd North</v>
          </cell>
          <cell r="P3465" t="str">
            <v>P O  Box 278</v>
          </cell>
          <cell r="Q3465" t="str">
            <v>Roosevelt</v>
          </cell>
          <cell r="R3465" t="str">
            <v>UT</v>
          </cell>
          <cell r="S3465" t="str">
            <v>84066</v>
          </cell>
          <cell r="Z3465" t="str">
            <v>C</v>
          </cell>
          <cell r="AA3465">
            <v>39135</v>
          </cell>
          <cell r="AB3465" t="str">
            <v>F861C12866</v>
          </cell>
          <cell r="AC3465">
            <v>39135</v>
          </cell>
          <cell r="AD3465" t="str">
            <v>OPS$MH26944</v>
          </cell>
          <cell r="AE3465">
            <v>39241</v>
          </cell>
        </row>
        <row r="3466">
          <cell r="A3466">
            <v>2006</v>
          </cell>
          <cell r="B3466">
            <v>12867</v>
          </cell>
          <cell r="C3466" t="str">
            <v>Moon Lake Water Users Assn</v>
          </cell>
          <cell r="D3466" t="str">
            <v>John   Duncan</v>
          </cell>
          <cell r="E3466" t="str">
            <v>Plant Operator</v>
          </cell>
          <cell r="F3466" t="str">
            <v>(432)454-3541</v>
          </cell>
          <cell r="N3466" t="str">
            <v>Moon Lake Water Users Assn</v>
          </cell>
          <cell r="P3466" t="str">
            <v>HC 65 Box 41</v>
          </cell>
          <cell r="Q3466" t="str">
            <v>Altamont</v>
          </cell>
          <cell r="R3466" t="str">
            <v>UT</v>
          </cell>
          <cell r="S3466" t="str">
            <v>84001</v>
          </cell>
          <cell r="Z3466" t="str">
            <v>N</v>
          </cell>
        </row>
        <row r="3467">
          <cell r="A3467">
            <v>2006</v>
          </cell>
          <cell r="B3467">
            <v>12869</v>
          </cell>
          <cell r="C3467" t="str">
            <v>Monterey Regional Waste Mgmt</v>
          </cell>
          <cell r="D3467" t="str">
            <v>William  Merry</v>
          </cell>
          <cell r="E3467" t="str">
            <v>Site Support Specialist</v>
          </cell>
          <cell r="F3467" t="str">
            <v>(831)384-5313</v>
          </cell>
          <cell r="G3467" t="str">
            <v>(831)384-3567</v>
          </cell>
          <cell r="H3467" t="str">
            <v>garreola@mrwmd.org</v>
          </cell>
          <cell r="I3467" t="str">
            <v>William  Merry</v>
          </cell>
          <cell r="J3467" t="str">
            <v>Site Support Specialist</v>
          </cell>
          <cell r="K3467" t="str">
            <v>(831)384-5313</v>
          </cell>
          <cell r="L3467" t="str">
            <v>(831)384-3567</v>
          </cell>
          <cell r="M3467" t="str">
            <v>garreola@mrwmd.org</v>
          </cell>
          <cell r="N3467" t="str">
            <v>Monterey Regional Waste Mgmt</v>
          </cell>
          <cell r="O3467" t="str">
            <v>14201 Del Monte Blvd</v>
          </cell>
          <cell r="P3467" t="str">
            <v>P O Box 1670</v>
          </cell>
          <cell r="Q3467" t="str">
            <v>Marina</v>
          </cell>
          <cell r="R3467" t="str">
            <v>CA</v>
          </cell>
          <cell r="S3467" t="str">
            <v>93933</v>
          </cell>
          <cell r="Z3467" t="str">
            <v>N</v>
          </cell>
          <cell r="AA3467">
            <v>39211</v>
          </cell>
          <cell r="AB3467" t="str">
            <v>F860C12869</v>
          </cell>
          <cell r="AC3467">
            <v>39211</v>
          </cell>
          <cell r="AD3467" t="str">
            <v>F860C12869</v>
          </cell>
          <cell r="AE3467">
            <v>39211</v>
          </cell>
        </row>
        <row r="3468">
          <cell r="A3468">
            <v>2006</v>
          </cell>
          <cell r="B3468">
            <v>12873</v>
          </cell>
          <cell r="C3468" t="str">
            <v>Montclair Cogeneration Proj</v>
          </cell>
          <cell r="D3468" t="str">
            <v>Kiki   Williams</v>
          </cell>
          <cell r="E3468" t="str">
            <v>Dir. of plant</v>
          </cell>
          <cell r="F3468" t="str">
            <v>(973)655-7104</v>
          </cell>
          <cell r="H3468" t="str">
            <v>williamsk@mail.montclair.edu</v>
          </cell>
          <cell r="I3468" t="str">
            <v>Theodore   Richter</v>
          </cell>
          <cell r="J3468" t="str">
            <v>Assoc. Director</v>
          </cell>
          <cell r="K3468" t="str">
            <v>(973)655-7278</v>
          </cell>
          <cell r="L3468" t="str">
            <v>(973)655-7595</v>
          </cell>
          <cell r="M3468" t="str">
            <v>richtert@mail.montclair.edu</v>
          </cell>
          <cell r="N3468" t="str">
            <v>Montclair Cogeneration Proj</v>
          </cell>
          <cell r="O3468" t="str">
            <v>255 Main Street</v>
          </cell>
          <cell r="Q3468" t="str">
            <v>Hartford</v>
          </cell>
          <cell r="R3468" t="str">
            <v>CT</v>
          </cell>
          <cell r="S3468" t="str">
            <v>06106</v>
          </cell>
          <cell r="Z3468" t="str">
            <v>N</v>
          </cell>
        </row>
        <row r="3469">
          <cell r="A3469">
            <v>2006</v>
          </cell>
          <cell r="B3469">
            <v>12876</v>
          </cell>
          <cell r="C3469" t="str">
            <v>Moore Haven City of</v>
          </cell>
          <cell r="N3469" t="str">
            <v>Moore Haven City of</v>
          </cell>
          <cell r="Q3469" t="str">
            <v>Moore Haven</v>
          </cell>
          <cell r="R3469" t="str">
            <v>FL</v>
          </cell>
          <cell r="S3469" t="str">
            <v>33471</v>
          </cell>
          <cell r="Z3469" t="str">
            <v>M</v>
          </cell>
        </row>
        <row r="3470">
          <cell r="A3470">
            <v>2006</v>
          </cell>
          <cell r="B3470">
            <v>12888</v>
          </cell>
          <cell r="C3470" t="str">
            <v>Montenay Montgomery LP</v>
          </cell>
          <cell r="D3470" t="str">
            <v>Brent  Leiby</v>
          </cell>
          <cell r="E3470" t="str">
            <v>Project Engineer</v>
          </cell>
          <cell r="F3470" t="str">
            <v>(610)940-6000</v>
          </cell>
          <cell r="G3470" t="str">
            <v>(610)940-6012</v>
          </cell>
          <cell r="H3470" t="str">
            <v>bleiby@montenayenergy.com</v>
          </cell>
          <cell r="I3470" t="str">
            <v>Tom  Murphy</v>
          </cell>
          <cell r="J3470" t="str">
            <v>Facility Manager</v>
          </cell>
          <cell r="K3470" t="str">
            <v>(610)940-6000</v>
          </cell>
          <cell r="L3470" t="str">
            <v>(610)940-6012</v>
          </cell>
          <cell r="M3470" t="str">
            <v>tmurphy@montenayenergy.com</v>
          </cell>
          <cell r="N3470" t="str">
            <v>Montenay Montgomery LP</v>
          </cell>
          <cell r="O3470" t="str">
            <v>1155 Conshohocken Road</v>
          </cell>
          <cell r="Q3470" t="str">
            <v>Conshohocken</v>
          </cell>
          <cell r="R3470" t="str">
            <v>PA</v>
          </cell>
          <cell r="S3470" t="str">
            <v>19428</v>
          </cell>
          <cell r="Z3470" t="str">
            <v>N</v>
          </cell>
          <cell r="AA3470">
            <v>39225</v>
          </cell>
          <cell r="AB3470" t="str">
            <v>F767C12888</v>
          </cell>
          <cell r="AC3470">
            <v>39225</v>
          </cell>
          <cell r="AD3470" t="str">
            <v>F767C12888</v>
          </cell>
          <cell r="AE3470">
            <v>39225</v>
          </cell>
        </row>
        <row r="3471">
          <cell r="A3471">
            <v>2006</v>
          </cell>
          <cell r="B3471">
            <v>12892</v>
          </cell>
          <cell r="C3471" t="str">
            <v>City of Mooreland</v>
          </cell>
          <cell r="N3471" t="str">
            <v>City of Mooreland</v>
          </cell>
          <cell r="Q3471" t="str">
            <v>Mooreland</v>
          </cell>
          <cell r="R3471" t="str">
            <v>OK</v>
          </cell>
          <cell r="S3471" t="str">
            <v>73852</v>
          </cell>
          <cell r="Z3471" t="str">
            <v>M</v>
          </cell>
        </row>
        <row r="3472">
          <cell r="A3472">
            <v>2006</v>
          </cell>
          <cell r="B3472">
            <v>12894</v>
          </cell>
          <cell r="C3472" t="str">
            <v>City of Moorhead</v>
          </cell>
          <cell r="D3472" t="str">
            <v>J P  Schumacher</v>
          </cell>
          <cell r="E3472" t="str">
            <v>Economist</v>
          </cell>
          <cell r="F3472" t="str">
            <v>(605)330-6993</v>
          </cell>
          <cell r="G3472" t="str">
            <v>(605)334-9753</v>
          </cell>
          <cell r="H3472" t="str">
            <v>jps@mrenergy.com</v>
          </cell>
          <cell r="I3472" t="str">
            <v>David  Kahly</v>
          </cell>
          <cell r="J3472" t="str">
            <v>Electric Division Manager</v>
          </cell>
          <cell r="K3472" t="str">
            <v>(218)299-5405</v>
          </cell>
          <cell r="L3472" t="str">
            <v>(218)299-5193</v>
          </cell>
          <cell r="M3472" t="str">
            <v>dkahly@mpsutility.com</v>
          </cell>
          <cell r="N3472" t="str">
            <v>City of Moorhead</v>
          </cell>
          <cell r="O3472" t="str">
            <v>500 Center Ave</v>
          </cell>
          <cell r="P3472" t="str">
            <v>P O Box 779</v>
          </cell>
          <cell r="Q3472" t="str">
            <v>Moorhead</v>
          </cell>
          <cell r="R3472" t="str">
            <v>MN</v>
          </cell>
          <cell r="S3472" t="str">
            <v>56560</v>
          </cell>
          <cell r="Z3472" t="str">
            <v>M</v>
          </cell>
          <cell r="AA3472">
            <v>39121</v>
          </cell>
          <cell r="AB3472" t="str">
            <v>F860C20421</v>
          </cell>
          <cell r="AC3472">
            <v>39121</v>
          </cell>
          <cell r="AD3472" t="str">
            <v>OPS$MH26944</v>
          </cell>
          <cell r="AE3472">
            <v>39182</v>
          </cell>
        </row>
        <row r="3473">
          <cell r="A3473">
            <v>2006</v>
          </cell>
          <cell r="B3473">
            <v>12896</v>
          </cell>
          <cell r="C3473" t="str">
            <v>City of Morrill</v>
          </cell>
          <cell r="N3473" t="str">
            <v>City of Morrill</v>
          </cell>
          <cell r="P3473" t="str">
            <v>P O Box 146</v>
          </cell>
          <cell r="Q3473" t="str">
            <v>Morrill</v>
          </cell>
          <cell r="R3473" t="str">
            <v>KS</v>
          </cell>
          <cell r="S3473" t="str">
            <v>66515</v>
          </cell>
          <cell r="Z3473" t="str">
            <v>M</v>
          </cell>
        </row>
        <row r="3474">
          <cell r="A3474">
            <v>2006</v>
          </cell>
          <cell r="B3474">
            <v>12897</v>
          </cell>
          <cell r="C3474" t="str">
            <v>Moose Lake Water &amp; Light Comm</v>
          </cell>
          <cell r="D3474" t="str">
            <v>Russell  Peterson</v>
          </cell>
          <cell r="E3474" t="str">
            <v>Superintendant</v>
          </cell>
          <cell r="F3474" t="str">
            <v>(218)485-4100</v>
          </cell>
          <cell r="G3474" t="str">
            <v>(218)485-8729</v>
          </cell>
          <cell r="H3474" t="str">
            <v>mlwlcomm@moose-tec.com</v>
          </cell>
          <cell r="I3474" t="str">
            <v>Russell  Peterson</v>
          </cell>
          <cell r="J3474" t="str">
            <v>Superintendant</v>
          </cell>
          <cell r="K3474" t="str">
            <v>(218)485-4100</v>
          </cell>
          <cell r="L3474" t="str">
            <v>(218)485-8729</v>
          </cell>
          <cell r="M3474" t="str">
            <v>mlwlcomm@moose-tec.com</v>
          </cell>
          <cell r="N3474" t="str">
            <v>Moose Lake Water &amp; Light Comm</v>
          </cell>
          <cell r="P3474" t="str">
            <v>P O Box 418</v>
          </cell>
          <cell r="Q3474" t="str">
            <v>Moose Lake</v>
          </cell>
          <cell r="R3474" t="str">
            <v>MN</v>
          </cell>
          <cell r="S3474" t="str">
            <v>55767</v>
          </cell>
          <cell r="Z3474" t="str">
            <v>M</v>
          </cell>
          <cell r="AA3474">
            <v>39140</v>
          </cell>
          <cell r="AB3474" t="str">
            <v>F860C12897</v>
          </cell>
          <cell r="AC3474">
            <v>39140</v>
          </cell>
          <cell r="AD3474" t="str">
            <v>OPS$MH26944</v>
          </cell>
          <cell r="AE3474">
            <v>39241</v>
          </cell>
        </row>
        <row r="3475">
          <cell r="A3475">
            <v>2006</v>
          </cell>
          <cell r="B3475">
            <v>12899</v>
          </cell>
          <cell r="C3475" t="str">
            <v>Mor-Gran-Sou Electric Coop Inc</v>
          </cell>
          <cell r="N3475" t="str">
            <v>Mor-Gran-Sou Electric Coop Inc</v>
          </cell>
          <cell r="P3475" t="str">
            <v>Box 297</v>
          </cell>
          <cell r="Q3475" t="str">
            <v>Flasher</v>
          </cell>
          <cell r="R3475" t="str">
            <v>ND</v>
          </cell>
          <cell r="S3475" t="str">
            <v>58535</v>
          </cell>
          <cell r="Z3475" t="str">
            <v>C</v>
          </cell>
        </row>
        <row r="3476">
          <cell r="A3476">
            <v>2006</v>
          </cell>
          <cell r="B3476">
            <v>12900</v>
          </cell>
          <cell r="C3476" t="str">
            <v>City of Mora</v>
          </cell>
          <cell r="D3476" t="str">
            <v>Robert  Jagusch</v>
          </cell>
          <cell r="E3476" t="str">
            <v>Director</v>
          </cell>
          <cell r="F3476" t="str">
            <v>(320)679-1451</v>
          </cell>
          <cell r="G3476" t="str">
            <v>(320)679-3862</v>
          </cell>
          <cell r="H3476" t="str">
            <v>bjagusch@cityofmora.com</v>
          </cell>
          <cell r="I3476" t="str">
            <v>Robert  Jagusch</v>
          </cell>
          <cell r="J3476" t="str">
            <v>Director</v>
          </cell>
          <cell r="K3476" t="str">
            <v>(320)679-1451</v>
          </cell>
          <cell r="L3476" t="str">
            <v>(320)679-3862</v>
          </cell>
          <cell r="M3476" t="str">
            <v>bjagusch@cityofmora.com</v>
          </cell>
          <cell r="N3476" t="str">
            <v>City of Mora</v>
          </cell>
          <cell r="O3476" t="str">
            <v>101 Lake St South</v>
          </cell>
          <cell r="Q3476" t="str">
            <v>Mora</v>
          </cell>
          <cell r="R3476" t="str">
            <v>MN</v>
          </cell>
          <cell r="S3476" t="str">
            <v>55051</v>
          </cell>
          <cell r="Z3476" t="str">
            <v>M</v>
          </cell>
          <cell r="AA3476">
            <v>39146</v>
          </cell>
          <cell r="AB3476" t="str">
            <v>F860C12900</v>
          </cell>
          <cell r="AC3476">
            <v>39146</v>
          </cell>
          <cell r="AD3476" t="str">
            <v>OPS$MH26944</v>
          </cell>
          <cell r="AE3476">
            <v>39241</v>
          </cell>
        </row>
        <row r="3477">
          <cell r="A3477">
            <v>2006</v>
          </cell>
          <cell r="B3477">
            <v>12901</v>
          </cell>
          <cell r="C3477" t="str">
            <v>Mora-San Miguel Elec Coop, Inc</v>
          </cell>
          <cell r="N3477" t="str">
            <v>Mora-San Miguel Elec Coop, Inc</v>
          </cell>
          <cell r="P3477" t="str">
            <v>P O Box 248</v>
          </cell>
          <cell r="Q3477" t="str">
            <v>Mora</v>
          </cell>
          <cell r="R3477" t="str">
            <v>NM</v>
          </cell>
          <cell r="S3477" t="str">
            <v>87732</v>
          </cell>
          <cell r="Z3477" t="str">
            <v>C</v>
          </cell>
        </row>
        <row r="3478">
          <cell r="A3478">
            <v>2006</v>
          </cell>
          <cell r="B3478">
            <v>12909</v>
          </cell>
          <cell r="C3478" t="str">
            <v>City of Moran</v>
          </cell>
          <cell r="N3478" t="str">
            <v>City of Moran</v>
          </cell>
          <cell r="P3478" t="str">
            <v>P O Box 396</v>
          </cell>
          <cell r="Q3478" t="str">
            <v>Moran</v>
          </cell>
          <cell r="R3478" t="str">
            <v>KS</v>
          </cell>
          <cell r="S3478" t="str">
            <v>66755</v>
          </cell>
          <cell r="Z3478" t="str">
            <v>M</v>
          </cell>
        </row>
        <row r="3479">
          <cell r="A3479">
            <v>2006</v>
          </cell>
          <cell r="B3479">
            <v>12915</v>
          </cell>
          <cell r="C3479" t="str">
            <v>Moreau-Grand Electric Coop Inc</v>
          </cell>
          <cell r="N3479" t="str">
            <v>Moreau-Grand Electric Coop Inc</v>
          </cell>
          <cell r="P3479" t="str">
            <v>P O Box 8</v>
          </cell>
          <cell r="Q3479" t="str">
            <v>Timber Lake</v>
          </cell>
          <cell r="R3479" t="str">
            <v>SD</v>
          </cell>
          <cell r="S3479" t="str">
            <v>57656</v>
          </cell>
          <cell r="Z3479" t="str">
            <v>C</v>
          </cell>
        </row>
        <row r="3480">
          <cell r="A3480">
            <v>2006</v>
          </cell>
          <cell r="B3480">
            <v>12916</v>
          </cell>
          <cell r="C3480" t="str">
            <v>Moreau Manufacturing Corp</v>
          </cell>
          <cell r="D3480" t="str">
            <v>Andrew L   Adriance</v>
          </cell>
          <cell r="E3480" t="str">
            <v>Lead-Supply SidePlan</v>
          </cell>
          <cell r="F3480" t="str">
            <v>(315)428-5562</v>
          </cell>
          <cell r="I3480" t="str">
            <v>Joseph J.   Hipius</v>
          </cell>
          <cell r="J3480" t="str">
            <v>Mgr System Planning</v>
          </cell>
          <cell r="N3480" t="str">
            <v>Moreau Manufacturing Corp</v>
          </cell>
          <cell r="O3480" t="str">
            <v>300 Erie Blvd. W</v>
          </cell>
          <cell r="Q3480" t="str">
            <v>Syracuse,</v>
          </cell>
          <cell r="R3480" t="str">
            <v>NY</v>
          </cell>
          <cell r="S3480" t="str">
            <v>13202</v>
          </cell>
        </row>
        <row r="3481">
          <cell r="A3481">
            <v>2006</v>
          </cell>
          <cell r="B3481">
            <v>12917</v>
          </cell>
          <cell r="C3481" t="str">
            <v>Morgan Stanley Capital Grp Inc</v>
          </cell>
          <cell r="N3481" t="str">
            <v>Morgan Stanley Capital Grp Inc</v>
          </cell>
          <cell r="S3481" t="str">
            <v>0</v>
          </cell>
          <cell r="Z3481" t="str">
            <v>N</v>
          </cell>
        </row>
        <row r="3482">
          <cell r="A3482">
            <v>2006</v>
          </cell>
          <cell r="B3482">
            <v>12919</v>
          </cell>
          <cell r="C3482" t="str">
            <v>Morenci Water and Electric Co</v>
          </cell>
          <cell r="N3482" t="str">
            <v>Morenci Water and Electric Co</v>
          </cell>
          <cell r="P3482" t="str">
            <v>Highway 666</v>
          </cell>
          <cell r="Q3482" t="str">
            <v>Morenci</v>
          </cell>
          <cell r="R3482" t="str">
            <v>AZ</v>
          </cell>
          <cell r="S3482" t="str">
            <v>85540</v>
          </cell>
          <cell r="Z3482" t="str">
            <v>I</v>
          </cell>
        </row>
        <row r="3483">
          <cell r="A3483">
            <v>2006</v>
          </cell>
          <cell r="B3483">
            <v>12920</v>
          </cell>
          <cell r="C3483" t="str">
            <v>Moretown Hydro Energy Co</v>
          </cell>
          <cell r="D3483" t="str">
            <v>Bob  VanWingerden</v>
          </cell>
          <cell r="E3483" t="str">
            <v>Production Reporting Clerk</v>
          </cell>
          <cell r="F3483" t="str">
            <v>(905)465-4521</v>
          </cell>
          <cell r="G3483" t="str">
            <v>(905)465-4514</v>
          </cell>
          <cell r="H3483" t="str">
            <v>bob.vanwingerden@algonquinpower.com</v>
          </cell>
          <cell r="I3483" t="str">
            <v>Graham  Agnew</v>
          </cell>
          <cell r="J3483" t="str">
            <v>Hydraulics Team Leader</v>
          </cell>
          <cell r="K3483" t="str">
            <v>(905)465-4519</v>
          </cell>
          <cell r="L3483" t="str">
            <v>(905)465-4514</v>
          </cell>
          <cell r="M3483" t="str">
            <v>graham.agnew@algonquinpower.com</v>
          </cell>
          <cell r="N3483" t="str">
            <v>Moretown Hydro Energy Co</v>
          </cell>
          <cell r="O3483" t="str">
            <v>54 Second Ave</v>
          </cell>
          <cell r="P3483" t="str">
            <v>Algonquin Power Systems Inc</v>
          </cell>
          <cell r="Q3483" t="str">
            <v>Chicopee</v>
          </cell>
          <cell r="R3483" t="str">
            <v>MA</v>
          </cell>
          <cell r="S3483" t="str">
            <v>01020</v>
          </cell>
          <cell r="U3483" t="str">
            <v>2845 Bristol Circle</v>
          </cell>
          <cell r="W3483" t="str">
            <v>Oakville, Ontario L6H7H7</v>
          </cell>
          <cell r="Z3483" t="str">
            <v>N</v>
          </cell>
          <cell r="AA3483">
            <v>39168</v>
          </cell>
          <cell r="AB3483" t="str">
            <v>F860C12920</v>
          </cell>
          <cell r="AC3483">
            <v>39168</v>
          </cell>
          <cell r="AD3483" t="str">
            <v>F860C12920</v>
          </cell>
          <cell r="AE3483">
            <v>39168</v>
          </cell>
        </row>
        <row r="3484">
          <cell r="A3484">
            <v>2006</v>
          </cell>
          <cell r="B3484">
            <v>12927</v>
          </cell>
          <cell r="C3484" t="str">
            <v>Morgan City City of</v>
          </cell>
          <cell r="D3484" t="str">
            <v>Errol  Ortego</v>
          </cell>
          <cell r="E3484" t="str">
            <v>Operations Manager</v>
          </cell>
          <cell r="F3484" t="str">
            <v>(337)237-8439</v>
          </cell>
          <cell r="G3484" t="str">
            <v>(337)237-9531</v>
          </cell>
          <cell r="H3484" t="str">
            <v>errolo@lepa.com</v>
          </cell>
          <cell r="I3484" t="str">
            <v>Kevin  Bihm</v>
          </cell>
          <cell r="J3484" t="str">
            <v>Operations Manager</v>
          </cell>
          <cell r="K3484" t="str">
            <v>(337)269-4046</v>
          </cell>
          <cell r="L3484" t="str">
            <v>(999)999-9999</v>
          </cell>
          <cell r="M3484" t="str">
            <v>kbihm@lepa.com</v>
          </cell>
          <cell r="N3484" t="str">
            <v>Morgan City City of</v>
          </cell>
          <cell r="P3484" t="str">
            <v>P O Box 1218</v>
          </cell>
          <cell r="Q3484" t="str">
            <v>Morgan City</v>
          </cell>
          <cell r="R3484" t="str">
            <v>LA</v>
          </cell>
          <cell r="S3484" t="str">
            <v>70380</v>
          </cell>
          <cell r="T3484" t="str">
            <v>Errol Ortego</v>
          </cell>
          <cell r="U3484" t="str">
            <v>210 Venture Way</v>
          </cell>
          <cell r="W3484" t="str">
            <v>Lafayette</v>
          </cell>
          <cell r="X3484" t="str">
            <v>LA</v>
          </cell>
          <cell r="Y3484" t="str">
            <v>70507</v>
          </cell>
          <cell r="Z3484" t="str">
            <v>M</v>
          </cell>
          <cell r="AA3484">
            <v>39182</v>
          </cell>
          <cell r="AB3484" t="str">
            <v>OPS$MH26944</v>
          </cell>
          <cell r="AC3484">
            <v>39182</v>
          </cell>
          <cell r="AD3484" t="str">
            <v>OPS$MH26944</v>
          </cell>
          <cell r="AE3484">
            <v>39182</v>
          </cell>
        </row>
        <row r="3485">
          <cell r="A3485">
            <v>2006</v>
          </cell>
          <cell r="B3485">
            <v>12928</v>
          </cell>
          <cell r="C3485" t="str">
            <v>City of Morgan City</v>
          </cell>
          <cell r="N3485" t="str">
            <v>City of Morgan City</v>
          </cell>
          <cell r="O3485" t="str">
            <v>P O Box 267, Room 32</v>
          </cell>
          <cell r="P3485" t="str">
            <v>48 West Young Street</v>
          </cell>
          <cell r="Q3485" t="str">
            <v>Morgan</v>
          </cell>
          <cell r="R3485" t="str">
            <v>UT</v>
          </cell>
          <cell r="S3485" t="str">
            <v>84050</v>
          </cell>
          <cell r="Z3485" t="str">
            <v>M</v>
          </cell>
        </row>
        <row r="3486">
          <cell r="A3486">
            <v>2006</v>
          </cell>
          <cell r="B3486">
            <v>12929</v>
          </cell>
          <cell r="C3486" t="str">
            <v>South Central Indiana REMC</v>
          </cell>
          <cell r="N3486" t="str">
            <v>South Central Indiana REMC</v>
          </cell>
          <cell r="P3486" t="str">
            <v>300 Morton Avenue</v>
          </cell>
          <cell r="Q3486" t="str">
            <v>Martinsville</v>
          </cell>
          <cell r="R3486" t="str">
            <v>IN</v>
          </cell>
          <cell r="S3486" t="str">
            <v>46151</v>
          </cell>
          <cell r="Z3486" t="str">
            <v>C</v>
          </cell>
        </row>
        <row r="3487">
          <cell r="A3487">
            <v>2006</v>
          </cell>
          <cell r="B3487">
            <v>12944</v>
          </cell>
          <cell r="C3487" t="str">
            <v>City of Morganton</v>
          </cell>
          <cell r="D3487" t="str">
            <v>Dennis  Epley</v>
          </cell>
          <cell r="E3487" t="str">
            <v>Technical Services Supservisor</v>
          </cell>
          <cell r="F3487" t="str">
            <v>(828)438-5282</v>
          </cell>
          <cell r="G3487" t="str">
            <v>(828)432-2672</v>
          </cell>
          <cell r="H3487" t="str">
            <v>depley@ci.morganton.nc.us</v>
          </cell>
          <cell r="I3487" t="str">
            <v xml:space="preserve"> Dan  Brown</v>
          </cell>
          <cell r="J3487" t="str">
            <v>Electric Director</v>
          </cell>
          <cell r="K3487" t="str">
            <v>(828)438-5284</v>
          </cell>
          <cell r="L3487" t="str">
            <v>(828)432-2672</v>
          </cell>
          <cell r="M3487" t="str">
            <v>dbrown@ci.morganton.nc.us</v>
          </cell>
          <cell r="N3487" t="str">
            <v>City of Morganton</v>
          </cell>
          <cell r="O3487" t="str">
            <v>305 East Union St.</v>
          </cell>
          <cell r="P3487" t="str">
            <v>Suite A100</v>
          </cell>
          <cell r="Q3487" t="str">
            <v>Morganton</v>
          </cell>
          <cell r="R3487" t="str">
            <v>NC</v>
          </cell>
          <cell r="S3487" t="str">
            <v>28655</v>
          </cell>
          <cell r="V3487" t="str">
            <v>P O Box 3448</v>
          </cell>
          <cell r="W3487" t="str">
            <v>Morganton</v>
          </cell>
          <cell r="X3487" t="str">
            <v>NC</v>
          </cell>
          <cell r="Y3487" t="str">
            <v>28680</v>
          </cell>
          <cell r="Z3487" t="str">
            <v>N</v>
          </cell>
          <cell r="AA3487">
            <v>39184</v>
          </cell>
          <cell r="AB3487" t="str">
            <v>F861C12944</v>
          </cell>
          <cell r="AC3487">
            <v>39184</v>
          </cell>
          <cell r="AD3487" t="str">
            <v>OPS$MH26944</v>
          </cell>
          <cell r="AE3487">
            <v>39279</v>
          </cell>
        </row>
        <row r="3488">
          <cell r="A3488">
            <v>2006</v>
          </cell>
          <cell r="B3488">
            <v>12949</v>
          </cell>
          <cell r="C3488" t="str">
            <v>Morgantown Energy Associates</v>
          </cell>
          <cell r="D3488" t="str">
            <v>Charles M.  Wishart</v>
          </cell>
          <cell r="E3488" t="str">
            <v>Plant Chemist</v>
          </cell>
          <cell r="F3488" t="str">
            <v>(304)284-2545</v>
          </cell>
          <cell r="G3488" t="str">
            <v>(304)284-2509</v>
          </cell>
          <cell r="H3488" t="str">
            <v>charles_m_wishart@dom.com</v>
          </cell>
          <cell r="I3488" t="str">
            <v>Jesse R.  Locklar, Jr.</v>
          </cell>
          <cell r="J3488" t="str">
            <v>Plant Chemist</v>
          </cell>
          <cell r="K3488" t="str">
            <v>(304)284-2500</v>
          </cell>
          <cell r="L3488" t="str">
            <v>(304)284-2509</v>
          </cell>
          <cell r="M3488" t="str">
            <v>jesse_locklar@dom.com</v>
          </cell>
          <cell r="N3488" t="str">
            <v>Morgantown Energy Associates</v>
          </cell>
          <cell r="O3488" t="str">
            <v>555 Beechurst Avenue</v>
          </cell>
          <cell r="Q3488" t="str">
            <v>Morgantown</v>
          </cell>
          <cell r="R3488" t="str">
            <v>WV</v>
          </cell>
          <cell r="S3488" t="str">
            <v>26505</v>
          </cell>
          <cell r="Z3488" t="str">
            <v>N</v>
          </cell>
          <cell r="AA3488">
            <v>39140</v>
          </cell>
          <cell r="AB3488" t="str">
            <v>F860C12949</v>
          </cell>
          <cell r="AC3488">
            <v>39140</v>
          </cell>
          <cell r="AD3488" t="str">
            <v>OPS$MH26944</v>
          </cell>
          <cell r="AE3488">
            <v>39301</v>
          </cell>
        </row>
        <row r="3489">
          <cell r="A3489">
            <v>2006</v>
          </cell>
          <cell r="B3489">
            <v>12952</v>
          </cell>
          <cell r="C3489" t="str">
            <v>Village of Morrill</v>
          </cell>
          <cell r="N3489" t="str">
            <v>Village of Morrill</v>
          </cell>
          <cell r="P3489" t="str">
            <v>P O Box 305</v>
          </cell>
          <cell r="Q3489" t="str">
            <v>Morrill</v>
          </cell>
          <cell r="R3489" t="str">
            <v>NE</v>
          </cell>
          <cell r="S3489" t="str">
            <v>69358</v>
          </cell>
          <cell r="Z3489" t="str">
            <v>M</v>
          </cell>
        </row>
        <row r="3490">
          <cell r="A3490">
            <v>2006</v>
          </cell>
          <cell r="B3490">
            <v>12971</v>
          </cell>
          <cell r="C3490" t="str">
            <v>Worcester Energy Partners Inc</v>
          </cell>
          <cell r="D3490" t="str">
            <v>Michael  Currier</v>
          </cell>
          <cell r="E3490" t="str">
            <v>Manager</v>
          </cell>
          <cell r="F3490" t="str">
            <v>(207)638-2605</v>
          </cell>
          <cell r="G3490" t="str">
            <v>(207)638-2399</v>
          </cell>
          <cell r="H3490" t="str">
            <v>mfcurrier@yahoo.com</v>
          </cell>
          <cell r="I3490" t="str">
            <v>Morrill  Worcester</v>
          </cell>
          <cell r="J3490" t="str">
            <v>Owner</v>
          </cell>
          <cell r="K3490" t="str">
            <v>(207)638-2533</v>
          </cell>
          <cell r="L3490" t="str">
            <v>(207)638-2399</v>
          </cell>
          <cell r="M3490" t="str">
            <v>morrill@worcesterwreath.com</v>
          </cell>
          <cell r="N3490" t="str">
            <v>Worcester Energy Partners Inc</v>
          </cell>
          <cell r="O3490" t="str">
            <v>241 Lane Road</v>
          </cell>
          <cell r="Q3490" t="str">
            <v>Deblois</v>
          </cell>
          <cell r="R3490" t="str">
            <v>ME</v>
          </cell>
          <cell r="S3490" t="str">
            <v>04622</v>
          </cell>
          <cell r="Z3490" t="str">
            <v>N</v>
          </cell>
          <cell r="AA3490">
            <v>39171</v>
          </cell>
          <cell r="AB3490" t="str">
            <v>OPS$MSM6944</v>
          </cell>
          <cell r="AC3490">
            <v>39174</v>
          </cell>
          <cell r="AD3490" t="str">
            <v>OPS$MH26944</v>
          </cell>
          <cell r="AE3490">
            <v>39174</v>
          </cell>
        </row>
        <row r="3491">
          <cell r="A3491">
            <v>2006</v>
          </cell>
          <cell r="B3491">
            <v>12981</v>
          </cell>
          <cell r="C3491" t="str">
            <v>Motiva Enterprises LLC</v>
          </cell>
          <cell r="D3491" t="str">
            <v>James  Howell</v>
          </cell>
          <cell r="E3491" t="str">
            <v>Process Engineering Manager</v>
          </cell>
          <cell r="F3491" t="str">
            <v>(409)989-7195</v>
          </cell>
          <cell r="G3491" t="str">
            <v>(409)989-7433</v>
          </cell>
          <cell r="H3491" t="str">
            <v>james. howell@motivaent.com</v>
          </cell>
          <cell r="I3491" t="str">
            <v>Monte  King</v>
          </cell>
          <cell r="J3491" t="str">
            <v>Energy Specialist</v>
          </cell>
          <cell r="K3491" t="str">
            <v>(409)989-7367</v>
          </cell>
          <cell r="L3491" t="str">
            <v>(999)999-9999</v>
          </cell>
          <cell r="M3491" t="str">
            <v>monte.l.king@motivaenterprises.com</v>
          </cell>
          <cell r="N3491" t="str">
            <v>Motiva Enterprises LLC</v>
          </cell>
          <cell r="O3491" t="str">
            <v>PO Box 712</v>
          </cell>
          <cell r="Q3491" t="str">
            <v>Port Arthur</v>
          </cell>
          <cell r="R3491" t="str">
            <v>TX</v>
          </cell>
          <cell r="S3491" t="str">
            <v>77641</v>
          </cell>
          <cell r="Z3491" t="str">
            <v>N</v>
          </cell>
          <cell r="AA3491">
            <v>39203</v>
          </cell>
          <cell r="AB3491" t="str">
            <v>OPS$MH26944</v>
          </cell>
          <cell r="AC3491">
            <v>39203</v>
          </cell>
          <cell r="AD3491" t="str">
            <v>OPS$MH26944</v>
          </cell>
          <cell r="AE3491">
            <v>39203</v>
          </cell>
        </row>
        <row r="3492">
          <cell r="A3492">
            <v>2006</v>
          </cell>
          <cell r="B3492">
            <v>12985</v>
          </cell>
          <cell r="C3492" t="str">
            <v>Morrow Power LLC</v>
          </cell>
          <cell r="D3492" t="str">
            <v>Richard   Ligon</v>
          </cell>
          <cell r="E3492" t="str">
            <v>VP</v>
          </cell>
          <cell r="F3492" t="str">
            <v>(360)699-3002</v>
          </cell>
          <cell r="G3492" t="str">
            <v>(360)699-3007</v>
          </cell>
          <cell r="H3492" t="str">
            <v>richardligon@makad.com</v>
          </cell>
          <cell r="N3492" t="str">
            <v>Morrow Power LLC</v>
          </cell>
          <cell r="O3492" t="str">
            <v>805 Broadway   Suite 747</v>
          </cell>
          <cell r="Q3492" t="str">
            <v>Vancouver</v>
          </cell>
          <cell r="R3492" t="str">
            <v>WA</v>
          </cell>
          <cell r="S3492" t="str">
            <v>98660</v>
          </cell>
          <cell r="U3492" t="str">
            <v>805 Broadway</v>
          </cell>
          <cell r="V3492" t="str">
            <v>Suite 747</v>
          </cell>
          <cell r="W3492" t="str">
            <v>Vancouver</v>
          </cell>
          <cell r="X3492" t="str">
            <v>WA</v>
          </cell>
          <cell r="Y3492" t="str">
            <v>98660</v>
          </cell>
          <cell r="Z3492" t="str">
            <v>N</v>
          </cell>
        </row>
        <row r="3493">
          <cell r="A3493">
            <v>2006</v>
          </cell>
          <cell r="B3493">
            <v>12986</v>
          </cell>
          <cell r="C3493" t="str">
            <v>Morton Salt Co-Morton Intl Inc</v>
          </cell>
          <cell r="D3493" t="str">
            <v>Greg  Burns</v>
          </cell>
          <cell r="E3493" t="str">
            <v>Environmental Manager</v>
          </cell>
          <cell r="F3493" t="str">
            <v>(330)925-3015</v>
          </cell>
          <cell r="G3493" t="str">
            <v>(330)925-3803</v>
          </cell>
          <cell r="H3493" t="str">
            <v>gburns@mortonsalt.com</v>
          </cell>
          <cell r="I3493" t="str">
            <v>David H  Vuylsteke</v>
          </cell>
          <cell r="J3493" t="str">
            <v>Plant Manager</v>
          </cell>
          <cell r="K3493" t="str">
            <v>(330)925-3015</v>
          </cell>
          <cell r="L3493" t="str">
            <v>(330)925-3803</v>
          </cell>
          <cell r="M3493" t="str">
            <v>dvuylsteke@mortonsalt.com</v>
          </cell>
          <cell r="N3493" t="str">
            <v>Morton Salt Co-Morton Intl Inc</v>
          </cell>
          <cell r="O3493" t="str">
            <v>151 South Industrial Street</v>
          </cell>
          <cell r="Q3493" t="str">
            <v>Rittman</v>
          </cell>
          <cell r="R3493" t="str">
            <v>OH</v>
          </cell>
          <cell r="S3493" t="str">
            <v>44270</v>
          </cell>
          <cell r="T3493" t="str">
            <v>Morton International Inc</v>
          </cell>
          <cell r="U3493" t="str">
            <v>151 South Industrial Street</v>
          </cell>
          <cell r="W3493" t="str">
            <v>Rittman</v>
          </cell>
          <cell r="X3493" t="str">
            <v>OH</v>
          </cell>
          <cell r="Y3493" t="str">
            <v>44270</v>
          </cell>
          <cell r="Z3493" t="str">
            <v>N</v>
          </cell>
          <cell r="AA3493">
            <v>39163</v>
          </cell>
          <cell r="AB3493" t="str">
            <v>F860C12986</v>
          </cell>
          <cell r="AC3493">
            <v>39163</v>
          </cell>
          <cell r="AD3493" t="str">
            <v>F860C12986</v>
          </cell>
          <cell r="AE3493">
            <v>39163</v>
          </cell>
        </row>
        <row r="3494">
          <cell r="A3494">
            <v>2006</v>
          </cell>
          <cell r="B3494">
            <v>12988</v>
          </cell>
          <cell r="C3494" t="str">
            <v>City of Morristown</v>
          </cell>
          <cell r="N3494" t="str">
            <v>City of Morristown</v>
          </cell>
          <cell r="O3494" t="str">
            <v>P O Box 667</v>
          </cell>
          <cell r="P3494" t="str">
            <v>441 West Main Street</v>
          </cell>
          <cell r="Q3494" t="str">
            <v>Morristown</v>
          </cell>
          <cell r="R3494" t="str">
            <v>TN</v>
          </cell>
          <cell r="S3494" t="str">
            <v>37814</v>
          </cell>
          <cell r="Z3494" t="str">
            <v>M</v>
          </cell>
        </row>
        <row r="3495">
          <cell r="A3495">
            <v>2006</v>
          </cell>
          <cell r="B3495">
            <v>12989</v>
          </cell>
          <cell r="C3495" t="str">
            <v>Village of Morrisville</v>
          </cell>
          <cell r="D3495" t="str">
            <v>John  Tilton</v>
          </cell>
          <cell r="E3495" t="str">
            <v>Hydro Operations</v>
          </cell>
          <cell r="F3495" t="str">
            <v>(802)888-3348</v>
          </cell>
          <cell r="G3495" t="str">
            <v>(802)888-5911</v>
          </cell>
          <cell r="H3495" t="str">
            <v>jtilton@mwlvt.com</v>
          </cell>
          <cell r="I3495" t="str">
            <v>Scott E.  Corse</v>
          </cell>
          <cell r="J3495" t="str">
            <v>Manager</v>
          </cell>
          <cell r="K3495" t="str">
            <v>(802)888-3348</v>
          </cell>
          <cell r="L3495" t="str">
            <v>(802)888-5911</v>
          </cell>
          <cell r="M3495" t="str">
            <v>scorse@mwlvt.com</v>
          </cell>
          <cell r="N3495" t="str">
            <v>Village of Morrisville</v>
          </cell>
          <cell r="P3495" t="str">
            <v>P O Box 460</v>
          </cell>
          <cell r="Q3495" t="str">
            <v>Morrisville</v>
          </cell>
          <cell r="R3495" t="str">
            <v>VT</v>
          </cell>
          <cell r="S3495" t="str">
            <v>05661</v>
          </cell>
          <cell r="Z3495" t="str">
            <v>M</v>
          </cell>
          <cell r="AA3495">
            <v>39156</v>
          </cell>
          <cell r="AB3495" t="str">
            <v>F860C12989</v>
          </cell>
          <cell r="AC3495">
            <v>39156</v>
          </cell>
          <cell r="AD3495" t="str">
            <v>OPS$MH26944</v>
          </cell>
          <cell r="AE3495">
            <v>39245</v>
          </cell>
        </row>
        <row r="3496">
          <cell r="A3496">
            <v>2006</v>
          </cell>
          <cell r="B3496">
            <v>12990</v>
          </cell>
          <cell r="C3496" t="str">
            <v>Consolidated Electric Coop Inc</v>
          </cell>
          <cell r="N3496" t="str">
            <v>Consolidated Electric Coop Inc</v>
          </cell>
          <cell r="O3496" t="str">
            <v>P O Box 111</v>
          </cell>
          <cell r="P3496" t="str">
            <v>75 South Cherry Street</v>
          </cell>
          <cell r="Q3496" t="str">
            <v>Mount Gilead</v>
          </cell>
          <cell r="R3496" t="str">
            <v>OH</v>
          </cell>
          <cell r="S3496" t="str">
            <v>43338</v>
          </cell>
          <cell r="Z3496" t="str">
            <v>C</v>
          </cell>
        </row>
        <row r="3497">
          <cell r="A3497">
            <v>2006</v>
          </cell>
          <cell r="B3497">
            <v>12993</v>
          </cell>
          <cell r="C3497" t="str">
            <v>MM San Diego LLC</v>
          </cell>
          <cell r="D3497" t="str">
            <v>Steve   Hess</v>
          </cell>
          <cell r="E3497" t="str">
            <v>Tech Coordinator</v>
          </cell>
          <cell r="F3497" t="str">
            <v>(612)373-5305</v>
          </cell>
          <cell r="G3497" t="str">
            <v>(612)373-5465</v>
          </cell>
          <cell r="H3497" t="str">
            <v>steve.hess@nrgenergy.com</v>
          </cell>
          <cell r="N3497" t="str">
            <v>MM San Diego LLC</v>
          </cell>
          <cell r="O3497" t="str">
            <v>901 Marquette Avenue</v>
          </cell>
          <cell r="P3497" t="str">
            <v>Suite 2300</v>
          </cell>
          <cell r="Q3497" t="str">
            <v>Minneapolis</v>
          </cell>
          <cell r="R3497" t="str">
            <v>MN</v>
          </cell>
          <cell r="S3497" t="str">
            <v>55402</v>
          </cell>
          <cell r="T3497" t="str">
            <v>NEO Corp</v>
          </cell>
          <cell r="U3497" t="str">
            <v>901 Marquette Ave</v>
          </cell>
          <cell r="W3497" t="str">
            <v>Minneapolis</v>
          </cell>
          <cell r="X3497" t="str">
            <v>MN</v>
          </cell>
          <cell r="Y3497" t="str">
            <v>55402</v>
          </cell>
          <cell r="Z3497" t="str">
            <v>N</v>
          </cell>
        </row>
        <row r="3498">
          <cell r="A3498">
            <v>2006</v>
          </cell>
          <cell r="B3498">
            <v>13002</v>
          </cell>
          <cell r="C3498" t="str">
            <v>Motiva Enterprises LLC</v>
          </cell>
          <cell r="D3498" t="str">
            <v>Charles di  Girolamo</v>
          </cell>
          <cell r="E3498" t="str">
            <v>Utilities Production Engineer</v>
          </cell>
          <cell r="F3498" t="str">
            <v>(302)836-6770</v>
          </cell>
          <cell r="G3498" t="str">
            <v>(302)836-6790</v>
          </cell>
          <cell r="H3498" t="str">
            <v>cedigirolamo@motivaenterprises.com</v>
          </cell>
          <cell r="I3498" t="str">
            <v>Fred  Venette</v>
          </cell>
          <cell r="J3498" t="str">
            <v>Utilities Process Engineer</v>
          </cell>
          <cell r="K3498" t="str">
            <v>(302)836-6701</v>
          </cell>
          <cell r="L3498" t="str">
            <v>(302)836-6790</v>
          </cell>
          <cell r="M3498" t="str">
            <v>fmvenette@motivaenterprises.com</v>
          </cell>
          <cell r="N3498" t="str">
            <v>Motiva Enterprises LLC</v>
          </cell>
          <cell r="O3498" t="str">
            <v>2000 Wrange Hill Road</v>
          </cell>
          <cell r="Q3498" t="str">
            <v>Delaware City</v>
          </cell>
          <cell r="R3498" t="str">
            <v>DE</v>
          </cell>
          <cell r="S3498" t="str">
            <v>19706</v>
          </cell>
          <cell r="Z3498" t="str">
            <v>N</v>
          </cell>
        </row>
        <row r="3499">
          <cell r="A3499">
            <v>2006</v>
          </cell>
          <cell r="B3499">
            <v>13008</v>
          </cell>
          <cell r="C3499" t="str">
            <v>Mosinee Paper Corp</v>
          </cell>
          <cell r="D3499" t="str">
            <v>Jeffrey  Fochs</v>
          </cell>
          <cell r="E3499" t="str">
            <v>Power Recovery Supt</v>
          </cell>
          <cell r="F3499" t="str">
            <v>(715)692-3303</v>
          </cell>
          <cell r="G3499" t="str">
            <v>(715)692-3306</v>
          </cell>
          <cell r="H3499" t="str">
            <v>jfochs@wausaupaper.com</v>
          </cell>
          <cell r="I3499" t="str">
            <v>Scott  McNutt</v>
          </cell>
          <cell r="J3499" t="str">
            <v>Power Recovery Supt</v>
          </cell>
          <cell r="K3499" t="str">
            <v>(715)692-3357</v>
          </cell>
          <cell r="L3499" t="str">
            <v>(999)999-9999</v>
          </cell>
          <cell r="M3499" t="str">
            <v>smcnutt@wausaupaper.com</v>
          </cell>
          <cell r="N3499" t="str">
            <v>Mosinee Paper Corp</v>
          </cell>
          <cell r="O3499" t="str">
            <v>100 Main Street</v>
          </cell>
          <cell r="Q3499" t="str">
            <v>Mosinee</v>
          </cell>
          <cell r="R3499" t="str">
            <v>WI</v>
          </cell>
          <cell r="S3499" t="str">
            <v>54455</v>
          </cell>
          <cell r="T3499" t="str">
            <v>Wausau Paper</v>
          </cell>
          <cell r="U3499" t="str">
            <v>100 Main St</v>
          </cell>
          <cell r="W3499" t="str">
            <v>Mosinee</v>
          </cell>
          <cell r="X3499" t="str">
            <v>WI</v>
          </cell>
          <cell r="Y3499" t="str">
            <v>54455</v>
          </cell>
          <cell r="Z3499" t="str">
            <v>N</v>
          </cell>
          <cell r="AA3499">
            <v>39175</v>
          </cell>
          <cell r="AB3499" t="str">
            <v>F860C13008</v>
          </cell>
          <cell r="AC3499">
            <v>39175</v>
          </cell>
          <cell r="AD3499" t="str">
            <v>OPS$MH26944</v>
          </cell>
          <cell r="AE3499">
            <v>39212</v>
          </cell>
        </row>
        <row r="3500">
          <cell r="A3500">
            <v>2006</v>
          </cell>
          <cell r="B3500">
            <v>13025</v>
          </cell>
          <cell r="C3500" t="str">
            <v>City of Moulton</v>
          </cell>
          <cell r="N3500" t="str">
            <v>City of Moulton</v>
          </cell>
          <cell r="P3500" t="str">
            <v>P O Box 369</v>
          </cell>
          <cell r="Q3500" t="str">
            <v>Moulton</v>
          </cell>
          <cell r="R3500" t="str">
            <v>TX</v>
          </cell>
          <cell r="S3500" t="str">
            <v>77975</v>
          </cell>
          <cell r="Z3500" t="str">
            <v>M</v>
          </cell>
        </row>
        <row r="3501">
          <cell r="A3501">
            <v>2006</v>
          </cell>
          <cell r="B3501">
            <v>13026</v>
          </cell>
          <cell r="C3501" t="str">
            <v>Moultrie City of</v>
          </cell>
          <cell r="N3501" t="str">
            <v>Moultrie City of</v>
          </cell>
          <cell r="O3501" t="str">
            <v>P O Box 580</v>
          </cell>
          <cell r="P3501" t="str">
            <v>20 1st Avenue, Northest</v>
          </cell>
          <cell r="Q3501" t="str">
            <v>Moultrie</v>
          </cell>
          <cell r="R3501" t="str">
            <v>GA</v>
          </cell>
          <cell r="S3501" t="str">
            <v>31768</v>
          </cell>
          <cell r="Z3501" t="str">
            <v>M</v>
          </cell>
        </row>
        <row r="3502">
          <cell r="A3502">
            <v>2006</v>
          </cell>
          <cell r="B3502">
            <v>13027</v>
          </cell>
          <cell r="C3502" t="str">
            <v>Mountain Electric Coop, Inc</v>
          </cell>
          <cell r="N3502" t="str">
            <v>Mountain Electric Coop, Inc</v>
          </cell>
          <cell r="Q3502" t="str">
            <v>Mountain City</v>
          </cell>
          <cell r="R3502" t="str">
            <v>TN</v>
          </cell>
          <cell r="S3502" t="str">
            <v>37683</v>
          </cell>
          <cell r="Z3502" t="str">
            <v>C</v>
          </cell>
        </row>
        <row r="3503">
          <cell r="A3503">
            <v>2006</v>
          </cell>
          <cell r="B3503">
            <v>13029</v>
          </cell>
          <cell r="C3503" t="str">
            <v>City of Moundridge</v>
          </cell>
          <cell r="N3503" t="str">
            <v>City of Moundridge</v>
          </cell>
          <cell r="P3503" t="str">
            <v>P O Box 636</v>
          </cell>
          <cell r="Q3503" t="str">
            <v>Moundridge</v>
          </cell>
          <cell r="R3503" t="str">
            <v>KS</v>
          </cell>
          <cell r="S3503" t="str">
            <v>67107</v>
          </cell>
          <cell r="Z3503" t="str">
            <v>M</v>
          </cell>
        </row>
        <row r="3504">
          <cell r="A3504">
            <v>2006</v>
          </cell>
          <cell r="B3504">
            <v>13032</v>
          </cell>
          <cell r="C3504" t="str">
            <v>Mt Carmel Public Utility Co</v>
          </cell>
          <cell r="J3504" t="str">
            <v>Vice President</v>
          </cell>
          <cell r="N3504" t="str">
            <v>Mt Carmel Public Utility Co</v>
          </cell>
          <cell r="Q3504" t="str">
            <v>Mt. Carmel,</v>
          </cell>
          <cell r="R3504" t="str">
            <v>IL</v>
          </cell>
          <cell r="S3504" t="str">
            <v>62863</v>
          </cell>
          <cell r="Z3504" t="str">
            <v>I</v>
          </cell>
        </row>
        <row r="3505">
          <cell r="A3505">
            <v>2006</v>
          </cell>
          <cell r="B3505">
            <v>13033</v>
          </cell>
          <cell r="C3505" t="str">
            <v>City of Mount Dora</v>
          </cell>
          <cell r="N3505" t="str">
            <v>City of Mount Dora</v>
          </cell>
          <cell r="P3505" t="str">
            <v>1250 North Highland Street</v>
          </cell>
          <cell r="Q3505" t="str">
            <v>Mount Dora</v>
          </cell>
          <cell r="R3505" t="str">
            <v>FL</v>
          </cell>
          <cell r="S3505" t="str">
            <v>32757</v>
          </cell>
          <cell r="Z3505" t="str">
            <v>M</v>
          </cell>
        </row>
        <row r="3506">
          <cell r="A3506">
            <v>2006</v>
          </cell>
          <cell r="B3506">
            <v>13034</v>
          </cell>
          <cell r="C3506" t="str">
            <v>Morton International Inc</v>
          </cell>
          <cell r="D3506" t="str">
            <v>Michael  Boyle</v>
          </cell>
          <cell r="E3506" t="str">
            <v>Manufacturing Manager</v>
          </cell>
          <cell r="F3506" t="str">
            <v>(903)962-4204</v>
          </cell>
          <cell r="G3506" t="str">
            <v>(903)962-5530</v>
          </cell>
          <cell r="H3506" t="str">
            <v>mboyle@mortonsalt.com</v>
          </cell>
          <cell r="I3506" t="str">
            <v>Phil  Carelton</v>
          </cell>
          <cell r="J3506" t="str">
            <v>Facility Manager</v>
          </cell>
          <cell r="K3506" t="str">
            <v>(903)962-4204</v>
          </cell>
          <cell r="L3506" t="str">
            <v>(903)963-5530</v>
          </cell>
          <cell r="M3506" t="str">
            <v>pcarelton@mortonsalt.com</v>
          </cell>
          <cell r="N3506" t="str">
            <v>Morton International Inc</v>
          </cell>
          <cell r="O3506" t="str">
            <v>123 N Wacker</v>
          </cell>
          <cell r="P3506" t="str">
            <v>Morton International Inc</v>
          </cell>
          <cell r="Q3506" t="str">
            <v>Chicago</v>
          </cell>
          <cell r="R3506" t="str">
            <v>IL</v>
          </cell>
          <cell r="S3506" t="str">
            <v>60606</v>
          </cell>
          <cell r="T3506" t="str">
            <v>Michael Boyle</v>
          </cell>
          <cell r="U3506" t="str">
            <v>801 State Hwy 110</v>
          </cell>
          <cell r="V3506" t="str">
            <v>Morton Salt</v>
          </cell>
          <cell r="W3506" t="str">
            <v>Grand Saline</v>
          </cell>
          <cell r="X3506" t="str">
            <v>TX</v>
          </cell>
          <cell r="Y3506" t="str">
            <v>75140</v>
          </cell>
          <cell r="Z3506" t="str">
            <v>N</v>
          </cell>
          <cell r="AA3506">
            <v>39160</v>
          </cell>
          <cell r="AB3506" t="str">
            <v>OPS$MSM6944</v>
          </cell>
          <cell r="AC3506">
            <v>39164</v>
          </cell>
          <cell r="AD3506" t="str">
            <v>OPS$MH26944</v>
          </cell>
          <cell r="AE3506">
            <v>39164</v>
          </cell>
        </row>
        <row r="3507">
          <cell r="A3507">
            <v>2006</v>
          </cell>
          <cell r="B3507">
            <v>13035</v>
          </cell>
          <cell r="C3507" t="str">
            <v>Mount Hope City of</v>
          </cell>
          <cell r="N3507" t="str">
            <v>Mount Hope City of</v>
          </cell>
          <cell r="O3507" t="str">
            <v>Box 56</v>
          </cell>
          <cell r="P3507" t="str">
            <v>112 West Main</v>
          </cell>
          <cell r="Q3507" t="str">
            <v>Mount Hope</v>
          </cell>
          <cell r="R3507" t="str">
            <v>KS</v>
          </cell>
          <cell r="S3507" t="str">
            <v>67108</v>
          </cell>
          <cell r="Z3507" t="str">
            <v>M</v>
          </cell>
        </row>
        <row r="3508">
          <cell r="A3508">
            <v>2006</v>
          </cell>
          <cell r="B3508">
            <v>13036</v>
          </cell>
          <cell r="C3508" t="str">
            <v>Mt Horeb Village of</v>
          </cell>
          <cell r="N3508" t="str">
            <v>Mt Horeb Village of</v>
          </cell>
          <cell r="Q3508" t="str">
            <v>Mount Horeb</v>
          </cell>
          <cell r="R3508" t="str">
            <v>WI</v>
          </cell>
          <cell r="S3508" t="str">
            <v>53572</v>
          </cell>
          <cell r="Z3508" t="str">
            <v>M</v>
          </cell>
        </row>
        <row r="3509">
          <cell r="A3509">
            <v>2006</v>
          </cell>
          <cell r="B3509">
            <v>13037</v>
          </cell>
          <cell r="C3509" t="str">
            <v>City of Mt Pleasant</v>
          </cell>
          <cell r="D3509" t="str">
            <v>Dan  Anderson</v>
          </cell>
          <cell r="E3509" t="str">
            <v>Power Superintendent</v>
          </cell>
          <cell r="F3509" t="str">
            <v>(435)462-2456</v>
          </cell>
          <cell r="G3509" t="str">
            <v>(435)462-2957</v>
          </cell>
          <cell r="H3509" t="str">
            <v>mppower@cut.net</v>
          </cell>
          <cell r="I3509" t="str">
            <v>Dixie  Brunger</v>
          </cell>
          <cell r="J3509" t="str">
            <v>Mayor</v>
          </cell>
          <cell r="K3509" t="str">
            <v>(435)462-2456</v>
          </cell>
          <cell r="L3509" t="str">
            <v>(435)462-2581</v>
          </cell>
          <cell r="M3509" t="str">
            <v>ches@ext.usu.edu</v>
          </cell>
          <cell r="N3509" t="str">
            <v>City of Mt Pleasant</v>
          </cell>
          <cell r="O3509" t="str">
            <v>115 West Main St</v>
          </cell>
          <cell r="Q3509" t="str">
            <v>Mount Pleasant</v>
          </cell>
          <cell r="R3509" t="str">
            <v>UT</v>
          </cell>
          <cell r="S3509" t="str">
            <v>84647</v>
          </cell>
          <cell r="V3509" t="str">
            <v>435 851 4669 Cell</v>
          </cell>
          <cell r="Z3509" t="str">
            <v>M</v>
          </cell>
          <cell r="AA3509">
            <v>39234</v>
          </cell>
          <cell r="AB3509" t="str">
            <v>OPS$MSM6944</v>
          </cell>
          <cell r="AC3509">
            <v>39237</v>
          </cell>
          <cell r="AD3509" t="str">
            <v>OPS$MH26944</v>
          </cell>
          <cell r="AE3509">
            <v>39237</v>
          </cell>
        </row>
        <row r="3510">
          <cell r="A3510">
            <v>2006</v>
          </cell>
          <cell r="B3510">
            <v>13038</v>
          </cell>
          <cell r="C3510" t="str">
            <v>City of Mt Pleasant</v>
          </cell>
          <cell r="D3510" t="str">
            <v>Lori  Glanzman</v>
          </cell>
          <cell r="E3510" t="str">
            <v>General Manager</v>
          </cell>
          <cell r="F3510" t="str">
            <v>(319)385-2121</v>
          </cell>
          <cell r="G3510" t="str">
            <v>(319)385-3010</v>
          </cell>
          <cell r="H3510" t="str">
            <v>mpuglanzman@iowatelecom.net</v>
          </cell>
          <cell r="I3510" t="str">
            <v>Randall T  Neff</v>
          </cell>
          <cell r="J3510" t="str">
            <v>Accounting Supervisor</v>
          </cell>
          <cell r="K3510" t="str">
            <v>(319)385-4313</v>
          </cell>
          <cell r="L3510" t="str">
            <v>(319)385-3010</v>
          </cell>
          <cell r="M3510" t="str">
            <v>mpuneff@iowatelecom.net</v>
          </cell>
          <cell r="N3510" t="str">
            <v>City of Mt Pleasant</v>
          </cell>
          <cell r="O3510" t="str">
            <v>509 N Adams Street</v>
          </cell>
          <cell r="Q3510" t="str">
            <v>Mount Pleasant</v>
          </cell>
          <cell r="R3510" t="str">
            <v>IA</v>
          </cell>
          <cell r="S3510" t="str">
            <v>52641</v>
          </cell>
          <cell r="Z3510" t="str">
            <v>M</v>
          </cell>
          <cell r="AA3510">
            <v>39147</v>
          </cell>
          <cell r="AB3510" t="str">
            <v>F860C13038</v>
          </cell>
          <cell r="AC3510">
            <v>39147</v>
          </cell>
          <cell r="AD3510" t="str">
            <v>OPS$MH26944</v>
          </cell>
          <cell r="AE3510">
            <v>39241</v>
          </cell>
        </row>
        <row r="3511">
          <cell r="A3511">
            <v>2006</v>
          </cell>
          <cell r="B3511">
            <v>13039</v>
          </cell>
          <cell r="C3511" t="str">
            <v>City of Mt Pleasant</v>
          </cell>
          <cell r="N3511" t="str">
            <v>City of Mt Pleasant</v>
          </cell>
          <cell r="P3511" t="str">
            <v>124 North Main Street</v>
          </cell>
          <cell r="Q3511" t="str">
            <v>Mt Pleasant</v>
          </cell>
          <cell r="R3511" t="str">
            <v>TN</v>
          </cell>
          <cell r="S3511" t="str">
            <v>38474</v>
          </cell>
          <cell r="Z3511" t="str">
            <v>M</v>
          </cell>
        </row>
        <row r="3512">
          <cell r="A3512">
            <v>2006</v>
          </cell>
          <cell r="B3512">
            <v>13040</v>
          </cell>
          <cell r="C3512" t="str">
            <v>City of Mount Vernon</v>
          </cell>
          <cell r="N3512" t="str">
            <v>City of Mount Vernon</v>
          </cell>
          <cell r="P3512" t="str">
            <v>319 East Dallas</v>
          </cell>
          <cell r="Q3512" t="str">
            <v>Mount Vernon</v>
          </cell>
          <cell r="R3512" t="str">
            <v>MO</v>
          </cell>
          <cell r="S3512" t="str">
            <v>65712</v>
          </cell>
          <cell r="Z3512" t="str">
            <v>M</v>
          </cell>
        </row>
        <row r="3513">
          <cell r="A3513">
            <v>2006</v>
          </cell>
          <cell r="B3513">
            <v>13044</v>
          </cell>
          <cell r="C3513" t="str">
            <v>City of Mountain Iron</v>
          </cell>
          <cell r="N3513" t="str">
            <v>City of Mountain Iron</v>
          </cell>
          <cell r="P3513" t="str">
            <v>P O Box 505</v>
          </cell>
          <cell r="Q3513" t="str">
            <v>Mountain Iron</v>
          </cell>
          <cell r="R3513" t="str">
            <v>MN</v>
          </cell>
          <cell r="S3513" t="str">
            <v>55768</v>
          </cell>
          <cell r="Z3513" t="str">
            <v>M</v>
          </cell>
        </row>
        <row r="3514">
          <cell r="A3514">
            <v>2006</v>
          </cell>
          <cell r="B3514">
            <v>13046</v>
          </cell>
          <cell r="C3514" t="str">
            <v>Mountain  View Power Inc</v>
          </cell>
          <cell r="D3514" t="str">
            <v>Kitty  Looper</v>
          </cell>
          <cell r="E3514" t="str">
            <v>-</v>
          </cell>
          <cell r="F3514" t="str">
            <v>(208)331-1898</v>
          </cell>
          <cell r="G3514" t="str">
            <v>(999)999-9999</v>
          </cell>
          <cell r="H3514" t="str">
            <v>kitty@spellc.com</v>
          </cell>
          <cell r="I3514" t="str">
            <v>Gordon Frisbie  Greystone</v>
          </cell>
          <cell r="J3514" t="str">
            <v>-</v>
          </cell>
          <cell r="K3514" t="str">
            <v>(303)850-0930</v>
          </cell>
          <cell r="L3514" t="str">
            <v>(303)721-9298</v>
          </cell>
          <cell r="M3514" t="str">
            <v>gfrisbie@greystone.us</v>
          </cell>
          <cell r="N3514" t="str">
            <v>Mountain  View Power Inc</v>
          </cell>
          <cell r="O3514" t="str">
            <v>1015 West Hays</v>
          </cell>
          <cell r="Q3514" t="str">
            <v>Boise</v>
          </cell>
          <cell r="R3514" t="str">
            <v>ID</v>
          </cell>
          <cell r="S3514" t="str">
            <v>83702</v>
          </cell>
          <cell r="Z3514" t="str">
            <v>N</v>
          </cell>
        </row>
        <row r="3515">
          <cell r="A3515">
            <v>2006</v>
          </cell>
          <cell r="B3515">
            <v>13048</v>
          </cell>
          <cell r="C3515" t="str">
            <v>City of Mountain Lake</v>
          </cell>
          <cell r="D3515" t="str">
            <v>Daryl  Mohlenbrook</v>
          </cell>
          <cell r="E3515" t="str">
            <v>Electric Dept Head</v>
          </cell>
          <cell r="F3515" t="str">
            <v>(507)427-2616</v>
          </cell>
          <cell r="G3515" t="str">
            <v>(507)427-3298</v>
          </cell>
          <cell r="H3515" t="str">
            <v>utimtlk@rconnect.com</v>
          </cell>
          <cell r="I3515" t="str">
            <v>Daryl  Mohlenbrock</v>
          </cell>
          <cell r="J3515" t="str">
            <v>Utilities Office Manager</v>
          </cell>
          <cell r="K3515" t="str">
            <v>(507)427-2633</v>
          </cell>
          <cell r="L3515" t="str">
            <v>(507)427-3327</v>
          </cell>
          <cell r="M3515" t="str">
            <v>lyndacowell@mountainlake.govoffice.com</v>
          </cell>
          <cell r="N3515" t="str">
            <v>City of Mountain Lake</v>
          </cell>
          <cell r="O3515" t="str">
            <v>925 Second Ave.</v>
          </cell>
          <cell r="Q3515" t="str">
            <v>Mountain Lake</v>
          </cell>
          <cell r="R3515" t="str">
            <v>MN</v>
          </cell>
          <cell r="S3515" t="str">
            <v>56159</v>
          </cell>
          <cell r="Z3515" t="str">
            <v>M</v>
          </cell>
          <cell r="AA3515">
            <v>39162</v>
          </cell>
          <cell r="AB3515" t="str">
            <v>F860C13048</v>
          </cell>
          <cell r="AC3515">
            <v>39162</v>
          </cell>
          <cell r="AD3515" t="str">
            <v>F860C13048</v>
          </cell>
          <cell r="AE3515">
            <v>39162</v>
          </cell>
        </row>
        <row r="3516">
          <cell r="A3516">
            <v>2006</v>
          </cell>
          <cell r="B3516">
            <v>13050</v>
          </cell>
          <cell r="C3516" t="str">
            <v>Mountain Parks Electric, Inc</v>
          </cell>
          <cell r="N3516" t="str">
            <v>Mountain Parks Electric, Inc</v>
          </cell>
          <cell r="O3516" t="str">
            <v>P O Box 66</v>
          </cell>
          <cell r="P3516" t="str">
            <v>81 West Agate Avenue</v>
          </cell>
          <cell r="Q3516" t="str">
            <v>Granby</v>
          </cell>
          <cell r="R3516" t="str">
            <v>CO</v>
          </cell>
          <cell r="S3516" t="str">
            <v>80446</v>
          </cell>
          <cell r="Z3516" t="str">
            <v>C</v>
          </cell>
        </row>
        <row r="3517">
          <cell r="A3517">
            <v>2006</v>
          </cell>
          <cell r="B3517">
            <v>13052</v>
          </cell>
          <cell r="C3517" t="str">
            <v>Mountain View Power Ptnrs LLC</v>
          </cell>
          <cell r="D3517" t="str">
            <v>Jeffery   Harris</v>
          </cell>
          <cell r="E3517" t="str">
            <v>Proj Admin Coordinator</v>
          </cell>
          <cell r="F3517" t="str">
            <v>(619)290-3340</v>
          </cell>
          <cell r="G3517" t="str">
            <v>(619)293-3347</v>
          </cell>
          <cell r="H3517" t="str">
            <v>jharris@seawestwindpower.com</v>
          </cell>
          <cell r="N3517" t="str">
            <v>Mountain View Power Ptnrs LLC</v>
          </cell>
          <cell r="O3517" t="str">
            <v>1455 Frazee Rd  #900</v>
          </cell>
          <cell r="Q3517" t="str">
            <v>San Diego</v>
          </cell>
          <cell r="R3517" t="str">
            <v>CA</v>
          </cell>
          <cell r="S3517" t="str">
            <v>92108</v>
          </cell>
          <cell r="T3517" t="str">
            <v>Sea West Windopower Inc</v>
          </cell>
          <cell r="U3517" t="str">
            <v>1455 Fraxee Rd</v>
          </cell>
          <cell r="V3517" t="str">
            <v>Suite 900</v>
          </cell>
          <cell r="W3517" t="str">
            <v>San Diego</v>
          </cell>
          <cell r="X3517" t="str">
            <v>CA</v>
          </cell>
          <cell r="Y3517" t="str">
            <v>92108</v>
          </cell>
          <cell r="Z3517" t="str">
            <v>N</v>
          </cell>
        </row>
        <row r="3518">
          <cell r="A3518">
            <v>2006</v>
          </cell>
          <cell r="B3518">
            <v>13053</v>
          </cell>
          <cell r="C3518" t="str">
            <v>Mountain View Pwr Ptnrs II LLC</v>
          </cell>
          <cell r="D3518" t="str">
            <v>Jeffery   Harris</v>
          </cell>
          <cell r="E3518" t="str">
            <v>Proj Admin Coodinator</v>
          </cell>
          <cell r="F3518" t="str">
            <v>(619)293-3340</v>
          </cell>
          <cell r="G3518" t="str">
            <v>(619)293-3347</v>
          </cell>
          <cell r="H3518" t="str">
            <v>jharris@seawestwindpower.com</v>
          </cell>
          <cell r="N3518" t="str">
            <v>Mountain View Pwr Ptnrs II LLC</v>
          </cell>
          <cell r="O3518" t="str">
            <v>1455 Frazee Rd</v>
          </cell>
          <cell r="P3518" t="str">
            <v>Suite 900</v>
          </cell>
          <cell r="Q3518" t="str">
            <v>San Diego</v>
          </cell>
          <cell r="R3518" t="str">
            <v>CA</v>
          </cell>
          <cell r="S3518" t="str">
            <v>92108</v>
          </cell>
          <cell r="T3518" t="str">
            <v>Sea West Wind Power</v>
          </cell>
          <cell r="U3518" t="str">
            <v>1455 Frazee Rd</v>
          </cell>
          <cell r="V3518" t="str">
            <v>Suite 900</v>
          </cell>
          <cell r="W3518" t="str">
            <v>San Diego</v>
          </cell>
          <cell r="X3518" t="str">
            <v>CA</v>
          </cell>
          <cell r="Y3518" t="str">
            <v>92108</v>
          </cell>
          <cell r="Z3518" t="str">
            <v>N</v>
          </cell>
        </row>
        <row r="3519">
          <cell r="A3519">
            <v>2006</v>
          </cell>
          <cell r="B3519">
            <v>13057</v>
          </cell>
          <cell r="C3519" t="str">
            <v>City of Mountain View</v>
          </cell>
          <cell r="N3519" t="str">
            <v>City of Mountain View</v>
          </cell>
          <cell r="S3519" t="str">
            <v>0</v>
          </cell>
          <cell r="Z3519" t="str">
            <v>M</v>
          </cell>
        </row>
        <row r="3520">
          <cell r="A3520">
            <v>2006</v>
          </cell>
          <cell r="B3520">
            <v>13058</v>
          </cell>
          <cell r="C3520" t="str">
            <v>Mountain View Elec Assn, Inc</v>
          </cell>
          <cell r="N3520" t="str">
            <v>Mountain View Elec Assn, Inc</v>
          </cell>
          <cell r="O3520" t="str">
            <v>P O Drawer M</v>
          </cell>
          <cell r="P3520" t="str">
            <v>1655 - 5th Street</v>
          </cell>
          <cell r="Q3520" t="str">
            <v>Limon</v>
          </cell>
          <cell r="R3520" t="str">
            <v>CO</v>
          </cell>
          <cell r="S3520" t="str">
            <v>80828</v>
          </cell>
          <cell r="Z3520" t="str">
            <v>C</v>
          </cell>
        </row>
        <row r="3521">
          <cell r="A3521">
            <v>2006</v>
          </cell>
          <cell r="B3521">
            <v>13059</v>
          </cell>
          <cell r="C3521" t="str">
            <v>Mountrail Electric Coop Inc</v>
          </cell>
          <cell r="N3521" t="str">
            <v>Mountrail Electric Coop Inc</v>
          </cell>
          <cell r="P3521" t="str">
            <v>P O Box 129</v>
          </cell>
          <cell r="Q3521" t="str">
            <v>Stanley</v>
          </cell>
          <cell r="R3521" t="str">
            <v>ND</v>
          </cell>
          <cell r="S3521" t="str">
            <v>58784</v>
          </cell>
        </row>
        <row r="3522">
          <cell r="A3522">
            <v>2006</v>
          </cell>
          <cell r="B3522">
            <v>13060</v>
          </cell>
          <cell r="C3522" t="str">
            <v>Mt Poso Cogeneration Co</v>
          </cell>
          <cell r="D3522" t="str">
            <v>Linda  Vera</v>
          </cell>
          <cell r="E3522" t="str">
            <v>Accountant</v>
          </cell>
          <cell r="F3522" t="str">
            <v>(661)393-8891</v>
          </cell>
          <cell r="G3522" t="str">
            <v>(661)393-6865</v>
          </cell>
          <cell r="H3522" t="str">
            <v>lvera@mtposo.org</v>
          </cell>
          <cell r="I3522" t="str">
            <v>William  Dickson</v>
          </cell>
          <cell r="J3522" t="str">
            <v>Plant Manager</v>
          </cell>
          <cell r="K3522" t="str">
            <v>(661)393-8891</v>
          </cell>
          <cell r="L3522" t="str">
            <v>(661)393-6865</v>
          </cell>
          <cell r="M3522" t="str">
            <v>bdickson@mtposo.org</v>
          </cell>
          <cell r="N3522" t="str">
            <v>Mt Poso Cogeneration Co</v>
          </cell>
          <cell r="P3522" t="str">
            <v>P O Box 81256</v>
          </cell>
          <cell r="Q3522" t="str">
            <v>Bakersfield</v>
          </cell>
          <cell r="R3522" t="str">
            <v>CA</v>
          </cell>
          <cell r="S3522" t="str">
            <v>93380</v>
          </cell>
          <cell r="V3522" t="str">
            <v>PO Box 81256</v>
          </cell>
          <cell r="W3522" t="str">
            <v>Bakersfield</v>
          </cell>
          <cell r="X3522" t="str">
            <v>CA</v>
          </cell>
          <cell r="Y3522" t="str">
            <v>93380</v>
          </cell>
          <cell r="Z3522" t="str">
            <v>N</v>
          </cell>
          <cell r="AA3522">
            <v>39122</v>
          </cell>
          <cell r="AB3522" t="str">
            <v>F860C13060</v>
          </cell>
          <cell r="AC3522">
            <v>39122</v>
          </cell>
          <cell r="AD3522" t="str">
            <v>OPS$MH26944</v>
          </cell>
          <cell r="AE3522">
            <v>39164</v>
          </cell>
        </row>
        <row r="3523">
          <cell r="A3523">
            <v>2006</v>
          </cell>
          <cell r="B3523">
            <v>13069</v>
          </cell>
          <cell r="C3523" t="str">
            <v>Mountainview Power Company, LLC</v>
          </cell>
          <cell r="D3523" t="str">
            <v>Alan  Sloboda</v>
          </cell>
          <cell r="E3523" t="str">
            <v>Engineering Manager</v>
          </cell>
          <cell r="F3523" t="str">
            <v>(909)478-1751</v>
          </cell>
          <cell r="G3523" t="str">
            <v>(909)478-1743</v>
          </cell>
          <cell r="H3523" t="str">
            <v>alan.sloboda@sce.com</v>
          </cell>
          <cell r="I3523" t="str">
            <v>Ian  Cuthbertson</v>
          </cell>
          <cell r="J3523" t="str">
            <v>Plant Manager</v>
          </cell>
          <cell r="K3523" t="str">
            <v>(909)478-1713</v>
          </cell>
          <cell r="L3523" t="str">
            <v>(909)478-1740</v>
          </cell>
          <cell r="M3523" t="str">
            <v>ian.cuthbertson@sce.com</v>
          </cell>
          <cell r="N3523" t="str">
            <v>Mountainview Power Company, LLC</v>
          </cell>
          <cell r="O3523" t="str">
            <v>2492 West San Bernardino Ave.</v>
          </cell>
          <cell r="Q3523" t="str">
            <v>Redlands</v>
          </cell>
          <cell r="R3523" t="str">
            <v>CA</v>
          </cell>
          <cell r="S3523" t="str">
            <v>92374</v>
          </cell>
          <cell r="Z3523" t="str">
            <v>N</v>
          </cell>
          <cell r="AA3523">
            <v>39226</v>
          </cell>
          <cell r="AB3523" t="str">
            <v>F860C13069</v>
          </cell>
          <cell r="AC3523">
            <v>39226</v>
          </cell>
          <cell r="AD3523" t="str">
            <v>OPS$MH26944</v>
          </cell>
          <cell r="AE3523">
            <v>39297</v>
          </cell>
        </row>
        <row r="3524">
          <cell r="A3524">
            <v>2006</v>
          </cell>
          <cell r="B3524">
            <v>13073</v>
          </cell>
          <cell r="C3524" t="str">
            <v>Mt Wheeler Power, Inc</v>
          </cell>
          <cell r="N3524" t="str">
            <v>Mt Wheeler Power, Inc</v>
          </cell>
          <cell r="P3524" t="str">
            <v>1137 Avenue F</v>
          </cell>
          <cell r="Q3524" t="str">
            <v>Ely</v>
          </cell>
          <cell r="R3524" t="str">
            <v>NV</v>
          </cell>
          <cell r="S3524" t="str">
            <v>89301</v>
          </cell>
          <cell r="Z3524" t="str">
            <v>C</v>
          </cell>
        </row>
        <row r="3525">
          <cell r="A3525">
            <v>2006</v>
          </cell>
          <cell r="B3525">
            <v>13090</v>
          </cell>
          <cell r="C3525" t="str">
            <v>Village of Mullen</v>
          </cell>
          <cell r="D3525" t="str">
            <v>Debora S  Daly</v>
          </cell>
          <cell r="E3525" t="str">
            <v>Village Clerk/Treasurer</v>
          </cell>
          <cell r="F3525" t="str">
            <v>(308)546-2625</v>
          </cell>
          <cell r="G3525" t="str">
            <v>(308)546-2625</v>
          </cell>
          <cell r="H3525" t="str">
            <v>mullenclerk@nebnet.net</v>
          </cell>
          <cell r="I3525" t="str">
            <v>Wesley  Skillings</v>
          </cell>
          <cell r="J3525" t="str">
            <v>Utilitities Superintendent</v>
          </cell>
          <cell r="K3525" t="str">
            <v>(308)546-2829</v>
          </cell>
          <cell r="L3525" t="str">
            <v>(308)546-2625</v>
          </cell>
          <cell r="M3525" t="str">
            <v>skil@nebnet.net</v>
          </cell>
          <cell r="N3525" t="str">
            <v>Village of Mullen</v>
          </cell>
          <cell r="P3525" t="str">
            <v>P O Box 187</v>
          </cell>
          <cell r="Q3525" t="str">
            <v>Mullen</v>
          </cell>
          <cell r="R3525" t="str">
            <v>NE</v>
          </cell>
          <cell r="S3525" t="str">
            <v>69152</v>
          </cell>
          <cell r="T3525" t="str">
            <v>Wesley Skillings</v>
          </cell>
          <cell r="Z3525" t="str">
            <v>M</v>
          </cell>
          <cell r="AA3525">
            <v>39198</v>
          </cell>
          <cell r="AB3525" t="str">
            <v>OPS$MSM6944</v>
          </cell>
          <cell r="AC3525">
            <v>39199</v>
          </cell>
          <cell r="AD3525" t="str">
            <v>OPS$MH26944</v>
          </cell>
          <cell r="AE3525">
            <v>39295</v>
          </cell>
        </row>
        <row r="3526">
          <cell r="A3526">
            <v>2006</v>
          </cell>
          <cell r="B3526">
            <v>13095</v>
          </cell>
          <cell r="C3526" t="str">
            <v>City of Mulvane</v>
          </cell>
          <cell r="D3526" t="str">
            <v>Galen  Cummins</v>
          </cell>
          <cell r="E3526" t="str">
            <v>Utility Generation Director</v>
          </cell>
          <cell r="F3526" t="str">
            <v>(316)777-5550</v>
          </cell>
          <cell r="G3526" t="str">
            <v>(316)777-4178</v>
          </cell>
          <cell r="H3526" t="str">
            <v>gjc1600@aol.com</v>
          </cell>
          <cell r="I3526" t="str">
            <v>-  -</v>
          </cell>
          <cell r="J3526" t="str">
            <v>-</v>
          </cell>
          <cell r="K3526" t="str">
            <v>(-)---</v>
          </cell>
          <cell r="L3526" t="str">
            <v>(-)---</v>
          </cell>
          <cell r="M3526" t="str">
            <v>-</v>
          </cell>
          <cell r="N3526" t="str">
            <v>City of Mulvane</v>
          </cell>
          <cell r="O3526" t="str">
            <v>120 Boxelder</v>
          </cell>
          <cell r="P3526" t="str">
            <v>Mulvane Power Plant</v>
          </cell>
          <cell r="Q3526" t="str">
            <v>Mulvane</v>
          </cell>
          <cell r="R3526" t="str">
            <v>KS</v>
          </cell>
          <cell r="S3526" t="str">
            <v>67110</v>
          </cell>
          <cell r="Z3526" t="str">
            <v>M</v>
          </cell>
          <cell r="AA3526">
            <v>39132</v>
          </cell>
          <cell r="AB3526" t="str">
            <v>F860C13095</v>
          </cell>
          <cell r="AC3526">
            <v>39132</v>
          </cell>
          <cell r="AD3526" t="str">
            <v>OPS$MH26944</v>
          </cell>
          <cell r="AE3526">
            <v>39189</v>
          </cell>
        </row>
        <row r="3527">
          <cell r="A3527">
            <v>2006</v>
          </cell>
          <cell r="B3527">
            <v>13100</v>
          </cell>
          <cell r="C3527" t="str">
            <v>Municipal Electric Authority</v>
          </cell>
          <cell r="D3527" t="str">
            <v xml:space="preserve"> S M  Jackson</v>
          </cell>
          <cell r="E3527" t="str">
            <v>Director of Power Supply</v>
          </cell>
          <cell r="F3527" t="str">
            <v>(770)563-3314</v>
          </cell>
          <cell r="G3527" t="str">
            <v>(999)999-9999</v>
          </cell>
          <cell r="H3527" t="str">
            <v>sjackson@meagpower.org</v>
          </cell>
          <cell r="I3527" t="str">
            <v>Charles  Manning Jr.</v>
          </cell>
          <cell r="J3527" t="str">
            <v>Senior Vice President and COO</v>
          </cell>
          <cell r="K3527" t="str">
            <v>(770)563-0022</v>
          </cell>
          <cell r="L3527" t="str">
            <v>(770)661-2800</v>
          </cell>
          <cell r="M3527" t="str">
            <v>cmanning@meagpower.org</v>
          </cell>
          <cell r="N3527" t="str">
            <v>Municipal Electric Authority</v>
          </cell>
          <cell r="P3527" t="str">
            <v xml:space="preserve"> 1470 Riveredge Parkway NW</v>
          </cell>
          <cell r="Q3527" t="str">
            <v>Atlanta</v>
          </cell>
          <cell r="R3527" t="str">
            <v>GA</v>
          </cell>
          <cell r="S3527" t="str">
            <v>30328</v>
          </cell>
          <cell r="Z3527" t="str">
            <v>M</v>
          </cell>
          <cell r="AA3527">
            <v>39168</v>
          </cell>
          <cell r="AB3527" t="str">
            <v>F860C13100</v>
          </cell>
          <cell r="AC3527">
            <v>39168</v>
          </cell>
          <cell r="AD3527" t="str">
            <v>OPS$MSM6944</v>
          </cell>
          <cell r="AE3527">
            <v>39262</v>
          </cell>
        </row>
        <row r="3528">
          <cell r="A3528">
            <v>2006</v>
          </cell>
          <cell r="B3528">
            <v>13119</v>
          </cell>
          <cell r="C3528" t="str">
            <v>City of Murfreesboro</v>
          </cell>
          <cell r="N3528" t="str">
            <v>City of Murfreesboro</v>
          </cell>
          <cell r="O3528" t="str">
            <v>P O Box 9</v>
          </cell>
          <cell r="P3528" t="str">
            <v>225 North Walnut Street</v>
          </cell>
          <cell r="Q3528" t="str">
            <v>Murfreesboro</v>
          </cell>
          <cell r="R3528" t="str">
            <v>TN</v>
          </cell>
          <cell r="S3528" t="str">
            <v>37130</v>
          </cell>
          <cell r="Z3528" t="str">
            <v>M</v>
          </cell>
        </row>
        <row r="3529">
          <cell r="A3529">
            <v>2006</v>
          </cell>
          <cell r="B3529">
            <v>13124</v>
          </cell>
          <cell r="C3529" t="str">
            <v>Murphy - Brown LLC</v>
          </cell>
          <cell r="D3529" t="str">
            <v>Wayne  High</v>
          </cell>
          <cell r="E3529" t="str">
            <v>Mill Manager</v>
          </cell>
          <cell r="F3529" t="str">
            <v>(910)293-5513</v>
          </cell>
          <cell r="G3529" t="str">
            <v>(910)293-3004</v>
          </cell>
          <cell r="H3529" t="str">
            <v>waynehigh@murphybrownllc.com</v>
          </cell>
          <cell r="N3529" t="str">
            <v>Murphy - Brown LLC</v>
          </cell>
          <cell r="O3529" t="str">
            <v>HWY. 24 WEST</v>
          </cell>
          <cell r="P3529" t="str">
            <v>PO BOX 856</v>
          </cell>
          <cell r="Q3529" t="str">
            <v>Warsaw</v>
          </cell>
          <cell r="R3529" t="str">
            <v>NC</v>
          </cell>
          <cell r="S3529" t="str">
            <v>28398</v>
          </cell>
          <cell r="Z3529" t="str">
            <v>N</v>
          </cell>
          <cell r="AA3529">
            <v>39135</v>
          </cell>
          <cell r="AB3529" t="str">
            <v>F860C13124</v>
          </cell>
          <cell r="AC3529">
            <v>39135</v>
          </cell>
          <cell r="AD3529" t="str">
            <v>OPS$MH26944</v>
          </cell>
          <cell r="AE3529">
            <v>39241</v>
          </cell>
        </row>
        <row r="3530">
          <cell r="A3530">
            <v>2006</v>
          </cell>
          <cell r="B3530">
            <v>13137</v>
          </cell>
          <cell r="C3530" t="str">
            <v>City of Murray</v>
          </cell>
          <cell r="D3530" t="str">
            <v>Brian  Smith</v>
          </cell>
          <cell r="E3530" t="str">
            <v>Spvr Plants &amp; Substa</v>
          </cell>
          <cell r="F3530" t="str">
            <v>(801)264-2725</v>
          </cell>
          <cell r="G3530" t="str">
            <v>(801)264-2731</v>
          </cell>
          <cell r="H3530" t="str">
            <v>bsmith@murray.utah.gov</v>
          </cell>
          <cell r="I3530" t="str">
            <v>Charles  Crutcher</v>
          </cell>
          <cell r="J3530" t="str">
            <v>-</v>
          </cell>
          <cell r="K3530" t="str">
            <v>(801)264-2721</v>
          </cell>
          <cell r="M3530" t="str">
            <v>ccrutcher@murray.utah.gov</v>
          </cell>
          <cell r="N3530" t="str">
            <v>City of Murray</v>
          </cell>
          <cell r="O3530" t="str">
            <v>171 West 4800 South</v>
          </cell>
          <cell r="Q3530" t="str">
            <v>Murray</v>
          </cell>
          <cell r="R3530" t="str">
            <v>UT</v>
          </cell>
          <cell r="S3530" t="str">
            <v>84107</v>
          </cell>
          <cell r="Z3530" t="str">
            <v>M</v>
          </cell>
          <cell r="AA3530">
            <v>39155</v>
          </cell>
          <cell r="AB3530" t="str">
            <v>F860C13137</v>
          </cell>
          <cell r="AC3530">
            <v>39155</v>
          </cell>
          <cell r="AD3530" t="str">
            <v>OPS$MH26944</v>
          </cell>
          <cell r="AE3530">
            <v>39211</v>
          </cell>
        </row>
        <row r="3531">
          <cell r="A3531">
            <v>2006</v>
          </cell>
          <cell r="B3531">
            <v>13138</v>
          </cell>
          <cell r="C3531" t="str">
            <v>City of Murray</v>
          </cell>
          <cell r="N3531" t="str">
            <v>City of Murray</v>
          </cell>
          <cell r="P3531" t="str">
            <v>401 Olive Street</v>
          </cell>
          <cell r="Q3531" t="str">
            <v>Murray</v>
          </cell>
          <cell r="R3531" t="str">
            <v>KY</v>
          </cell>
          <cell r="S3531" t="str">
            <v>42071</v>
          </cell>
          <cell r="Z3531" t="str">
            <v>M</v>
          </cell>
        </row>
        <row r="3532">
          <cell r="A3532">
            <v>2006</v>
          </cell>
          <cell r="B3532">
            <v>13143</v>
          </cell>
          <cell r="C3532" t="str">
            <v>Board of Water Electric &amp; Communications</v>
          </cell>
          <cell r="D3532" t="str">
            <v>Rich  Huebner</v>
          </cell>
          <cell r="E3532" t="str">
            <v>Statistical Specialist</v>
          </cell>
          <cell r="F3532" t="str">
            <v>(563)262-3548</v>
          </cell>
          <cell r="G3532" t="str">
            <v>(563)262-3524</v>
          </cell>
          <cell r="H3532" t="str">
            <v>rhuebner@mpw.org</v>
          </cell>
          <cell r="I3532" t="str">
            <v>Mike  Avesing</v>
          </cell>
          <cell r="J3532" t="str">
            <v>Mgr. Power Generation</v>
          </cell>
          <cell r="K3532" t="str">
            <v>(563)262-3511</v>
          </cell>
          <cell r="L3532" t="str">
            <v>(563)262-3524</v>
          </cell>
          <cell r="M3532" t="str">
            <v>maversing@mpw.org</v>
          </cell>
          <cell r="N3532" t="str">
            <v>Board of Water Electric &amp; Communications</v>
          </cell>
          <cell r="P3532" t="str">
            <v>3205 Cedar Street</v>
          </cell>
          <cell r="Q3532" t="str">
            <v>Muscatine</v>
          </cell>
          <cell r="R3532" t="str">
            <v>IA</v>
          </cell>
          <cell r="S3532" t="str">
            <v>52761</v>
          </cell>
          <cell r="T3532" t="str">
            <v>Muscatine Power and Water</v>
          </cell>
          <cell r="Z3532" t="str">
            <v>M</v>
          </cell>
          <cell r="AA3532">
            <v>39156</v>
          </cell>
          <cell r="AB3532" t="str">
            <v>F860C13143</v>
          </cell>
          <cell r="AC3532">
            <v>39156</v>
          </cell>
          <cell r="AD3532" t="str">
            <v>OPS$MH26944</v>
          </cell>
          <cell r="AE3532">
            <v>39287</v>
          </cell>
        </row>
        <row r="3533">
          <cell r="A3533">
            <v>2006</v>
          </cell>
          <cell r="B3533">
            <v>13144</v>
          </cell>
          <cell r="C3533" t="str">
            <v>City of Muscle Shoals</v>
          </cell>
          <cell r="N3533" t="str">
            <v>City of Muscle Shoals</v>
          </cell>
          <cell r="P3533" t="str">
            <v>1000 Avalon Street</v>
          </cell>
          <cell r="Q3533" t="str">
            <v>Muscle Shoals</v>
          </cell>
          <cell r="R3533" t="str">
            <v>AL</v>
          </cell>
          <cell r="S3533" t="str">
            <v>35660</v>
          </cell>
          <cell r="Z3533" t="str">
            <v>M</v>
          </cell>
        </row>
        <row r="3534">
          <cell r="A3534">
            <v>2006</v>
          </cell>
          <cell r="B3534">
            <v>13145</v>
          </cell>
          <cell r="C3534" t="str">
            <v>City of Muscoda</v>
          </cell>
          <cell r="D3534" t="str">
            <v>Dennis   Stenner</v>
          </cell>
          <cell r="E3534" t="str">
            <v>Superintendent</v>
          </cell>
          <cell r="F3534" t="str">
            <v>(608)739-3390</v>
          </cell>
          <cell r="G3534" t="str">
            <v>(608)739-3183</v>
          </cell>
          <cell r="H3534" t="str">
            <v>dstenner@wppisys.org</v>
          </cell>
          <cell r="I3534" t="str">
            <v>Dennis   Stenner</v>
          </cell>
          <cell r="J3534" t="str">
            <v>Superintendent</v>
          </cell>
          <cell r="N3534" t="str">
            <v>City of Muscoda</v>
          </cell>
          <cell r="O3534" t="str">
            <v>109 N  2ND Street</v>
          </cell>
          <cell r="P3534" t="str">
            <v>P O  Box 206</v>
          </cell>
          <cell r="Q3534" t="str">
            <v>Muscoda</v>
          </cell>
          <cell r="R3534" t="str">
            <v>WI</v>
          </cell>
          <cell r="S3534" t="str">
            <v>53573</v>
          </cell>
          <cell r="Z3534" t="str">
            <v>M</v>
          </cell>
        </row>
        <row r="3535">
          <cell r="A3535">
            <v>2006</v>
          </cell>
          <cell r="B3535">
            <v>13149</v>
          </cell>
          <cell r="C3535" t="str">
            <v>City of Needles</v>
          </cell>
          <cell r="N3535" t="str">
            <v>City of Needles</v>
          </cell>
          <cell r="Q3535" t="str">
            <v>Needles</v>
          </cell>
          <cell r="R3535" t="str">
            <v>CA</v>
          </cell>
          <cell r="S3535" t="str">
            <v>92363</v>
          </cell>
          <cell r="Z3535" t="str">
            <v>M</v>
          </cell>
        </row>
        <row r="3536">
          <cell r="A3536">
            <v>2006</v>
          </cell>
          <cell r="B3536">
            <v>13157</v>
          </cell>
          <cell r="C3536" t="str">
            <v>Omaha City of</v>
          </cell>
          <cell r="D3536" t="str">
            <v>Mike  Arends</v>
          </cell>
          <cell r="E3536" t="str">
            <v>Plant Manager</v>
          </cell>
          <cell r="F3536" t="str">
            <v>(402)444-3911</v>
          </cell>
          <cell r="G3536" t="str">
            <v>(402)444-3923</v>
          </cell>
          <cell r="H3536" t="str">
            <v>marends@ci.omaha.ne.us</v>
          </cell>
          <cell r="I3536" t="str">
            <v>Mike  Arends</v>
          </cell>
          <cell r="J3536" t="str">
            <v>Plant Manager</v>
          </cell>
          <cell r="K3536" t="str">
            <v>(402)444-3911</v>
          </cell>
          <cell r="L3536" t="str">
            <v>(402)444-3923</v>
          </cell>
          <cell r="M3536" t="str">
            <v>marends@ci.omaha.ne.us</v>
          </cell>
          <cell r="N3536" t="str">
            <v>Omaha City of</v>
          </cell>
          <cell r="O3536" t="str">
            <v>5600 South 10th Street</v>
          </cell>
          <cell r="Q3536" t="str">
            <v>Omaha</v>
          </cell>
          <cell r="R3536" t="str">
            <v>NE</v>
          </cell>
          <cell r="S3536" t="str">
            <v>68107</v>
          </cell>
          <cell r="Z3536" t="str">
            <v>N</v>
          </cell>
          <cell r="AA3536">
            <v>39170</v>
          </cell>
          <cell r="AB3536" t="str">
            <v>F860C13157</v>
          </cell>
          <cell r="AC3536">
            <v>39170</v>
          </cell>
          <cell r="AD3536" t="str">
            <v>F860C13157</v>
          </cell>
          <cell r="AE3536">
            <v>39170</v>
          </cell>
        </row>
        <row r="3537">
          <cell r="A3537">
            <v>2006</v>
          </cell>
          <cell r="B3537">
            <v>13159</v>
          </cell>
          <cell r="C3537" t="str">
            <v>MWRD:W/SW Facility</v>
          </cell>
          <cell r="D3537" t="str">
            <v>Robert  Evans</v>
          </cell>
          <cell r="E3537" t="str">
            <v>Principle Electrical Engineer</v>
          </cell>
          <cell r="F3537" t="str">
            <v>(708)588-4182</v>
          </cell>
          <cell r="G3537" t="str">
            <v>(708)588-4075</v>
          </cell>
          <cell r="H3537" t="str">
            <v>robert.evans@mwrd.org</v>
          </cell>
          <cell r="I3537" t="str">
            <v>Sergio  Serafino</v>
          </cell>
          <cell r="J3537" t="str">
            <v>Principal Electrical Engineer</v>
          </cell>
          <cell r="K3537" t="str">
            <v>(708)588-4106</v>
          </cell>
          <cell r="L3537" t="str">
            <v>(708)588-4075</v>
          </cell>
          <cell r="M3537" t="str">
            <v>sergio.serafino@mwrd.org</v>
          </cell>
          <cell r="N3537" t="str">
            <v>MWRD:W/SW Facility</v>
          </cell>
          <cell r="P3537" t="str">
            <v>6001 West Pershing Rd</v>
          </cell>
          <cell r="Q3537" t="str">
            <v>Cicero</v>
          </cell>
          <cell r="R3537" t="str">
            <v>IL</v>
          </cell>
          <cell r="S3537" t="str">
            <v>60804</v>
          </cell>
          <cell r="Z3537" t="str">
            <v>N</v>
          </cell>
          <cell r="AA3537">
            <v>39167</v>
          </cell>
          <cell r="AB3537" t="str">
            <v>OPS$MH26944</v>
          </cell>
          <cell r="AC3537">
            <v>39167</v>
          </cell>
          <cell r="AD3537" t="str">
            <v>OPS$MH26944</v>
          </cell>
          <cell r="AE3537">
            <v>39167</v>
          </cell>
        </row>
        <row r="3538">
          <cell r="A3538">
            <v>2006</v>
          </cell>
          <cell r="B3538">
            <v>13168</v>
          </cell>
          <cell r="C3538" t="str">
            <v>NRG Huntley Operations Inc</v>
          </cell>
          <cell r="D3538" t="str">
            <v>Michael  Boesl</v>
          </cell>
          <cell r="E3538" t="str">
            <v>Environmental Comp Coordinator</v>
          </cell>
          <cell r="F3538" t="str">
            <v>(716)879-3876</v>
          </cell>
          <cell r="G3538" t="str">
            <v>(716)879-3908</v>
          </cell>
          <cell r="H3538" t="str">
            <v>michael.boesl@nrgenergy.com</v>
          </cell>
          <cell r="I3538" t="str">
            <v>Joseph  Schmitt</v>
          </cell>
          <cell r="J3538" t="str">
            <v>Technical Services Manager</v>
          </cell>
          <cell r="K3538" t="str">
            <v>(716)879-3889</v>
          </cell>
          <cell r="L3538" t="str">
            <v>(716)879-3908</v>
          </cell>
          <cell r="M3538" t="str">
            <v>joseph.schmitt@huntleypower.com</v>
          </cell>
          <cell r="N3538" t="str">
            <v>NRG Huntley Operations Inc</v>
          </cell>
          <cell r="O3538" t="str">
            <v>3500 River Rd</v>
          </cell>
          <cell r="Q3538" t="str">
            <v>Tonawanda</v>
          </cell>
          <cell r="R3538" t="str">
            <v>NY</v>
          </cell>
          <cell r="S3538" t="str">
            <v>14150</v>
          </cell>
          <cell r="Z3538" t="str">
            <v>N</v>
          </cell>
          <cell r="AA3538">
            <v>39195</v>
          </cell>
          <cell r="AB3538" t="str">
            <v>OPS$MSM6944</v>
          </cell>
          <cell r="AC3538">
            <v>39210</v>
          </cell>
          <cell r="AD3538" t="str">
            <v>OPS$MSM6944</v>
          </cell>
          <cell r="AE3538">
            <v>39262</v>
          </cell>
        </row>
        <row r="3539">
          <cell r="A3539">
            <v>2006</v>
          </cell>
          <cell r="B3539">
            <v>13181</v>
          </cell>
          <cell r="C3539" t="str">
            <v>MM Prima Deshecha Energy LLC</v>
          </cell>
          <cell r="D3539" t="str">
            <v>Glen  Kaas</v>
          </cell>
          <cell r="E3539" t="str">
            <v>Contractor</v>
          </cell>
          <cell r="F3539" t="str">
            <v>(320)286-6181</v>
          </cell>
          <cell r="G3539" t="str">
            <v>(320)286-6181</v>
          </cell>
          <cell r="H3539" t="str">
            <v>gisinfo@hutchtel.net</v>
          </cell>
          <cell r="I3539" t="str">
            <v>Jerry  Peterson</v>
          </cell>
          <cell r="J3539" t="str">
            <v>Manager</v>
          </cell>
          <cell r="K3539" t="str">
            <v>(651)294-2481</v>
          </cell>
          <cell r="L3539" t="str">
            <v>(651)294-0005</v>
          </cell>
          <cell r="M3539" t="str">
            <v>jerry.peterson@AlgonquinPower.com</v>
          </cell>
          <cell r="N3539" t="str">
            <v>MM Prima Deshecha Energy LLC</v>
          </cell>
          <cell r="P3539" t="str">
            <v>900 Long Lake Road, Suite 110</v>
          </cell>
          <cell r="Q3539" t="str">
            <v>New Brighton</v>
          </cell>
          <cell r="R3539" t="str">
            <v>MN</v>
          </cell>
          <cell r="S3539" t="str">
            <v>55112</v>
          </cell>
          <cell r="Z3539" t="str">
            <v>N</v>
          </cell>
        </row>
        <row r="3540">
          <cell r="A3540">
            <v>2006</v>
          </cell>
          <cell r="B3540">
            <v>13183</v>
          </cell>
          <cell r="C3540" t="str">
            <v>N C K Electric Coop Inc</v>
          </cell>
          <cell r="N3540" t="str">
            <v>N C K Electric Coop Inc</v>
          </cell>
          <cell r="P3540" t="str">
            <v>2305 East Us 81 Frontage Road</v>
          </cell>
          <cell r="Q3540" t="str">
            <v>Belleville</v>
          </cell>
          <cell r="R3540" t="str">
            <v>KS</v>
          </cell>
          <cell r="S3540" t="str">
            <v>66935</v>
          </cell>
          <cell r="Z3540" t="str">
            <v>C</v>
          </cell>
        </row>
        <row r="3541">
          <cell r="A3541">
            <v>2006</v>
          </cell>
          <cell r="B3541">
            <v>13186</v>
          </cell>
          <cell r="C3541" t="str">
            <v>NAWP Inc</v>
          </cell>
          <cell r="D3541" t="str">
            <v>Jeff  Harris</v>
          </cell>
          <cell r="E3541" t="str">
            <v>Asset Management Coordinator</v>
          </cell>
          <cell r="F3541" t="str">
            <v>(619)908-3459</v>
          </cell>
          <cell r="G3541" t="str">
            <v>(619)293-3347</v>
          </cell>
          <cell r="H3541" t="str">
            <v>jharris@seawestwindpower.com</v>
          </cell>
          <cell r="I3541" t="str">
            <v>Jennifer  Purczynski</v>
          </cell>
          <cell r="J3541" t="str">
            <v>Asset Management Director</v>
          </cell>
          <cell r="K3541" t="str">
            <v>(760)329-6431</v>
          </cell>
          <cell r="L3541" t="str">
            <v>(760)329-1646</v>
          </cell>
          <cell r="M3541" t="str">
            <v>jpurczynski@seawestwindpower.com</v>
          </cell>
          <cell r="N3541" t="str">
            <v>NAWP Inc</v>
          </cell>
          <cell r="O3541" t="str">
            <v>1455 Frazee Road</v>
          </cell>
          <cell r="P3541" t="str">
            <v>Suite 900</v>
          </cell>
          <cell r="Q3541" t="str">
            <v>San Diego</v>
          </cell>
          <cell r="R3541" t="str">
            <v>CA</v>
          </cell>
          <cell r="S3541" t="str">
            <v>92108</v>
          </cell>
          <cell r="T3541" t="str">
            <v>Sea West Windpower Inc</v>
          </cell>
          <cell r="Z3541" t="str">
            <v>N</v>
          </cell>
        </row>
        <row r="3542">
          <cell r="A3542">
            <v>2006</v>
          </cell>
          <cell r="B3542">
            <v>13187</v>
          </cell>
          <cell r="C3542" t="str">
            <v>MEP Clarksdale Power LLC</v>
          </cell>
          <cell r="D3542" t="str">
            <v>Phillip   Clark</v>
          </cell>
          <cell r="E3542" t="str">
            <v>Clarksdale Public Utilties</v>
          </cell>
          <cell r="F3542" t="str">
            <v>(662)627-8490</v>
          </cell>
          <cell r="I3542" t="str">
            <v>Robert B   McDonald</v>
          </cell>
          <cell r="K3542" t="str">
            <v>(662)627-8493</v>
          </cell>
          <cell r="N3542" t="str">
            <v>MEP Clarksdale Power LLC</v>
          </cell>
          <cell r="O3542" t="str">
            <v>1100 Walnut Street  Suite 3300</v>
          </cell>
          <cell r="Q3542" t="str">
            <v>Kansas City</v>
          </cell>
          <cell r="R3542" t="str">
            <v>MO</v>
          </cell>
          <cell r="S3542" t="str">
            <v>64106</v>
          </cell>
          <cell r="Z3542" t="str">
            <v>N</v>
          </cell>
        </row>
        <row r="3543">
          <cell r="A3543">
            <v>2006</v>
          </cell>
          <cell r="B3543">
            <v>13188</v>
          </cell>
          <cell r="C3543" t="str">
            <v>MM Nashville Energy LLC</v>
          </cell>
          <cell r="D3543" t="str">
            <v>Glen  Kaas</v>
          </cell>
          <cell r="E3543" t="str">
            <v>Contractor</v>
          </cell>
          <cell r="F3543" t="str">
            <v>(320)286-6181</v>
          </cell>
          <cell r="G3543" t="str">
            <v>(320)286-6181</v>
          </cell>
          <cell r="H3543" t="str">
            <v>gisinfo@hutchtel.net</v>
          </cell>
          <cell r="I3543" t="str">
            <v>Jerry  Peterson</v>
          </cell>
          <cell r="J3543" t="str">
            <v>Manager</v>
          </cell>
          <cell r="K3543" t="str">
            <v>(651)294-2481</v>
          </cell>
          <cell r="L3543" t="str">
            <v>(651)294-0005</v>
          </cell>
          <cell r="M3543" t="str">
            <v>jerry.peterson@AlgonquinPower.com</v>
          </cell>
          <cell r="N3543" t="str">
            <v>MM Nashville Energy LLC</v>
          </cell>
          <cell r="P3543" t="str">
            <v>900 Long Lake Road, Suite 110</v>
          </cell>
          <cell r="Q3543" t="str">
            <v>New Brighton</v>
          </cell>
          <cell r="R3543" t="str">
            <v>MN</v>
          </cell>
          <cell r="S3543" t="str">
            <v>55112</v>
          </cell>
          <cell r="Z3543" t="str">
            <v>N</v>
          </cell>
        </row>
        <row r="3544">
          <cell r="A3544">
            <v>2006</v>
          </cell>
          <cell r="B3544">
            <v>13190</v>
          </cell>
          <cell r="C3544" t="str">
            <v>N W Electric Power Coop, Inc</v>
          </cell>
          <cell r="N3544" t="str">
            <v>N W Electric Power Coop, Inc</v>
          </cell>
          <cell r="O3544" t="str">
            <v>P O Box 312</v>
          </cell>
          <cell r="P3544" t="str">
            <v>Highway #36, West</v>
          </cell>
          <cell r="Q3544" t="str">
            <v>Cameron</v>
          </cell>
          <cell r="R3544" t="str">
            <v>MO</v>
          </cell>
          <cell r="S3544" t="str">
            <v>64429</v>
          </cell>
          <cell r="Z3544" t="str">
            <v>C</v>
          </cell>
        </row>
        <row r="3545">
          <cell r="A3545">
            <v>2006</v>
          </cell>
          <cell r="B3545">
            <v>13192</v>
          </cell>
          <cell r="C3545" t="str">
            <v>NRG Arthur Kill Operations Inc</v>
          </cell>
          <cell r="D3545" t="str">
            <v>Allan  Filippi</v>
          </cell>
          <cell r="E3545" t="str">
            <v>EH&amp;S Manager</v>
          </cell>
          <cell r="F3545" t="str">
            <v>(718)390-2734</v>
          </cell>
          <cell r="G3545" t="str">
            <v>(718)761-8825</v>
          </cell>
          <cell r="H3545" t="str">
            <v>al.filippi@arthurkill.com</v>
          </cell>
          <cell r="I3545" t="str">
            <v>Thomas  Bishop</v>
          </cell>
          <cell r="J3545" t="str">
            <v>EH&amp;S Manager</v>
          </cell>
          <cell r="K3545" t="str">
            <v>(718)390-2775</v>
          </cell>
          <cell r="L3545" t="str">
            <v>(718)761-8825</v>
          </cell>
          <cell r="M3545" t="str">
            <v>thomas.bishop@arthurkill.com</v>
          </cell>
          <cell r="N3545" t="str">
            <v>NRG Arthur Kill Operations Inc</v>
          </cell>
          <cell r="O3545" t="str">
            <v>4401 Victory Blvd</v>
          </cell>
          <cell r="Q3545" t="str">
            <v>Staten Island</v>
          </cell>
          <cell r="R3545" t="str">
            <v>NY</v>
          </cell>
          <cell r="S3545" t="str">
            <v>10314</v>
          </cell>
          <cell r="Z3545" t="str">
            <v>N</v>
          </cell>
          <cell r="AA3545">
            <v>39127</v>
          </cell>
          <cell r="AB3545" t="str">
            <v>F860C13192</v>
          </cell>
          <cell r="AC3545">
            <v>39127</v>
          </cell>
          <cell r="AD3545" t="str">
            <v>OPS$MH26944</v>
          </cell>
          <cell r="AE3545">
            <v>39189</v>
          </cell>
        </row>
        <row r="3546">
          <cell r="A3546">
            <v>2006</v>
          </cell>
          <cell r="B3546">
            <v>13193</v>
          </cell>
          <cell r="C3546" t="str">
            <v>Naniwa Energy LLC</v>
          </cell>
          <cell r="D3546" t="str">
            <v>Deborah  Hart</v>
          </cell>
          <cell r="E3546" t="str">
            <v>Managin Director</v>
          </cell>
          <cell r="F3546" t="str">
            <v>(914)225-1430</v>
          </cell>
          <cell r="G3546" t="str">
            <v>(914)507-8843</v>
          </cell>
          <cell r="H3546" t="str">
            <v>deborah.hart@morganstanley.com</v>
          </cell>
          <cell r="I3546" t="str">
            <v>Douglas R  Kiviat</v>
          </cell>
          <cell r="J3546" t="str">
            <v>Managin Director</v>
          </cell>
          <cell r="K3546" t="str">
            <v>(914)225-1571</v>
          </cell>
          <cell r="L3546" t="str">
            <v>(914)225-9297</v>
          </cell>
          <cell r="M3546" t="str">
            <v>doug.kiviat@morganstanley.com</v>
          </cell>
          <cell r="N3546" t="str">
            <v>Naniwa Energy LLC</v>
          </cell>
          <cell r="O3546" t="str">
            <v>2000 Westchester Avenue</v>
          </cell>
          <cell r="Q3546" t="str">
            <v>Purchase</v>
          </cell>
          <cell r="R3546" t="str">
            <v>NY</v>
          </cell>
          <cell r="S3546" t="str">
            <v>10577</v>
          </cell>
          <cell r="T3546" t="str">
            <v>Morgan Stanley Capital Group I</v>
          </cell>
          <cell r="W3546" t="str">
            <v>Purchase</v>
          </cell>
          <cell r="X3546" t="str">
            <v>NY</v>
          </cell>
          <cell r="Y3546" t="str">
            <v>10577</v>
          </cell>
          <cell r="Z3546" t="str">
            <v>N</v>
          </cell>
          <cell r="AA3546">
            <v>39156</v>
          </cell>
          <cell r="AB3546" t="str">
            <v>F860C17555</v>
          </cell>
          <cell r="AC3546">
            <v>39156</v>
          </cell>
          <cell r="AD3546" t="str">
            <v>OPS$MH26944</v>
          </cell>
          <cell r="AE3546">
            <v>39245</v>
          </cell>
        </row>
        <row r="3547">
          <cell r="A3547">
            <v>2006</v>
          </cell>
          <cell r="B3547">
            <v>13196</v>
          </cell>
          <cell r="C3547" t="str">
            <v>Northern Plains Electric Coop</v>
          </cell>
          <cell r="N3547" t="str">
            <v>Northern Plains Electric Coop</v>
          </cell>
        </row>
        <row r="3548">
          <cell r="A3548">
            <v>2006</v>
          </cell>
          <cell r="B3548">
            <v>13201</v>
          </cell>
          <cell r="C3548" t="str">
            <v>Naknek Electric Assn, Inc</v>
          </cell>
          <cell r="D3548" t="str">
            <v>Donna  Vukich</v>
          </cell>
          <cell r="E3548" t="str">
            <v>General Manager</v>
          </cell>
          <cell r="F3548" t="str">
            <v>(907)246-4325</v>
          </cell>
          <cell r="G3548" t="str">
            <v>(907)246-6242</v>
          </cell>
          <cell r="H3548" t="str">
            <v>dvukich@bristolbay.com</v>
          </cell>
          <cell r="I3548" t="str">
            <v>-  -</v>
          </cell>
          <cell r="J3548" t="str">
            <v>-</v>
          </cell>
          <cell r="K3548" t="str">
            <v>(-)---</v>
          </cell>
          <cell r="L3548" t="str">
            <v>(-)---</v>
          </cell>
          <cell r="M3548" t="str">
            <v>-</v>
          </cell>
          <cell r="N3548" t="str">
            <v>Naknek Electric Assn, Inc</v>
          </cell>
          <cell r="P3548" t="str">
            <v>P O Box 118</v>
          </cell>
          <cell r="Q3548" t="str">
            <v>Naknek</v>
          </cell>
          <cell r="R3548" t="str">
            <v>AK</v>
          </cell>
          <cell r="S3548" t="str">
            <v>99633</v>
          </cell>
          <cell r="Z3548" t="str">
            <v>C</v>
          </cell>
          <cell r="AA3548">
            <v>39192</v>
          </cell>
          <cell r="AB3548" t="str">
            <v>F860C09188</v>
          </cell>
          <cell r="AC3548">
            <v>39192</v>
          </cell>
          <cell r="AD3548" t="str">
            <v>OPS$MH26944</v>
          </cell>
          <cell r="AE3548">
            <v>39211</v>
          </cell>
        </row>
        <row r="3549">
          <cell r="A3549">
            <v>2006</v>
          </cell>
          <cell r="B3549">
            <v>13202</v>
          </cell>
          <cell r="C3549" t="str">
            <v>NORESCO LLC</v>
          </cell>
          <cell r="N3549" t="str">
            <v>NORESCO LLC</v>
          </cell>
        </row>
        <row r="3550">
          <cell r="A3550">
            <v>2006</v>
          </cell>
          <cell r="B3550">
            <v>13204</v>
          </cell>
          <cell r="C3550" t="str">
            <v>Nantahala Power &amp; Light Co</v>
          </cell>
          <cell r="D3550" t="str">
            <v>Jim   Lambeth</v>
          </cell>
          <cell r="E3550" t="str">
            <v>Senior Engineer</v>
          </cell>
          <cell r="F3550" t="str">
            <v>(704)382-3866</v>
          </cell>
          <cell r="G3550" t="str">
            <v>(704)382-973</v>
          </cell>
          <cell r="H3550" t="str">
            <v>JCLAMBET@Duke-Energy.com</v>
          </cell>
          <cell r="I3550" t="str">
            <v>R S   Henry</v>
          </cell>
          <cell r="J3550" t="str">
            <v>Manager Operating Plann &amp; Anal</v>
          </cell>
          <cell r="N3550" t="str">
            <v>Nantahala Power &amp; Light Co</v>
          </cell>
          <cell r="P3550" t="str">
            <v>P O Box  1006</v>
          </cell>
          <cell r="Q3550" t="str">
            <v>Charlotte</v>
          </cell>
          <cell r="R3550" t="str">
            <v>NC</v>
          </cell>
          <cell r="S3550" t="str">
            <v>28201</v>
          </cell>
          <cell r="Z3550" t="str">
            <v>I</v>
          </cell>
        </row>
        <row r="3551">
          <cell r="A3551">
            <v>2006</v>
          </cell>
          <cell r="B3551">
            <v>13205</v>
          </cell>
          <cell r="C3551" t="str">
            <v>New Enterprise R E C, Inc</v>
          </cell>
          <cell r="N3551" t="str">
            <v>New Enterprise R E C, Inc</v>
          </cell>
          <cell r="Q3551" t="str">
            <v>New Enterprise</v>
          </cell>
          <cell r="R3551" t="str">
            <v>PA</v>
          </cell>
          <cell r="S3551" t="str">
            <v>16664</v>
          </cell>
          <cell r="Z3551" t="str">
            <v>C</v>
          </cell>
        </row>
        <row r="3552">
          <cell r="A3552">
            <v>2006</v>
          </cell>
          <cell r="B3552">
            <v>13206</v>
          </cell>
          <cell r="C3552" t="str">
            <v>Nantucket Electric Co</v>
          </cell>
          <cell r="D3552" t="str">
            <v>George  Lipka</v>
          </cell>
          <cell r="E3552" t="str">
            <v>Senior Program Director</v>
          </cell>
          <cell r="F3552" t="str">
            <v>(781)418-2313</v>
          </cell>
          <cell r="G3552" t="str">
            <v>(781)418-2363</v>
          </cell>
          <cell r="H3552" t="str">
            <v>glipka@ediconsulting.com</v>
          </cell>
          <cell r="I3552" t="str">
            <v>Douglas  Kenward</v>
          </cell>
          <cell r="J3552" t="str">
            <v>Vice President</v>
          </cell>
          <cell r="K3552" t="str">
            <v>(508)325-8230</v>
          </cell>
          <cell r="L3552" t="str">
            <v>(508)325-8100</v>
          </cell>
          <cell r="M3552" t="str">
            <v>douglas.kenward@us.ngrid.com</v>
          </cell>
          <cell r="N3552" t="str">
            <v>Nantucket Electric Co</v>
          </cell>
          <cell r="O3552" t="str">
            <v>2 Windy Way #374</v>
          </cell>
          <cell r="Q3552" t="str">
            <v>Nantucket</v>
          </cell>
          <cell r="R3552" t="str">
            <v>MA</v>
          </cell>
          <cell r="S3552" t="str">
            <v>02554</v>
          </cell>
          <cell r="T3552" t="str">
            <v>EnviroBusiness, Inc.</v>
          </cell>
          <cell r="U3552" t="str">
            <v>21 B Street</v>
          </cell>
          <cell r="W3552" t="str">
            <v>Burlington</v>
          </cell>
          <cell r="X3552" t="str">
            <v>MA</v>
          </cell>
          <cell r="Y3552" t="str">
            <v>01803</v>
          </cell>
          <cell r="Z3552" t="str">
            <v>I</v>
          </cell>
          <cell r="AA3552">
            <v>39203</v>
          </cell>
          <cell r="AB3552" t="str">
            <v>F906C1320601</v>
          </cell>
          <cell r="AC3552">
            <v>39203</v>
          </cell>
          <cell r="AD3552" t="str">
            <v>OPS$MH26944</v>
          </cell>
          <cell r="AE3552">
            <v>39287</v>
          </cell>
        </row>
        <row r="3553">
          <cell r="A3553">
            <v>2006</v>
          </cell>
          <cell r="B3553">
            <v>13208</v>
          </cell>
          <cell r="C3553" t="str">
            <v>Naperville City of</v>
          </cell>
          <cell r="N3553" t="str">
            <v>Naperville City of</v>
          </cell>
          <cell r="P3553" t="str">
            <v>175 West Jackson Avenue</v>
          </cell>
          <cell r="Q3553" t="str">
            <v>Naperville</v>
          </cell>
          <cell r="R3553" t="str">
            <v>IL</v>
          </cell>
          <cell r="S3553" t="str">
            <v>60540</v>
          </cell>
          <cell r="Z3553" t="str">
            <v>M</v>
          </cell>
        </row>
        <row r="3554">
          <cell r="A3554">
            <v>2006</v>
          </cell>
          <cell r="B3554">
            <v>13209</v>
          </cell>
          <cell r="C3554" t="str">
            <v>City of Napoleon</v>
          </cell>
          <cell r="D3554" t="str">
            <v>Scott  Kiesewetter</v>
          </cell>
          <cell r="E3554" t="str">
            <v>Manager of Distributed Gen</v>
          </cell>
          <cell r="F3554" t="str">
            <v>(614)337-6221</v>
          </cell>
          <cell r="G3554" t="str">
            <v>(614)416-0342</v>
          </cell>
          <cell r="H3554" t="str">
            <v>skiesewe@amp-ohio.org</v>
          </cell>
          <cell r="I3554" t="str">
            <v>Scott  Kiesewetter</v>
          </cell>
          <cell r="J3554" t="str">
            <v>Manager of Distributed Gen</v>
          </cell>
          <cell r="N3554" t="str">
            <v>City of Napoleon</v>
          </cell>
          <cell r="O3554" t="str">
            <v>2600 Airport Drive</v>
          </cell>
          <cell r="Q3554" t="str">
            <v>Columbus</v>
          </cell>
          <cell r="R3554" t="str">
            <v>OH</v>
          </cell>
          <cell r="S3554" t="str">
            <v>43219</v>
          </cell>
          <cell r="Z3554" t="str">
            <v>M</v>
          </cell>
        </row>
        <row r="3555">
          <cell r="A3555">
            <v>2006</v>
          </cell>
          <cell r="B3555">
            <v>13210</v>
          </cell>
          <cell r="C3555" t="str">
            <v>MM Lowell Energy LLC</v>
          </cell>
          <cell r="D3555" t="str">
            <v>Steve   Hess</v>
          </cell>
          <cell r="E3555" t="str">
            <v>Technical Coordinator</v>
          </cell>
          <cell r="F3555" t="str">
            <v>(612)373-5305</v>
          </cell>
          <cell r="G3555" t="str">
            <v>(612)373-5465</v>
          </cell>
          <cell r="H3555" t="str">
            <v>STEVE.HESS@NRGENERGY.COM</v>
          </cell>
          <cell r="N3555" t="str">
            <v>MM Lowell Energy LLC</v>
          </cell>
          <cell r="O3555" t="str">
            <v>1221 Nicollet Mall</v>
          </cell>
          <cell r="P3555" t="str">
            <v>Suite 625</v>
          </cell>
          <cell r="Q3555" t="str">
            <v>Minneapolis</v>
          </cell>
          <cell r="R3555" t="str">
            <v>MN</v>
          </cell>
          <cell r="S3555" t="str">
            <v>55403</v>
          </cell>
          <cell r="T3555" t="str">
            <v>NEO Corporation</v>
          </cell>
          <cell r="U3555" t="str">
            <v>901 Marquette Ave Ste 2300</v>
          </cell>
          <cell r="W3555" t="str">
            <v>Minneapolis</v>
          </cell>
          <cell r="X3555" t="str">
            <v>MN</v>
          </cell>
          <cell r="Y3555" t="str">
            <v>55402</v>
          </cell>
          <cell r="Z3555" t="str">
            <v>N</v>
          </cell>
        </row>
        <row r="3556">
          <cell r="A3556">
            <v>2006</v>
          </cell>
          <cell r="B3556">
            <v>13211</v>
          </cell>
          <cell r="C3556" t="str">
            <v>Napakiak Ircinraq Power Co</v>
          </cell>
          <cell r="N3556" t="str">
            <v>Napakiak Ircinraq Power Co</v>
          </cell>
          <cell r="S3556" t="str">
            <v>0</v>
          </cell>
          <cell r="Z3556" t="str">
            <v>I</v>
          </cell>
        </row>
        <row r="3557">
          <cell r="A3557">
            <v>2006</v>
          </cell>
          <cell r="B3557">
            <v>13213</v>
          </cell>
          <cell r="C3557" t="str">
            <v>New Albany Power I LLC</v>
          </cell>
          <cell r="D3557" t="str">
            <v>Lloyd   Will</v>
          </cell>
          <cell r="E3557" t="str">
            <v>Director</v>
          </cell>
          <cell r="F3557" t="str">
            <v>(713)853-3380</v>
          </cell>
          <cell r="G3557" t="str">
            <v>(338)3-7136</v>
          </cell>
          <cell r="H3557" t="str">
            <v>463218llyod.will@enron.com</v>
          </cell>
          <cell r="I3557" t="str">
            <v>Erik   Sero</v>
          </cell>
          <cell r="J3557" t="str">
            <v>Manager</v>
          </cell>
          <cell r="K3557" t="str">
            <v>(713)853-0478</v>
          </cell>
          <cell r="L3557" t="str">
            <v>(713)646-3059</v>
          </cell>
          <cell r="N3557" t="str">
            <v>New Albany Power I LLC</v>
          </cell>
          <cell r="O3557" t="str">
            <v>1400 Smith Street</v>
          </cell>
          <cell r="Q3557" t="str">
            <v>Houston</v>
          </cell>
          <cell r="R3557" t="str">
            <v>TX</v>
          </cell>
          <cell r="S3557" t="str">
            <v>77002</v>
          </cell>
          <cell r="Z3557" t="str">
            <v>N</v>
          </cell>
        </row>
        <row r="3558">
          <cell r="A3558">
            <v>2006</v>
          </cell>
          <cell r="B3558">
            <v>13214</v>
          </cell>
          <cell r="C3558" t="str">
            <v>The Narragansett Electric Co</v>
          </cell>
          <cell r="N3558" t="str">
            <v>The Narragansett Electric Co</v>
          </cell>
          <cell r="Q3558" t="str">
            <v>Providence</v>
          </cell>
          <cell r="R3558" t="str">
            <v>RI</v>
          </cell>
          <cell r="S3558" t="str">
            <v>02901</v>
          </cell>
          <cell r="Z3558" t="str">
            <v>I</v>
          </cell>
        </row>
        <row r="3559">
          <cell r="A3559">
            <v>2006</v>
          </cell>
          <cell r="B3559">
            <v>13216</v>
          </cell>
          <cell r="C3559" t="str">
            <v>Nashville Electric Service</v>
          </cell>
          <cell r="N3559" t="str">
            <v>Nashville Electric Service</v>
          </cell>
          <cell r="P3559" t="str">
            <v>1214 Church Street</v>
          </cell>
          <cell r="Q3559" t="str">
            <v>Nashville</v>
          </cell>
          <cell r="R3559" t="str">
            <v>TN</v>
          </cell>
          <cell r="S3559" t="str">
            <v>37246</v>
          </cell>
          <cell r="Z3559" t="str">
            <v>M</v>
          </cell>
        </row>
        <row r="3560">
          <cell r="A3560">
            <v>2006</v>
          </cell>
          <cell r="B3560">
            <v>13219</v>
          </cell>
          <cell r="C3560" t="str">
            <v>City of Nashwauk</v>
          </cell>
          <cell r="N3560" t="str">
            <v>City of Nashwauk</v>
          </cell>
          <cell r="Q3560" t="str">
            <v>Nashwauk</v>
          </cell>
          <cell r="R3560" t="str">
            <v>MN</v>
          </cell>
          <cell r="S3560" t="str">
            <v>55769</v>
          </cell>
          <cell r="Z3560" t="str">
            <v>M</v>
          </cell>
        </row>
        <row r="3561">
          <cell r="A3561">
            <v>2006</v>
          </cell>
          <cell r="B3561">
            <v>13224</v>
          </cell>
          <cell r="C3561" t="str">
            <v>NP Energy Inc</v>
          </cell>
          <cell r="N3561" t="str">
            <v>NP Energy Inc</v>
          </cell>
        </row>
        <row r="3562">
          <cell r="A3562">
            <v>2006</v>
          </cell>
          <cell r="B3562">
            <v>13227</v>
          </cell>
          <cell r="C3562" t="str">
            <v>Natchez Trace Elec Power Assn</v>
          </cell>
          <cell r="N3562" t="str">
            <v>Natchez Trace Elec Power Assn</v>
          </cell>
          <cell r="O3562" t="str">
            <v>Box 609</v>
          </cell>
          <cell r="P3562" t="str">
            <v>551 East Madison Street</v>
          </cell>
          <cell r="Q3562" t="str">
            <v>Houston</v>
          </cell>
          <cell r="R3562" t="str">
            <v>MS</v>
          </cell>
          <cell r="S3562" t="str">
            <v>38851</v>
          </cell>
          <cell r="Z3562" t="str">
            <v>C</v>
          </cell>
        </row>
        <row r="3563">
          <cell r="A3563">
            <v>2006</v>
          </cell>
          <cell r="B3563">
            <v>13228</v>
          </cell>
          <cell r="C3563" t="str">
            <v>City of Natchitoches</v>
          </cell>
          <cell r="D3563" t="str">
            <v>Bryan  Wimberly</v>
          </cell>
          <cell r="E3563" t="str">
            <v>Interim Director of Utilities</v>
          </cell>
          <cell r="F3563" t="str">
            <v>(318)357-3850</v>
          </cell>
          <cell r="G3563" t="str">
            <v>(318)352-2860</v>
          </cell>
          <cell r="H3563" t="str">
            <v>bwimberly@ci.natchitoches.la.us</v>
          </cell>
          <cell r="I3563" t="str">
            <v>Renee  Bennett</v>
          </cell>
          <cell r="J3563" t="str">
            <v>-</v>
          </cell>
          <cell r="K3563" t="str">
            <v>(318)357-3850</v>
          </cell>
          <cell r="L3563" t="str">
            <v>(318)352-0860</v>
          </cell>
          <cell r="M3563" t="str">
            <v>rbennett@ci.natchitoches.la.us</v>
          </cell>
          <cell r="N3563" t="str">
            <v>City of Natchitoches</v>
          </cell>
          <cell r="O3563" t="str">
            <v>1100 Power Plant Drive</v>
          </cell>
          <cell r="P3563" t="str">
            <v>P O Box 37</v>
          </cell>
          <cell r="Q3563" t="str">
            <v>Natchitoches</v>
          </cell>
          <cell r="R3563" t="str">
            <v>LA</v>
          </cell>
          <cell r="S3563" t="str">
            <v>71458</v>
          </cell>
          <cell r="Z3563" t="str">
            <v>M</v>
          </cell>
          <cell r="AA3563">
            <v>39121</v>
          </cell>
          <cell r="AB3563" t="str">
            <v>F860C13228</v>
          </cell>
          <cell r="AC3563">
            <v>39121</v>
          </cell>
          <cell r="AD3563" t="str">
            <v>OPS$MH26944</v>
          </cell>
          <cell r="AE3563">
            <v>39182</v>
          </cell>
        </row>
        <row r="3564">
          <cell r="A3564">
            <v>2006</v>
          </cell>
          <cell r="B3564">
            <v>13229</v>
          </cell>
          <cell r="C3564" t="str">
            <v>Nashville Thermal Tran Corp</v>
          </cell>
          <cell r="D3564" t="str">
            <v>John  Schaffer</v>
          </cell>
          <cell r="E3564" t="str">
            <v>General Manager</v>
          </cell>
          <cell r="F3564" t="str">
            <v>(999)999-9999</v>
          </cell>
          <cell r="G3564" t="str">
            <v>(999)999-9999</v>
          </cell>
          <cell r="H3564" t="str">
            <v>john.schaffer@cesource.com</v>
          </cell>
          <cell r="I3564" t="str">
            <v>Bill  Murrey</v>
          </cell>
          <cell r="J3564" t="str">
            <v>General Manager</v>
          </cell>
          <cell r="K3564" t="str">
            <v>(615)244-3150</v>
          </cell>
          <cell r="L3564" t="str">
            <v>(615)244-1350</v>
          </cell>
          <cell r="M3564" t="str">
            <v>bill_murrey@metro.nashville.com</v>
          </cell>
          <cell r="N3564" t="str">
            <v>Nashville Thermal Tran Corp</v>
          </cell>
          <cell r="O3564" t="str">
            <v>110 First Avenue South</v>
          </cell>
          <cell r="Q3564" t="str">
            <v>Nashville</v>
          </cell>
          <cell r="R3564" t="str">
            <v>TN</v>
          </cell>
          <cell r="S3564" t="str">
            <v>37201</v>
          </cell>
          <cell r="Z3564" t="str">
            <v>N</v>
          </cell>
        </row>
        <row r="3565">
          <cell r="A3565">
            <v>2006</v>
          </cell>
          <cell r="B3565">
            <v>13231</v>
          </cell>
          <cell r="C3565" t="str">
            <v>NASA</v>
          </cell>
          <cell r="D3565" t="str">
            <v>Eric   Ross</v>
          </cell>
          <cell r="E3565" t="str">
            <v>Energy Manager</v>
          </cell>
          <cell r="F3565" t="str">
            <v>(228)688-3571</v>
          </cell>
          <cell r="G3565" t="str">
            <v>(228)688-3873</v>
          </cell>
          <cell r="H3565" t="str">
            <v>eric.ross@nasa.gov</v>
          </cell>
          <cell r="K3565" t="str">
            <v>(228)688-3586</v>
          </cell>
          <cell r="N3565" t="str">
            <v>NASA</v>
          </cell>
          <cell r="O3565" t="str">
            <v>Building 1100</v>
          </cell>
          <cell r="Q3565" t="str">
            <v>Stennis Space Center</v>
          </cell>
          <cell r="R3565" t="str">
            <v>MS</v>
          </cell>
          <cell r="S3565" t="str">
            <v>39529</v>
          </cell>
          <cell r="T3565" t="str">
            <v>NASA Oper &amp; Maintenance Branch</v>
          </cell>
          <cell r="V3565" t="str">
            <v>Bldg 1100 Office Code RA75</v>
          </cell>
          <cell r="W3565" t="str">
            <v>Stennis Space Center</v>
          </cell>
          <cell r="X3565" t="str">
            <v>MS</v>
          </cell>
          <cell r="Y3565" t="str">
            <v>39529</v>
          </cell>
          <cell r="Z3565" t="str">
            <v>N</v>
          </cell>
        </row>
        <row r="3566">
          <cell r="A3566">
            <v>2006</v>
          </cell>
          <cell r="B3566">
            <v>13232</v>
          </cell>
          <cell r="C3566" t="str">
            <v>National Gas &amp; Electric LP</v>
          </cell>
          <cell r="N3566" t="str">
            <v>National Gas &amp; Electric LP</v>
          </cell>
          <cell r="S3566" t="str">
            <v>0</v>
          </cell>
          <cell r="Z3566" t="str">
            <v>N</v>
          </cell>
        </row>
        <row r="3567">
          <cell r="A3567">
            <v>2006</v>
          </cell>
          <cell r="B3567">
            <v>13233</v>
          </cell>
          <cell r="C3567" t="str">
            <v>City of Neligh</v>
          </cell>
          <cell r="N3567" t="str">
            <v>City of Neligh</v>
          </cell>
          <cell r="S3567" t="str">
            <v>0</v>
          </cell>
          <cell r="Z3567" t="str">
            <v>M</v>
          </cell>
        </row>
        <row r="3568">
          <cell r="A3568">
            <v>2006</v>
          </cell>
          <cell r="B3568">
            <v>13241</v>
          </cell>
          <cell r="C3568" t="str">
            <v>National Fuel Resources Inc</v>
          </cell>
          <cell r="N3568" t="str">
            <v>National Fuel Resources Inc</v>
          </cell>
        </row>
        <row r="3569">
          <cell r="A3569">
            <v>2006</v>
          </cell>
          <cell r="B3569">
            <v>13257</v>
          </cell>
          <cell r="C3569" t="str">
            <v>National Petroleum Associates</v>
          </cell>
          <cell r="N3569" t="str">
            <v>National Petroleum Associates</v>
          </cell>
        </row>
        <row r="3570">
          <cell r="A3570">
            <v>2006</v>
          </cell>
          <cell r="B3570">
            <v>13262</v>
          </cell>
          <cell r="C3570" t="str">
            <v>North Atlantic Engy Serv Corp</v>
          </cell>
          <cell r="D3570" t="str">
            <v>John B   Hart</v>
          </cell>
          <cell r="E3570" t="str">
            <v>Environ, Govt &amp; Owner relation</v>
          </cell>
          <cell r="F3570" t="str">
            <v>(603)773-7762</v>
          </cell>
          <cell r="G3570" t="str">
            <v>(603)773-7740</v>
          </cell>
          <cell r="H3570" t="str">
            <v>hartJB@naesco.com</v>
          </cell>
          <cell r="I3570" t="str">
            <v>Ted C   Feigenbaum</v>
          </cell>
          <cell r="J3570" t="str">
            <v>Executive V. Pres. and Chief N</v>
          </cell>
          <cell r="N3570" t="str">
            <v>North Atlantic Engy Serv Corp</v>
          </cell>
          <cell r="P3570" t="str">
            <v>P O Box 300</v>
          </cell>
          <cell r="Q3570" t="str">
            <v>Seabrook</v>
          </cell>
          <cell r="R3570" t="str">
            <v>NH</v>
          </cell>
          <cell r="S3570" t="str">
            <v>03874</v>
          </cell>
          <cell r="Z3570" t="str">
            <v>I</v>
          </cell>
        </row>
        <row r="3571">
          <cell r="A3571">
            <v>2006</v>
          </cell>
          <cell r="B3571">
            <v>13266</v>
          </cell>
          <cell r="C3571" t="str">
            <v>USDI-National Park Service</v>
          </cell>
          <cell r="N3571" t="str">
            <v>USDI-National Park Service</v>
          </cell>
          <cell r="O3571" t="str">
            <v>Yosemite National Park</v>
          </cell>
          <cell r="P3571" t="str">
            <v>P O Box 577</v>
          </cell>
          <cell r="Q3571" t="str">
            <v>Yosemite</v>
          </cell>
          <cell r="R3571" t="str">
            <v>CA</v>
          </cell>
          <cell r="S3571" t="str">
            <v>95389</v>
          </cell>
        </row>
        <row r="3572">
          <cell r="A3572">
            <v>2006</v>
          </cell>
          <cell r="B3572">
            <v>13286</v>
          </cell>
          <cell r="C3572" t="str">
            <v>New Hampton Village Precinct</v>
          </cell>
          <cell r="N3572" t="str">
            <v>New Hampton Village Precinct</v>
          </cell>
          <cell r="Q3572" t="str">
            <v>New Hampton</v>
          </cell>
          <cell r="R3572" t="str">
            <v>NH</v>
          </cell>
          <cell r="S3572" t="str">
            <v>03256</v>
          </cell>
          <cell r="Z3572" t="str">
            <v>M</v>
          </cell>
        </row>
        <row r="3573">
          <cell r="A3573">
            <v>2006</v>
          </cell>
          <cell r="B3573">
            <v>13292</v>
          </cell>
          <cell r="C3573" t="str">
            <v>Norris Electric Coop</v>
          </cell>
          <cell r="N3573" t="str">
            <v>Norris Electric Coop</v>
          </cell>
          <cell r="P3573" t="str">
            <v>Route 130, South</v>
          </cell>
          <cell r="Q3573" t="str">
            <v>Newton</v>
          </cell>
          <cell r="R3573" t="str">
            <v>IL</v>
          </cell>
          <cell r="S3573" t="str">
            <v>62448</v>
          </cell>
          <cell r="Z3573" t="str">
            <v>C</v>
          </cell>
        </row>
        <row r="3574">
          <cell r="A3574">
            <v>2006</v>
          </cell>
          <cell r="B3574">
            <v>13306</v>
          </cell>
          <cell r="C3574" t="str">
            <v>NESI Power Marketing, Inc</v>
          </cell>
          <cell r="N3574" t="str">
            <v>NESI Power Marketing, Inc</v>
          </cell>
          <cell r="S3574" t="str">
            <v>0</v>
          </cell>
        </row>
        <row r="3575">
          <cell r="A3575">
            <v>2006</v>
          </cell>
          <cell r="B3575">
            <v>13314</v>
          </cell>
          <cell r="C3575" t="str">
            <v>Navajo Tribal Utility Authority</v>
          </cell>
          <cell r="N3575" t="str">
            <v>Navajo Tribal Utility Authority</v>
          </cell>
          <cell r="P3575" t="str">
            <v>P O Box 170</v>
          </cell>
          <cell r="Q3575" t="str">
            <v>Fort Defiance</v>
          </cell>
          <cell r="R3575" t="str">
            <v>AZ</v>
          </cell>
          <cell r="S3575" t="str">
            <v>86504</v>
          </cell>
          <cell r="Z3575" t="str">
            <v>S</v>
          </cell>
        </row>
        <row r="3576">
          <cell r="A3576">
            <v>2006</v>
          </cell>
          <cell r="B3576">
            <v>13318</v>
          </cell>
          <cell r="C3576" t="str">
            <v>Navopache Electric Coop, Inc</v>
          </cell>
          <cell r="N3576" t="str">
            <v>Navopache Electric Coop, Inc</v>
          </cell>
          <cell r="P3576" t="str">
            <v>P O Box 308</v>
          </cell>
          <cell r="Q3576" t="str">
            <v>Lakeside</v>
          </cell>
          <cell r="R3576" t="str">
            <v>AZ</v>
          </cell>
          <cell r="S3576" t="str">
            <v>85929</v>
          </cell>
          <cell r="Z3576" t="str">
            <v>C</v>
          </cell>
        </row>
        <row r="3577">
          <cell r="A3577">
            <v>2006</v>
          </cell>
          <cell r="B3577">
            <v>13332</v>
          </cell>
          <cell r="C3577" t="str">
            <v>Navarro County Elec Coop, Inc</v>
          </cell>
          <cell r="N3577" t="str">
            <v>Navarro County Elec Coop, Inc</v>
          </cell>
          <cell r="P3577" t="str">
            <v>P O Box 616</v>
          </cell>
          <cell r="Q3577" t="str">
            <v>Corsicana</v>
          </cell>
          <cell r="R3577" t="str">
            <v>TX</v>
          </cell>
          <cell r="S3577" t="str">
            <v>75110</v>
          </cell>
          <cell r="Z3577" t="str">
            <v>C</v>
          </cell>
        </row>
        <row r="3578">
          <cell r="A3578">
            <v>2006</v>
          </cell>
          <cell r="B3578">
            <v>13334</v>
          </cell>
          <cell r="C3578" t="str">
            <v>City of Nebraska City</v>
          </cell>
          <cell r="D3578" t="str">
            <v>Ken  Maybee</v>
          </cell>
          <cell r="E3578" t="str">
            <v>Office Manager</v>
          </cell>
          <cell r="F3578" t="str">
            <v>(402)873-3353</v>
          </cell>
          <cell r="G3578" t="str">
            <v>(402)873-5397</v>
          </cell>
          <cell r="H3578" t="str">
            <v>ncu@alltel.net</v>
          </cell>
          <cell r="I3578" t="str">
            <v>Ken  Maybee</v>
          </cell>
          <cell r="J3578" t="str">
            <v>Office Manager</v>
          </cell>
          <cell r="K3578" t="str">
            <v>(402)873-3353</v>
          </cell>
          <cell r="L3578" t="str">
            <v>(402)873-5397</v>
          </cell>
          <cell r="M3578" t="str">
            <v>ncu@alltel.net</v>
          </cell>
          <cell r="N3578" t="str">
            <v>City of Nebraska City</v>
          </cell>
          <cell r="O3578" t="str">
            <v>100 Central Ave</v>
          </cell>
          <cell r="Q3578" t="str">
            <v>Nebraska City</v>
          </cell>
          <cell r="R3578" t="str">
            <v>NE</v>
          </cell>
          <cell r="S3578" t="str">
            <v>68410</v>
          </cell>
          <cell r="Z3578" t="str">
            <v>M</v>
          </cell>
          <cell r="AA3578">
            <v>39156</v>
          </cell>
          <cell r="AB3578" t="str">
            <v>F860C13334</v>
          </cell>
          <cell r="AC3578">
            <v>39156</v>
          </cell>
          <cell r="AD3578" t="str">
            <v>OPS$MH26944</v>
          </cell>
          <cell r="AE3578">
            <v>39245</v>
          </cell>
        </row>
        <row r="3579">
          <cell r="A3579">
            <v>2006</v>
          </cell>
          <cell r="B3579">
            <v>13337</v>
          </cell>
          <cell r="C3579" t="str">
            <v>Nebraska Public Power District</v>
          </cell>
          <cell r="D3579" t="str">
            <v>Tammy   Vaught</v>
          </cell>
          <cell r="E3579" t="str">
            <v>Sr. Accounting Analyst</v>
          </cell>
          <cell r="F3579" t="str">
            <v>(402)563-5315</v>
          </cell>
          <cell r="G3579" t="str">
            <v>(402)563-5528</v>
          </cell>
          <cell r="H3579" t="str">
            <v>tmvaugh@nppd.com</v>
          </cell>
          <cell r="I3579" t="str">
            <v>Chuck  Keep</v>
          </cell>
          <cell r="J3579" t="str">
            <v>Corporate Accounting Superviso</v>
          </cell>
          <cell r="K3579" t="str">
            <v>(402)563-5481</v>
          </cell>
          <cell r="L3579" t="str">
            <v>(402)563-5528</v>
          </cell>
          <cell r="M3579" t="str">
            <v>cbkeep@nppd.com</v>
          </cell>
          <cell r="N3579" t="str">
            <v>Nebraska Public Power District</v>
          </cell>
          <cell r="P3579" t="str">
            <v>P O Box 499</v>
          </cell>
          <cell r="Q3579" t="str">
            <v>Columbus</v>
          </cell>
          <cell r="R3579" t="str">
            <v>NE</v>
          </cell>
          <cell r="S3579" t="str">
            <v>68602</v>
          </cell>
          <cell r="Z3579" t="str">
            <v>S</v>
          </cell>
          <cell r="AA3579">
            <v>39168</v>
          </cell>
          <cell r="AB3579" t="str">
            <v>F861C13337</v>
          </cell>
          <cell r="AC3579">
            <v>39168</v>
          </cell>
          <cell r="AD3579" t="str">
            <v>OPS$MH26944</v>
          </cell>
          <cell r="AE3579">
            <v>39287</v>
          </cell>
        </row>
        <row r="3580">
          <cell r="A3580">
            <v>2006</v>
          </cell>
          <cell r="B3580">
            <v>13345</v>
          </cell>
          <cell r="C3580" t="str">
            <v>NRG Bourbonnais LLC</v>
          </cell>
          <cell r="D3580" t="str">
            <v>John  Brewster</v>
          </cell>
          <cell r="E3580" t="str">
            <v>VP N American OPS</v>
          </cell>
          <cell r="F3580" t="str">
            <v>(612)313-8726</v>
          </cell>
          <cell r="G3580" t="str">
            <v>(612)373-5346</v>
          </cell>
          <cell r="H3580" t="str">
            <v>john.brewster@nrgenergy.com</v>
          </cell>
          <cell r="I3580" t="str">
            <v>Keith  Misemer</v>
          </cell>
          <cell r="J3580" t="str">
            <v>Settlements Coord</v>
          </cell>
          <cell r="K3580" t="str">
            <v>(612)373-8828</v>
          </cell>
          <cell r="L3580" t="str">
            <v>(612)373-8820</v>
          </cell>
          <cell r="M3580" t="str">
            <v>keith.misemer@nrgenergy.com</v>
          </cell>
          <cell r="N3580" t="str">
            <v>NRG Bourbonnais LLC</v>
          </cell>
          <cell r="O3580" t="str">
            <v>Suite 2300</v>
          </cell>
          <cell r="P3580" t="str">
            <v>901 Marquette Ave</v>
          </cell>
          <cell r="Q3580" t="str">
            <v>Minneapolis</v>
          </cell>
          <cell r="R3580" t="str">
            <v>MN</v>
          </cell>
          <cell r="S3580" t="str">
            <v>55402</v>
          </cell>
          <cell r="Z3580" t="str">
            <v>N</v>
          </cell>
        </row>
        <row r="3581">
          <cell r="A3581">
            <v>2006</v>
          </cell>
          <cell r="B3581">
            <v>13351</v>
          </cell>
          <cell r="C3581" t="str">
            <v>NEO Chester Gen LLC</v>
          </cell>
          <cell r="D3581" t="str">
            <v>Rupp  Bard</v>
          </cell>
          <cell r="E3581" t="str">
            <v>Plant Eng/Project Manager</v>
          </cell>
          <cell r="F3581" t="str">
            <v>(717)231-3884</v>
          </cell>
          <cell r="G3581" t="str">
            <v>(717)231-3889</v>
          </cell>
          <cell r="H3581" t="str">
            <v>bard.rupp@nrgenergy.com</v>
          </cell>
          <cell r="I3581" t="str">
            <v>Bill  Goodwin</v>
          </cell>
          <cell r="J3581" t="str">
            <v>Manager</v>
          </cell>
          <cell r="K3581" t="str">
            <v>(717)234-4600</v>
          </cell>
          <cell r="L3581" t="str">
            <v>(717)234-1375</v>
          </cell>
          <cell r="M3581" t="str">
            <v>bill.goodwin@nrgenergy.com</v>
          </cell>
          <cell r="N3581" t="str">
            <v>NEO Chester Gen LLC</v>
          </cell>
          <cell r="O3581" t="str">
            <v>80 South 8th Street</v>
          </cell>
          <cell r="P3581" t="str">
            <v>3650 IDS Center</v>
          </cell>
          <cell r="Q3581" t="str">
            <v>Minneapolis</v>
          </cell>
          <cell r="R3581" t="str">
            <v>MN</v>
          </cell>
          <cell r="S3581" t="str">
            <v>55402</v>
          </cell>
          <cell r="U3581" t="str">
            <v>100 Nth 10 th Street</v>
          </cell>
          <cell r="V3581" t="str">
            <v>PO 3357</v>
          </cell>
          <cell r="W3581" t="str">
            <v>Harrisburg</v>
          </cell>
          <cell r="X3581" t="str">
            <v>PA</v>
          </cell>
          <cell r="Y3581" t="str">
            <v>17105</v>
          </cell>
          <cell r="Z3581" t="str">
            <v>N</v>
          </cell>
        </row>
        <row r="3582">
          <cell r="A3582">
            <v>2006</v>
          </cell>
          <cell r="B3582">
            <v>13352</v>
          </cell>
          <cell r="C3582" t="str">
            <v>City of Negaunee</v>
          </cell>
          <cell r="N3582" t="str">
            <v>City of Negaunee</v>
          </cell>
          <cell r="P3582" t="str">
            <v>P O Box 70</v>
          </cell>
          <cell r="Q3582" t="str">
            <v>Negaunee</v>
          </cell>
          <cell r="R3582" t="str">
            <v>MI</v>
          </cell>
          <cell r="S3582" t="str">
            <v>49866</v>
          </cell>
          <cell r="Z3582" t="str">
            <v>M</v>
          </cell>
        </row>
        <row r="3583">
          <cell r="A3583">
            <v>2006</v>
          </cell>
          <cell r="B3583">
            <v>13353</v>
          </cell>
          <cell r="C3583" t="str">
            <v>Nelson Creek Power Inc</v>
          </cell>
          <cell r="D3583" t="str">
            <v>Stephanie  Donham</v>
          </cell>
          <cell r="E3583" t="str">
            <v>Energy Accounting Specialist</v>
          </cell>
          <cell r="F3583" t="str">
            <v>(530)378-8116</v>
          </cell>
          <cell r="G3583" t="str">
            <v>(530)378-8232</v>
          </cell>
          <cell r="H3583" t="str">
            <v>spienergy@spi-ind.com</v>
          </cell>
          <cell r="I3583" t="str">
            <v>Bob  Ellery</v>
          </cell>
          <cell r="J3583" t="str">
            <v>Director of Energy Resources</v>
          </cell>
          <cell r="K3583" t="str">
            <v>(530)378-8179</v>
          </cell>
          <cell r="L3583" t="str">
            <v>(530)378-8139</v>
          </cell>
          <cell r="M3583" t="str">
            <v>bellery@spi-ind.com</v>
          </cell>
          <cell r="N3583" t="str">
            <v>Nelson Creek Power Inc</v>
          </cell>
          <cell r="P3583" t="str">
            <v>PO Box 496028</v>
          </cell>
          <cell r="Q3583" t="str">
            <v>Redding</v>
          </cell>
          <cell r="R3583" t="str">
            <v>CA</v>
          </cell>
          <cell r="S3583" t="str">
            <v>96049</v>
          </cell>
          <cell r="V3583" t="str">
            <v>PO Box 496014</v>
          </cell>
          <cell r="W3583" t="str">
            <v>Redding</v>
          </cell>
          <cell r="X3583" t="str">
            <v>CA</v>
          </cell>
          <cell r="Y3583" t="str">
            <v>96049</v>
          </cell>
          <cell r="Z3583" t="str">
            <v>N</v>
          </cell>
          <cell r="AA3583">
            <v>39142</v>
          </cell>
          <cell r="AB3583" t="str">
            <v>F860C17164</v>
          </cell>
          <cell r="AC3583">
            <v>39142</v>
          </cell>
          <cell r="AD3583" t="str">
            <v>OPS$MH26944</v>
          </cell>
          <cell r="AE3583">
            <v>39211</v>
          </cell>
        </row>
        <row r="3584">
          <cell r="A3584">
            <v>2006</v>
          </cell>
          <cell r="B3584">
            <v>13355</v>
          </cell>
          <cell r="C3584" t="str">
            <v>New England Hydro-Tran Elec Co</v>
          </cell>
          <cell r="N3584" t="str">
            <v>New England Hydro-Tran Elec Co</v>
          </cell>
          <cell r="S3584" t="str">
            <v>0</v>
          </cell>
          <cell r="Z3584" t="str">
            <v>I</v>
          </cell>
        </row>
        <row r="3585">
          <cell r="A3585">
            <v>2006</v>
          </cell>
          <cell r="B3585">
            <v>13356</v>
          </cell>
          <cell r="C3585" t="str">
            <v>New England Hydro-Trans Corp</v>
          </cell>
          <cell r="N3585" t="str">
            <v>New England Hydro-Trans Corp</v>
          </cell>
          <cell r="S3585" t="str">
            <v>0</v>
          </cell>
          <cell r="Z3585" t="str">
            <v>I</v>
          </cell>
        </row>
        <row r="3586">
          <cell r="A3586">
            <v>2006</v>
          </cell>
          <cell r="B3586">
            <v>13365</v>
          </cell>
          <cell r="C3586" t="str">
            <v>Nevada Cogeneration Assoc # 2</v>
          </cell>
          <cell r="D3586" t="str">
            <v>Elizabeth  Studle</v>
          </cell>
          <cell r="E3586" t="str">
            <v>Electrical Systems Engineer</v>
          </cell>
          <cell r="F3586" t="str">
            <v>(702)651-1214</v>
          </cell>
          <cell r="G3586" t="str">
            <v>(702)644-1474</v>
          </cell>
          <cell r="H3586" t="str">
            <v>eastudle@nevcogen.com</v>
          </cell>
          <cell r="I3586" t="str">
            <v>Genevieve  Marenco</v>
          </cell>
          <cell r="J3586" t="str">
            <v>Executive Director</v>
          </cell>
          <cell r="K3586" t="str">
            <v>(702)651-1224</v>
          </cell>
          <cell r="L3586" t="str">
            <v>(702)644-1474</v>
          </cell>
          <cell r="M3586" t="str">
            <v>gemarenco@nevcogen.com</v>
          </cell>
          <cell r="N3586" t="str">
            <v>Nevada Cogeneration Assoc # 2</v>
          </cell>
          <cell r="O3586" t="str">
            <v>420 North Nellis Blvd #A3-117</v>
          </cell>
          <cell r="Q3586" t="str">
            <v>Las Vegas</v>
          </cell>
          <cell r="R3586" t="str">
            <v>NV</v>
          </cell>
          <cell r="S3586" t="str">
            <v>89110</v>
          </cell>
          <cell r="Z3586" t="str">
            <v>N</v>
          </cell>
          <cell r="AA3586">
            <v>39120</v>
          </cell>
          <cell r="AB3586" t="str">
            <v>F860C13365</v>
          </cell>
          <cell r="AC3586">
            <v>39120</v>
          </cell>
          <cell r="AD3586" t="str">
            <v>OPS$MH26944</v>
          </cell>
          <cell r="AE3586">
            <v>39265</v>
          </cell>
        </row>
        <row r="3587">
          <cell r="A3587">
            <v>2006</v>
          </cell>
          <cell r="B3587">
            <v>13367</v>
          </cell>
          <cell r="C3587" t="str">
            <v>Nelson Industrial Steam Co</v>
          </cell>
          <cell r="N3587" t="str">
            <v>Nelson Industrial Steam Co</v>
          </cell>
        </row>
        <row r="3588">
          <cell r="A3588">
            <v>2006</v>
          </cell>
          <cell r="B3588">
            <v>13375</v>
          </cell>
          <cell r="C3588" t="str">
            <v>City of Nelson</v>
          </cell>
          <cell r="N3588" t="str">
            <v>City of Nelson</v>
          </cell>
          <cell r="P3588" t="str">
            <v>P O Box 327</v>
          </cell>
          <cell r="Q3588" t="str">
            <v>Nelson</v>
          </cell>
          <cell r="R3588" t="str">
            <v>NE</v>
          </cell>
          <cell r="S3588" t="str">
            <v>68961</v>
          </cell>
          <cell r="Z3588" t="str">
            <v>M</v>
          </cell>
        </row>
        <row r="3589">
          <cell r="A3589">
            <v>2006</v>
          </cell>
          <cell r="B3589">
            <v>13377</v>
          </cell>
          <cell r="C3589" t="str">
            <v>NRG Energy, Inc</v>
          </cell>
          <cell r="N3589" t="str">
            <v>NRG Energy, Inc</v>
          </cell>
          <cell r="O3589" t="str">
            <v>901 Marquette Ave., Suite 2300</v>
          </cell>
          <cell r="Q3589" t="str">
            <v>Minneapolis</v>
          </cell>
          <cell r="R3589" t="str">
            <v>MN</v>
          </cell>
          <cell r="S3589" t="str">
            <v>55402</v>
          </cell>
          <cell r="Z3589" t="str">
            <v>N</v>
          </cell>
        </row>
        <row r="3590">
          <cell r="A3590">
            <v>2006</v>
          </cell>
          <cell r="B3590">
            <v>13380</v>
          </cell>
          <cell r="C3590" t="str">
            <v>City of Neodesha</v>
          </cell>
          <cell r="D3590" t="str">
            <v>J.D.  Cox</v>
          </cell>
          <cell r="E3590" t="str">
            <v>City  Administrator</v>
          </cell>
          <cell r="F3590" t="str">
            <v>(620)325-2828</v>
          </cell>
          <cell r="G3590" t="str">
            <v>(620)325-2481</v>
          </cell>
          <cell r="H3590" t="str">
            <v>jdcox@neodesha.org</v>
          </cell>
          <cell r="I3590" t="str">
            <v>J.D.  Cox</v>
          </cell>
          <cell r="J3590" t="str">
            <v>City  Administrator</v>
          </cell>
          <cell r="K3590" t="str">
            <v>(620)325-2828</v>
          </cell>
          <cell r="L3590" t="str">
            <v>(620)325-2481</v>
          </cell>
          <cell r="M3590" t="str">
            <v>jdcox@neodesha.org</v>
          </cell>
          <cell r="N3590" t="str">
            <v>City of Neodesha</v>
          </cell>
          <cell r="O3590" t="str">
            <v>1407 N 8th</v>
          </cell>
          <cell r="P3590" t="str">
            <v>P O Box 336</v>
          </cell>
          <cell r="Q3590" t="str">
            <v>Neodesha</v>
          </cell>
          <cell r="R3590" t="str">
            <v>KS</v>
          </cell>
          <cell r="S3590" t="str">
            <v>66757</v>
          </cell>
          <cell r="Z3590" t="str">
            <v>M</v>
          </cell>
          <cell r="AA3590">
            <v>39195</v>
          </cell>
          <cell r="AB3590" t="str">
            <v>OPS$MSM6944</v>
          </cell>
          <cell r="AC3590">
            <v>39203</v>
          </cell>
          <cell r="AD3590" t="str">
            <v>OPS$MH26944</v>
          </cell>
          <cell r="AE3590">
            <v>39203</v>
          </cell>
        </row>
        <row r="3591">
          <cell r="A3591">
            <v>2006</v>
          </cell>
          <cell r="B3591">
            <v>13382</v>
          </cell>
          <cell r="C3591" t="str">
            <v>City of Neola</v>
          </cell>
          <cell r="N3591" t="str">
            <v>City of Neola</v>
          </cell>
          <cell r="O3591" t="str">
            <v>P O Box 67</v>
          </cell>
          <cell r="P3591" t="str">
            <v>103 Third Street</v>
          </cell>
          <cell r="Q3591" t="str">
            <v>Neola</v>
          </cell>
          <cell r="R3591" t="str">
            <v>IA</v>
          </cell>
          <cell r="S3591" t="str">
            <v>51559</v>
          </cell>
          <cell r="Z3591" t="str">
            <v>M</v>
          </cell>
        </row>
        <row r="3592">
          <cell r="A3592">
            <v>2006</v>
          </cell>
          <cell r="B3592">
            <v>13386</v>
          </cell>
          <cell r="C3592" t="str">
            <v>Nemaha-Marshall E C A, Inc</v>
          </cell>
          <cell r="N3592" t="str">
            <v>Nemaha-Marshall E C A, Inc</v>
          </cell>
          <cell r="P3592" t="str">
            <v>402 Prairie Street</v>
          </cell>
          <cell r="Q3592" t="str">
            <v>Axtell</v>
          </cell>
          <cell r="R3592" t="str">
            <v>KS</v>
          </cell>
          <cell r="S3592" t="str">
            <v>66403</v>
          </cell>
          <cell r="Z3592" t="str">
            <v>C</v>
          </cell>
        </row>
        <row r="3593">
          <cell r="A3593">
            <v>2006</v>
          </cell>
          <cell r="B3593">
            <v>13387</v>
          </cell>
          <cell r="C3593" t="str">
            <v>Nespelem Valley Elec Coop, Inc</v>
          </cell>
          <cell r="N3593" t="str">
            <v>Nespelem Valley Elec Coop, Inc</v>
          </cell>
          <cell r="P3593" t="str">
            <v>P O Box 31</v>
          </cell>
          <cell r="Q3593" t="str">
            <v>Nespelem</v>
          </cell>
          <cell r="R3593" t="str">
            <v>WA</v>
          </cell>
          <cell r="S3593" t="str">
            <v>99155</v>
          </cell>
          <cell r="Z3593" t="str">
            <v>C</v>
          </cell>
        </row>
        <row r="3594">
          <cell r="A3594">
            <v>2006</v>
          </cell>
          <cell r="B3594">
            <v>13388</v>
          </cell>
          <cell r="C3594" t="str">
            <v>Nephi City Corporation</v>
          </cell>
          <cell r="D3594" t="str">
            <v>Linda Lou   Wilson</v>
          </cell>
          <cell r="E3594" t="str">
            <v>City Treasurer</v>
          </cell>
          <cell r="F3594" t="str">
            <v>(435)623-822</v>
          </cell>
          <cell r="G3594" t="str">
            <v>(435)623-4916</v>
          </cell>
          <cell r="I3594" t="str">
            <v>Lee   Fawkes</v>
          </cell>
          <cell r="J3594" t="str">
            <v>Elect Superintendent</v>
          </cell>
          <cell r="K3594" t="str">
            <v>(435)623-0276</v>
          </cell>
          <cell r="N3594" t="str">
            <v>Nephi City Corporation</v>
          </cell>
          <cell r="O3594" t="str">
            <v>21 East 100 North</v>
          </cell>
          <cell r="Q3594" t="str">
            <v>Nephi</v>
          </cell>
          <cell r="R3594" t="str">
            <v>UT</v>
          </cell>
          <cell r="S3594" t="str">
            <v>84648</v>
          </cell>
          <cell r="Z3594" t="str">
            <v>M</v>
          </cell>
        </row>
        <row r="3595">
          <cell r="A3595">
            <v>2006</v>
          </cell>
          <cell r="B3595">
            <v>13389</v>
          </cell>
          <cell r="C3595" t="str">
            <v>Neshkoro Power Assn</v>
          </cell>
          <cell r="D3595" t="str">
            <v>Jennifer  Smet</v>
          </cell>
          <cell r="E3595" t="str">
            <v>Admin Assistant</v>
          </cell>
          <cell r="F3595" t="str">
            <v>(920)293-4628</v>
          </cell>
          <cell r="G3595" t="str">
            <v>(920)293-8087</v>
          </cell>
          <cell r="H3595" t="str">
            <v>jenny.smet@nahydro.com</v>
          </cell>
          <cell r="I3595" t="str">
            <v>Richard  Loeffler</v>
          </cell>
          <cell r="J3595" t="str">
            <v>Admin Assistant</v>
          </cell>
          <cell r="K3595" t="str">
            <v>(920)293-4628</v>
          </cell>
          <cell r="L3595" t="str">
            <v>(920)293-8087</v>
          </cell>
          <cell r="M3595" t="str">
            <v>nahi@vbe.com</v>
          </cell>
          <cell r="N3595" t="str">
            <v>Neshkoro Power Assn</v>
          </cell>
          <cell r="O3595" t="str">
            <v>116 State Sreet</v>
          </cell>
          <cell r="P3595" t="str">
            <v>P O Box 167</v>
          </cell>
          <cell r="Q3595" t="str">
            <v>Neshkoro</v>
          </cell>
          <cell r="R3595" t="str">
            <v>WI</v>
          </cell>
          <cell r="S3595" t="str">
            <v>54960</v>
          </cell>
          <cell r="T3595" t="str">
            <v>Jennifer Smet</v>
          </cell>
          <cell r="Z3595" t="str">
            <v>N</v>
          </cell>
          <cell r="AA3595">
            <v>39149</v>
          </cell>
          <cell r="AB3595" t="str">
            <v>F860C15694</v>
          </cell>
          <cell r="AC3595">
            <v>39149</v>
          </cell>
          <cell r="AD3595" t="str">
            <v>OPS$MH26944</v>
          </cell>
          <cell r="AE3595">
            <v>39241</v>
          </cell>
        </row>
        <row r="3596">
          <cell r="A3596">
            <v>2006</v>
          </cell>
          <cell r="B3596">
            <v>13395</v>
          </cell>
          <cell r="C3596" t="str">
            <v>MM Burnsville Energy LLC</v>
          </cell>
          <cell r="D3596" t="str">
            <v>Glen  Kaas</v>
          </cell>
          <cell r="E3596" t="str">
            <v>Contractor</v>
          </cell>
          <cell r="F3596" t="str">
            <v>(320)286-6181</v>
          </cell>
          <cell r="G3596" t="str">
            <v>(320)286-6181</v>
          </cell>
          <cell r="H3596" t="str">
            <v>gisinfo@hutchtel.net</v>
          </cell>
          <cell r="I3596" t="str">
            <v>Jerry  Peterson</v>
          </cell>
          <cell r="J3596" t="str">
            <v>Manager</v>
          </cell>
          <cell r="K3596" t="str">
            <v>(651)294-2481</v>
          </cell>
          <cell r="L3596" t="str">
            <v>(651)294-0005</v>
          </cell>
          <cell r="M3596" t="str">
            <v>jerry.peterson@AlgonquinPower.com</v>
          </cell>
          <cell r="N3596" t="str">
            <v>MM Burnsville Energy LLC</v>
          </cell>
          <cell r="P3596" t="str">
            <v>900 Long Lake Road, Suite 110</v>
          </cell>
          <cell r="Q3596" t="str">
            <v>New Brighton</v>
          </cell>
          <cell r="R3596" t="str">
            <v>MN</v>
          </cell>
          <cell r="S3596" t="str">
            <v>55112</v>
          </cell>
          <cell r="Z3596" t="str">
            <v>N</v>
          </cell>
        </row>
        <row r="3597">
          <cell r="A3597">
            <v>2006</v>
          </cell>
          <cell r="B3597">
            <v>13396</v>
          </cell>
          <cell r="C3597" t="str">
            <v>MM SKB Energy LLC</v>
          </cell>
          <cell r="D3597" t="str">
            <v>Allen   Jensen</v>
          </cell>
          <cell r="E3597" t="str">
            <v>VP</v>
          </cell>
          <cell r="F3597" t="str">
            <v>(612)373-5462</v>
          </cell>
          <cell r="G3597" t="str">
            <v>(612)373-5465</v>
          </cell>
          <cell r="H3597" t="str">
            <v>allen.jensen@nrgenergy.com</v>
          </cell>
          <cell r="N3597" t="str">
            <v>MM SKB Energy LLC</v>
          </cell>
          <cell r="O3597" t="str">
            <v>901 Marquette Ave</v>
          </cell>
          <cell r="P3597" t="str">
            <v>Suite 2300</v>
          </cell>
          <cell r="Q3597" t="str">
            <v>Minneapolis</v>
          </cell>
          <cell r="R3597" t="str">
            <v>MN</v>
          </cell>
          <cell r="S3597" t="str">
            <v>55402</v>
          </cell>
          <cell r="Z3597" t="str">
            <v>N</v>
          </cell>
        </row>
        <row r="3598">
          <cell r="A3598">
            <v>2006</v>
          </cell>
          <cell r="B3598">
            <v>13397</v>
          </cell>
          <cell r="C3598" t="str">
            <v>MM West Covina LLC</v>
          </cell>
          <cell r="D3598" t="str">
            <v>Allen   Jensen</v>
          </cell>
          <cell r="E3598" t="str">
            <v>VP</v>
          </cell>
          <cell r="F3598" t="str">
            <v>(612)373-5462</v>
          </cell>
          <cell r="G3598" t="str">
            <v>(612)373-5465</v>
          </cell>
          <cell r="H3598" t="str">
            <v>allen.jensen@nrgenergy.com</v>
          </cell>
          <cell r="N3598" t="str">
            <v>MM West Covina LLC</v>
          </cell>
          <cell r="O3598" t="str">
            <v>901 Marquette Ave</v>
          </cell>
          <cell r="P3598" t="str">
            <v>Suite 2300</v>
          </cell>
          <cell r="Q3598" t="str">
            <v>Minneapolis</v>
          </cell>
          <cell r="R3598" t="str">
            <v>MN</v>
          </cell>
          <cell r="S3598" t="str">
            <v>55402</v>
          </cell>
          <cell r="T3598" t="str">
            <v>NEO Corporation</v>
          </cell>
          <cell r="Z3598" t="str">
            <v>N</v>
          </cell>
        </row>
        <row r="3599">
          <cell r="A3599">
            <v>2006</v>
          </cell>
          <cell r="B3599">
            <v>13398</v>
          </cell>
          <cell r="C3599" t="str">
            <v>Nevada Sun-Peak Ltd Partners</v>
          </cell>
          <cell r="D3599" t="str">
            <v>Ellen  Allman</v>
          </cell>
          <cell r="E3599" t="str">
            <v>Business Manager</v>
          </cell>
          <cell r="F3599" t="str">
            <v>(775)850-2232</v>
          </cell>
          <cell r="G3599" t="str">
            <v>(775)851-8240</v>
          </cell>
          <cell r="H3599" t="str">
            <v>eallman@caithnessenergy.com</v>
          </cell>
          <cell r="I3599" t="str">
            <v>Joe  Greco</v>
          </cell>
          <cell r="J3599" t="str">
            <v>Director, Asset Management</v>
          </cell>
          <cell r="K3599" t="str">
            <v>(775)850-2245</v>
          </cell>
          <cell r="L3599" t="str">
            <v>(775)851-8240</v>
          </cell>
          <cell r="M3599" t="str">
            <v>jgreco@caithnessenergy.com</v>
          </cell>
          <cell r="N3599" t="str">
            <v>Nevada Sun-Peak Ltd Partners</v>
          </cell>
          <cell r="O3599" t="str">
            <v>Suite 220</v>
          </cell>
          <cell r="P3599" t="str">
            <v>9790 Gateway Drive</v>
          </cell>
          <cell r="Q3599" t="str">
            <v>Reno</v>
          </cell>
          <cell r="R3599" t="str">
            <v>NV</v>
          </cell>
          <cell r="S3599" t="str">
            <v>89521</v>
          </cell>
          <cell r="T3599" t="str">
            <v>Nevada Sun-Peak LP</v>
          </cell>
          <cell r="U3599" t="str">
            <v>Suite 220</v>
          </cell>
          <cell r="V3599" t="str">
            <v>9790 Gateway Drive</v>
          </cell>
          <cell r="W3599" t="str">
            <v>Reno</v>
          </cell>
          <cell r="X3599" t="str">
            <v>NV</v>
          </cell>
          <cell r="Y3599" t="str">
            <v>89521</v>
          </cell>
          <cell r="Z3599" t="str">
            <v>N</v>
          </cell>
        </row>
        <row r="3600">
          <cell r="A3600">
            <v>2006</v>
          </cell>
          <cell r="B3600">
            <v>13399</v>
          </cell>
          <cell r="C3600" t="str">
            <v>Nevada Cogeneration Assoc # 1</v>
          </cell>
          <cell r="D3600" t="str">
            <v>Elizabeth  Studle</v>
          </cell>
          <cell r="E3600" t="str">
            <v>Electrical Systems Engineer</v>
          </cell>
          <cell r="F3600" t="str">
            <v>(702)651-1214</v>
          </cell>
          <cell r="G3600" t="str">
            <v>(702)644-1474</v>
          </cell>
          <cell r="H3600" t="str">
            <v>eastudle@nevcogen.com</v>
          </cell>
          <cell r="I3600" t="str">
            <v>Genevieve  Marenco</v>
          </cell>
          <cell r="J3600" t="str">
            <v>Executive Director</v>
          </cell>
          <cell r="K3600" t="str">
            <v>(702)651-1224</v>
          </cell>
          <cell r="L3600" t="str">
            <v>(702)644-1474</v>
          </cell>
          <cell r="M3600" t="str">
            <v>gemarenco@nevcogen.com</v>
          </cell>
          <cell r="N3600" t="str">
            <v>Nevada Cogeneration Assoc # 1</v>
          </cell>
          <cell r="O3600" t="str">
            <v>420 North Nellis Blvd #A3-117</v>
          </cell>
          <cell r="Q3600" t="str">
            <v>Las Vegas</v>
          </cell>
          <cell r="R3600" t="str">
            <v>NV</v>
          </cell>
          <cell r="S3600" t="str">
            <v>89110</v>
          </cell>
          <cell r="Z3600" t="str">
            <v>N</v>
          </cell>
          <cell r="AA3600">
            <v>39120</v>
          </cell>
          <cell r="AB3600" t="str">
            <v>F860C13365</v>
          </cell>
          <cell r="AC3600">
            <v>39120</v>
          </cell>
          <cell r="AD3600" t="str">
            <v>OPS$MH26944</v>
          </cell>
          <cell r="AE3600">
            <v>39265</v>
          </cell>
        </row>
        <row r="3601">
          <cell r="A3601">
            <v>2006</v>
          </cell>
          <cell r="B3601">
            <v>13402</v>
          </cell>
          <cell r="C3601" t="str">
            <v>Nevada Irrigation District</v>
          </cell>
          <cell r="D3601" t="str">
            <v>William  Morrow</v>
          </cell>
          <cell r="E3601" t="str">
            <v>Superintendent</v>
          </cell>
          <cell r="F3601" t="str">
            <v>(530)273-8571</v>
          </cell>
          <cell r="G3601" t="str">
            <v>(999)999-9999</v>
          </cell>
          <cell r="H3601" t="str">
            <v>morrow@nid.dst.ca.us</v>
          </cell>
          <cell r="I3601" t="str">
            <v>Travis  Harrison</v>
          </cell>
          <cell r="J3601" t="str">
            <v>Generation Supervisor</v>
          </cell>
          <cell r="K3601" t="str">
            <v>(530)389-2102</v>
          </cell>
          <cell r="L3601" t="str">
            <v>(530)273-5459</v>
          </cell>
          <cell r="M3601" t="str">
            <v>harrison@nid.dst.ca.us</v>
          </cell>
          <cell r="N3601" t="str">
            <v>Nevada Irrigation District</v>
          </cell>
          <cell r="O3601" t="str">
            <v>28311 Secret Town Road</v>
          </cell>
          <cell r="Q3601" t="str">
            <v>Colfax</v>
          </cell>
          <cell r="R3601" t="str">
            <v>CA</v>
          </cell>
          <cell r="S3601" t="str">
            <v>95713</v>
          </cell>
          <cell r="T3601" t="str">
            <v>Yuba Bear River Project</v>
          </cell>
          <cell r="Z3601" t="str">
            <v>S</v>
          </cell>
          <cell r="AA3601">
            <v>39120</v>
          </cell>
          <cell r="AB3601" t="str">
            <v>F860C13402</v>
          </cell>
          <cell r="AC3601">
            <v>39120</v>
          </cell>
          <cell r="AD3601" t="str">
            <v>OPS$MH26944</v>
          </cell>
          <cell r="AE3601">
            <v>39178</v>
          </cell>
        </row>
        <row r="3602">
          <cell r="A3602">
            <v>2006</v>
          </cell>
          <cell r="B3602">
            <v>13404</v>
          </cell>
          <cell r="C3602" t="str">
            <v>New Charleston Power 1 LP</v>
          </cell>
          <cell r="D3602" t="str">
            <v>LISA   HUPPE</v>
          </cell>
          <cell r="E3602" t="str">
            <v>BUSINESS ADMINISTRATOR</v>
          </cell>
          <cell r="F3602" t="str">
            <v>(913)557-9639</v>
          </cell>
          <cell r="G3602" t="str">
            <v>(913)294-5525</v>
          </cell>
          <cell r="H3602" t="str">
            <v>LHUPPE@EURTECH.COM</v>
          </cell>
          <cell r="N3602" t="str">
            <v>New Charleston Power 1 LP</v>
          </cell>
          <cell r="P3602" t="str">
            <v>P O Box 1869</v>
          </cell>
          <cell r="Q3602" t="str">
            <v>El Centro</v>
          </cell>
          <cell r="R3602" t="str">
            <v>CA</v>
          </cell>
          <cell r="S3602" t="str">
            <v>92244</v>
          </cell>
          <cell r="Z3602" t="str">
            <v>N</v>
          </cell>
        </row>
        <row r="3603">
          <cell r="A3603">
            <v>2006</v>
          </cell>
          <cell r="B3603">
            <v>13407</v>
          </cell>
          <cell r="C3603" t="str">
            <v>Nevada Power Co</v>
          </cell>
          <cell r="D3603" t="str">
            <v>Marie  Pawelec</v>
          </cell>
          <cell r="E3603" t="str">
            <v>Coordinator Generation</v>
          </cell>
          <cell r="F3603" t="str">
            <v>(702)277-2395</v>
          </cell>
          <cell r="G3603" t="str">
            <v>(702)579-1682</v>
          </cell>
          <cell r="H3603" t="str">
            <v>mpawelec@nevp.com</v>
          </cell>
          <cell r="I3603" t="str">
            <v>John  Lescenski</v>
          </cell>
          <cell r="J3603" t="str">
            <v>Manager, Asset Performance Mgt</v>
          </cell>
          <cell r="K3603" t="str">
            <v>(702)227-2304</v>
          </cell>
          <cell r="L3603" t="str">
            <v>(702)579-1682</v>
          </cell>
          <cell r="M3603" t="str">
            <v>jlescenski@nevp.com</v>
          </cell>
          <cell r="N3603" t="str">
            <v>Nevada Power Co</v>
          </cell>
          <cell r="P3603" t="str">
            <v>P O  Box 98910</v>
          </cell>
          <cell r="Q3603" t="str">
            <v>Las Vegas</v>
          </cell>
          <cell r="R3603" t="str">
            <v>NV</v>
          </cell>
          <cell r="S3603" t="str">
            <v>89151</v>
          </cell>
          <cell r="Z3603" t="str">
            <v>I</v>
          </cell>
          <cell r="AA3603">
            <v>39181</v>
          </cell>
          <cell r="AB3603" t="str">
            <v>F412C03203</v>
          </cell>
          <cell r="AC3603">
            <v>39181</v>
          </cell>
          <cell r="AD3603" t="str">
            <v>OPS$MH26944</v>
          </cell>
          <cell r="AE3603">
            <v>39288</v>
          </cell>
        </row>
        <row r="3604">
          <cell r="A3604">
            <v>2006</v>
          </cell>
          <cell r="B3604">
            <v>13410</v>
          </cell>
          <cell r="C3604" t="str">
            <v>Nevada Power Authority</v>
          </cell>
          <cell r="D3604" t="str">
            <v>William  Morrow</v>
          </cell>
          <cell r="E3604" t="str">
            <v>Superintendent</v>
          </cell>
          <cell r="F3604" t="str">
            <v>(530)273-8571</v>
          </cell>
          <cell r="G3604" t="str">
            <v>(999)999-9999</v>
          </cell>
          <cell r="H3604" t="str">
            <v>morrow@nid.dst.ca.us</v>
          </cell>
          <cell r="I3604" t="str">
            <v>Travis  Harrison</v>
          </cell>
          <cell r="J3604" t="str">
            <v>Generation Supervisor</v>
          </cell>
          <cell r="K3604" t="str">
            <v>(530)389-2102</v>
          </cell>
          <cell r="L3604" t="str">
            <v>(530)273-5459</v>
          </cell>
          <cell r="M3604" t="str">
            <v>harrison@nid.dst.ca.us</v>
          </cell>
          <cell r="N3604" t="str">
            <v>Nevada Power Authority</v>
          </cell>
          <cell r="P3604" t="str">
            <v>P O Box 1019</v>
          </cell>
          <cell r="Q3604" t="str">
            <v>Grass Valley</v>
          </cell>
          <cell r="R3604" t="str">
            <v>CA</v>
          </cell>
          <cell r="S3604" t="str">
            <v>95945</v>
          </cell>
          <cell r="T3604" t="str">
            <v>Yuba Bear River Project</v>
          </cell>
          <cell r="U3604" t="str">
            <v>28311 Secret Town Rd</v>
          </cell>
          <cell r="W3604" t="str">
            <v>Colfax</v>
          </cell>
          <cell r="X3604" t="str">
            <v>CA</v>
          </cell>
          <cell r="Y3604" t="str">
            <v>95713</v>
          </cell>
          <cell r="Z3604" t="str">
            <v>N</v>
          </cell>
          <cell r="AA3604">
            <v>39120</v>
          </cell>
          <cell r="AB3604" t="str">
            <v>F860C13402</v>
          </cell>
          <cell r="AC3604">
            <v>39120</v>
          </cell>
          <cell r="AD3604" t="str">
            <v>OPS$MH26944</v>
          </cell>
          <cell r="AE3604">
            <v>39178</v>
          </cell>
        </row>
        <row r="3605">
          <cell r="A3605">
            <v>2006</v>
          </cell>
          <cell r="B3605">
            <v>13412</v>
          </cell>
          <cell r="C3605" t="str">
            <v>City of New Albany</v>
          </cell>
          <cell r="N3605" t="str">
            <v>City of New Albany</v>
          </cell>
          <cell r="P3605" t="str">
            <v>100 Cleveland Street</v>
          </cell>
          <cell r="Q3605" t="str">
            <v>New Albany</v>
          </cell>
          <cell r="R3605" t="str">
            <v>MS</v>
          </cell>
          <cell r="S3605" t="str">
            <v>38652</v>
          </cell>
          <cell r="Z3605" t="str">
            <v>M</v>
          </cell>
        </row>
        <row r="3606">
          <cell r="A3606">
            <v>2006</v>
          </cell>
          <cell r="B3606">
            <v>13413</v>
          </cell>
          <cell r="C3606" t="str">
            <v>New Albany Energy Dev Co LLC</v>
          </cell>
          <cell r="D3606" t="str">
            <v>Raymond F   Hamilton</v>
          </cell>
          <cell r="E3606" t="str">
            <v>Project Development Manager</v>
          </cell>
          <cell r="F3606" t="str">
            <v>(561)691-7118</v>
          </cell>
          <cell r="G3606" t="str">
            <v>(999)999-9999</v>
          </cell>
          <cell r="H3606" t="str">
            <v>raymond_hamilton@fpl.com</v>
          </cell>
          <cell r="N3606" t="str">
            <v>New Albany Energy Dev Co LLC</v>
          </cell>
          <cell r="O3606" t="str">
            <v>700 Universe Blvd</v>
          </cell>
          <cell r="Q3606" t="str">
            <v>Juno Beach</v>
          </cell>
          <cell r="R3606" t="str">
            <v>FL</v>
          </cell>
          <cell r="S3606" t="str">
            <v>33408</v>
          </cell>
          <cell r="T3606" t="str">
            <v>URS Corp</v>
          </cell>
          <cell r="U3606" t="str">
            <v>700 Universe Blvd</v>
          </cell>
          <cell r="W3606" t="str">
            <v>Juno Beach</v>
          </cell>
          <cell r="X3606" t="str">
            <v>FL</v>
          </cell>
          <cell r="Y3606" t="str">
            <v>33408</v>
          </cell>
          <cell r="Z3606" t="str">
            <v>N</v>
          </cell>
        </row>
        <row r="3607">
          <cell r="A3607">
            <v>2006</v>
          </cell>
          <cell r="B3607">
            <v>13416</v>
          </cell>
          <cell r="C3607" t="str">
            <v>City of New Bern</v>
          </cell>
          <cell r="N3607" t="str">
            <v>City of New Bern</v>
          </cell>
          <cell r="O3607" t="str">
            <v>P O Box 1129</v>
          </cell>
          <cell r="P3607" t="str">
            <v>City Hall</v>
          </cell>
          <cell r="Q3607" t="str">
            <v>New Bern</v>
          </cell>
          <cell r="R3607" t="str">
            <v>NC</v>
          </cell>
          <cell r="S3607" t="str">
            <v>28560</v>
          </cell>
          <cell r="Z3607" t="str">
            <v>M</v>
          </cell>
        </row>
        <row r="3608">
          <cell r="A3608">
            <v>2006</v>
          </cell>
          <cell r="B3608">
            <v>13418</v>
          </cell>
          <cell r="C3608" t="str">
            <v>City of New Braunfels</v>
          </cell>
          <cell r="N3608" t="str">
            <v>City of New Braunfels</v>
          </cell>
          <cell r="O3608" t="str">
            <v>P O Box 289</v>
          </cell>
          <cell r="P3608" t="str">
            <v>263 East Main Plaza</v>
          </cell>
          <cell r="Q3608" t="str">
            <v>New Braunfels</v>
          </cell>
          <cell r="R3608" t="str">
            <v>TX</v>
          </cell>
          <cell r="S3608" t="str">
            <v>78130</v>
          </cell>
          <cell r="Z3608" t="str">
            <v>M</v>
          </cell>
        </row>
        <row r="3609">
          <cell r="A3609">
            <v>2006</v>
          </cell>
          <cell r="B3609">
            <v>13420</v>
          </cell>
          <cell r="C3609" t="str">
            <v>Village of New Bremen</v>
          </cell>
          <cell r="N3609" t="str">
            <v>Village of New Bremen</v>
          </cell>
          <cell r="P3609" t="str">
            <v>214 North Washington Street</v>
          </cell>
          <cell r="Q3609" t="str">
            <v>New Bremen</v>
          </cell>
          <cell r="R3609" t="str">
            <v>OH</v>
          </cell>
          <cell r="S3609" t="str">
            <v>45869</v>
          </cell>
          <cell r="Z3609" t="str">
            <v>M</v>
          </cell>
        </row>
        <row r="3610">
          <cell r="A3610">
            <v>2006</v>
          </cell>
          <cell r="B3610">
            <v>13423</v>
          </cell>
          <cell r="C3610" t="str">
            <v>Town of New Carlisle</v>
          </cell>
          <cell r="N3610" t="str">
            <v>Town of New Carlisle</v>
          </cell>
          <cell r="Q3610" t="str">
            <v>New Carlisle</v>
          </cell>
          <cell r="R3610" t="str">
            <v>IN</v>
          </cell>
          <cell r="S3610" t="str">
            <v>46552</v>
          </cell>
          <cell r="Z3610" t="str">
            <v>M</v>
          </cell>
        </row>
        <row r="3611">
          <cell r="A3611">
            <v>2006</v>
          </cell>
          <cell r="B3611">
            <v>13424</v>
          </cell>
          <cell r="C3611" t="str">
            <v>New Castle Municipal Serv Comm</v>
          </cell>
          <cell r="N3611" t="str">
            <v>New Castle Municipal Serv Comm</v>
          </cell>
          <cell r="P3611" t="str">
            <v>216 Chestnut Street</v>
          </cell>
          <cell r="Q3611" t="str">
            <v>New Castle</v>
          </cell>
          <cell r="R3611" t="str">
            <v>DE</v>
          </cell>
          <cell r="S3611" t="str">
            <v>19720</v>
          </cell>
          <cell r="Z3611" t="str">
            <v>M</v>
          </cell>
        </row>
        <row r="3612">
          <cell r="A3612">
            <v>2006</v>
          </cell>
          <cell r="B3612">
            <v>13428</v>
          </cell>
          <cell r="C3612" t="str">
            <v>NewCorp Resources El Coop Inc</v>
          </cell>
          <cell r="N3612" t="str">
            <v>NewCorp Resources El Coop Inc</v>
          </cell>
        </row>
        <row r="3613">
          <cell r="A3613">
            <v>2006</v>
          </cell>
          <cell r="B3613">
            <v>13433</v>
          </cell>
          <cell r="C3613" t="str">
            <v>New England Power Company</v>
          </cell>
          <cell r="D3613" t="str">
            <v>James   Robinson</v>
          </cell>
          <cell r="E3613" t="str">
            <v>Vice President</v>
          </cell>
          <cell r="F3613" t="str">
            <v>(508)389-2000</v>
          </cell>
          <cell r="G3613" t="str">
            <v>(508)389-3129</v>
          </cell>
          <cell r="I3613" t="str">
            <v>James   Robinson</v>
          </cell>
          <cell r="J3613" t="str">
            <v>Vice President</v>
          </cell>
          <cell r="N3613" t="str">
            <v>New England Power Company</v>
          </cell>
          <cell r="O3613" t="str">
            <v>25 Research Drive</v>
          </cell>
          <cell r="Q3613" t="str">
            <v>Westborough</v>
          </cell>
          <cell r="R3613" t="str">
            <v>MA</v>
          </cell>
          <cell r="S3613" t="str">
            <v>01582</v>
          </cell>
          <cell r="Z3613" t="str">
            <v>I</v>
          </cell>
        </row>
        <row r="3614">
          <cell r="A3614">
            <v>2006</v>
          </cell>
          <cell r="B3614">
            <v>13434</v>
          </cell>
          <cell r="C3614" t="str">
            <v>New England Power Exchange</v>
          </cell>
          <cell r="N3614" t="str">
            <v>New England Power Exchange</v>
          </cell>
        </row>
        <row r="3615">
          <cell r="A3615">
            <v>2006</v>
          </cell>
          <cell r="B3615">
            <v>13437</v>
          </cell>
          <cell r="C3615" t="str">
            <v>City of Newbern</v>
          </cell>
          <cell r="N3615" t="str">
            <v>City of Newbern</v>
          </cell>
          <cell r="O3615" t="str">
            <v>P O Box J</v>
          </cell>
          <cell r="P3615" t="str">
            <v>East Main Street</v>
          </cell>
          <cell r="Q3615" t="str">
            <v>Newbern</v>
          </cell>
          <cell r="R3615" t="str">
            <v>TN</v>
          </cell>
          <cell r="S3615" t="str">
            <v>38344</v>
          </cell>
          <cell r="Z3615" t="str">
            <v>M</v>
          </cell>
        </row>
        <row r="3616">
          <cell r="A3616">
            <v>2006</v>
          </cell>
          <cell r="B3616">
            <v>13438</v>
          </cell>
          <cell r="C3616" t="str">
            <v>Village of New Glarus</v>
          </cell>
          <cell r="N3616" t="str">
            <v>Village of New Glarus</v>
          </cell>
          <cell r="Q3616" t="str">
            <v>New Glarus</v>
          </cell>
          <cell r="R3616" t="str">
            <v>WI</v>
          </cell>
          <cell r="S3616" t="str">
            <v>53574</v>
          </cell>
          <cell r="Z3616" t="str">
            <v>M</v>
          </cell>
        </row>
        <row r="3617">
          <cell r="A3617">
            <v>2006</v>
          </cell>
          <cell r="B3617">
            <v>13441</v>
          </cell>
          <cell r="C3617" t="str">
            <v>New Hampshire Elec Coop Inc</v>
          </cell>
          <cell r="N3617" t="str">
            <v>New Hampshire Elec Coop Inc</v>
          </cell>
          <cell r="P3617" t="str">
            <v>Rfd 2 Tenney Mountain Highway</v>
          </cell>
          <cell r="Q3617" t="str">
            <v>Plymouth</v>
          </cell>
          <cell r="R3617" t="str">
            <v>NH</v>
          </cell>
          <cell r="S3617" t="str">
            <v>03264</v>
          </cell>
          <cell r="Z3617" t="str">
            <v>C</v>
          </cell>
        </row>
        <row r="3618">
          <cell r="A3618">
            <v>2006</v>
          </cell>
          <cell r="B3618">
            <v>13442</v>
          </cell>
          <cell r="C3618" t="str">
            <v>New Hampshire Hydro Associates</v>
          </cell>
          <cell r="D3618" t="str">
            <v>Harry  Wolf</v>
          </cell>
          <cell r="E3618" t="str">
            <v>VP</v>
          </cell>
          <cell r="F3618" t="str">
            <v>(617)367-0032</v>
          </cell>
          <cell r="G3618" t="str">
            <v>(617)367-3796</v>
          </cell>
          <cell r="H3618" t="str">
            <v>nhha@essexhydro.com</v>
          </cell>
          <cell r="I3618" t="str">
            <v>Richard A.  Norman</v>
          </cell>
          <cell r="J3618" t="str">
            <v>VP</v>
          </cell>
          <cell r="K3618" t="str">
            <v>(617)367-0032</v>
          </cell>
          <cell r="L3618" t="str">
            <v>(617)367-3796</v>
          </cell>
          <cell r="M3618" t="str">
            <v>chinamill@essexhydro.com</v>
          </cell>
          <cell r="N3618" t="str">
            <v>New Hampshire Hydro Associates</v>
          </cell>
          <cell r="O3618" t="str">
            <v>55 Union St, 4th Floor</v>
          </cell>
          <cell r="P3618" t="str">
            <v>c/o Essex Hydro Assoc. LLC</v>
          </cell>
          <cell r="Q3618" t="str">
            <v>Boston</v>
          </cell>
          <cell r="R3618" t="str">
            <v>MA</v>
          </cell>
          <cell r="S3618" t="str">
            <v>02108</v>
          </cell>
          <cell r="X3618" t="str">
            <v>MA</v>
          </cell>
          <cell r="Y3618" t="str">
            <v>02108</v>
          </cell>
          <cell r="Z3618" t="str">
            <v>N</v>
          </cell>
          <cell r="AA3618">
            <v>39162</v>
          </cell>
          <cell r="AB3618" t="str">
            <v>F860C13442</v>
          </cell>
          <cell r="AC3618">
            <v>39162</v>
          </cell>
          <cell r="AD3618" t="str">
            <v>F860C13442</v>
          </cell>
          <cell r="AE3618">
            <v>39162</v>
          </cell>
        </row>
        <row r="3619">
          <cell r="A3619">
            <v>2006</v>
          </cell>
          <cell r="B3619">
            <v>13444</v>
          </cell>
          <cell r="C3619" t="str">
            <v>City of New Hampton</v>
          </cell>
          <cell r="D3619" t="str">
            <v>Vonnie  Van Oort</v>
          </cell>
          <cell r="E3619" t="str">
            <v>General Manager</v>
          </cell>
          <cell r="F3619" t="str">
            <v>(641)394-3002</v>
          </cell>
          <cell r="G3619" t="str">
            <v>(641)394-4836</v>
          </cell>
          <cell r="H3619" t="str">
            <v>geschke@iowatelecom.net</v>
          </cell>
          <cell r="I3619" t="str">
            <v>Vonnie  VanOort</v>
          </cell>
          <cell r="J3619" t="str">
            <v>-</v>
          </cell>
          <cell r="K3619" t="str">
            <v>(641)394-3002</v>
          </cell>
          <cell r="L3619" t="str">
            <v>(641)394-4836</v>
          </cell>
          <cell r="M3619" t="str">
            <v>nhmuni@iowatelecom.net</v>
          </cell>
          <cell r="N3619" t="str">
            <v>City of New Hampton</v>
          </cell>
          <cell r="O3619" t="str">
            <v>921 Canty Ave</v>
          </cell>
          <cell r="Q3619" t="str">
            <v>New Hampton</v>
          </cell>
          <cell r="R3619" t="str">
            <v>IA</v>
          </cell>
          <cell r="S3619" t="str">
            <v>50659</v>
          </cell>
          <cell r="Z3619" t="str">
            <v>M</v>
          </cell>
          <cell r="AA3619">
            <v>39212</v>
          </cell>
          <cell r="AB3619" t="str">
            <v>F860C13444</v>
          </cell>
          <cell r="AC3619">
            <v>39212</v>
          </cell>
          <cell r="AD3619" t="str">
            <v>F860C13444</v>
          </cell>
          <cell r="AE3619">
            <v>39212</v>
          </cell>
        </row>
        <row r="3620">
          <cell r="A3620">
            <v>2006</v>
          </cell>
          <cell r="B3620">
            <v>13448</v>
          </cell>
          <cell r="C3620" t="str">
            <v>City of New Holstein</v>
          </cell>
          <cell r="N3620" t="str">
            <v>City of New Holstein</v>
          </cell>
          <cell r="P3620" t="str">
            <v>2110 Washington Street</v>
          </cell>
          <cell r="Q3620" t="str">
            <v>New Holstein</v>
          </cell>
          <cell r="R3620" t="str">
            <v>WI</v>
          </cell>
          <cell r="S3620" t="str">
            <v>53061</v>
          </cell>
          <cell r="Z3620" t="str">
            <v>M</v>
          </cell>
        </row>
        <row r="3621">
          <cell r="A3621">
            <v>2006</v>
          </cell>
          <cell r="B3621">
            <v>13449</v>
          </cell>
          <cell r="C3621" t="str">
            <v>New Era Electric Coop Inc</v>
          </cell>
          <cell r="N3621" t="str">
            <v>New Era Electric Coop Inc</v>
          </cell>
          <cell r="P3621" t="str">
            <v>P O Box 1270</v>
          </cell>
          <cell r="Q3621" t="str">
            <v>Athens</v>
          </cell>
          <cell r="R3621" t="str">
            <v>TX</v>
          </cell>
          <cell r="S3621" t="str">
            <v>75751</v>
          </cell>
        </row>
        <row r="3622">
          <cell r="A3622">
            <v>2006</v>
          </cell>
          <cell r="B3622">
            <v>13458</v>
          </cell>
          <cell r="C3622" t="str">
            <v>NewsTech New York Inc</v>
          </cell>
          <cell r="D3622" t="str">
            <v>Richard  McBride</v>
          </cell>
          <cell r="E3622" t="str">
            <v>Plant Engineer</v>
          </cell>
          <cell r="F3622" t="str">
            <v>(315)955-6716</v>
          </cell>
          <cell r="G3622" t="str">
            <v>(315)955-6798</v>
          </cell>
          <cell r="H3622" t="str">
            <v>dmcbride@newstechny.com</v>
          </cell>
          <cell r="I3622" t="str">
            <v>Lars  Dannberg</v>
          </cell>
          <cell r="J3622" t="str">
            <v>Vice President</v>
          </cell>
          <cell r="K3622" t="str">
            <v>(610)502-1845</v>
          </cell>
          <cell r="L3622" t="str">
            <v>(610)502-0679</v>
          </cell>
          <cell r="M3622" t="str">
            <v>ldannberg@newstechpa.com</v>
          </cell>
          <cell r="N3622" t="str">
            <v>NewsTech New York Inc</v>
          </cell>
          <cell r="O3622" t="str">
            <v>400 Anderson Ave</v>
          </cell>
          <cell r="Q3622" t="str">
            <v>Deferiet</v>
          </cell>
          <cell r="R3622" t="str">
            <v>NY</v>
          </cell>
          <cell r="S3622" t="str">
            <v>13628</v>
          </cell>
          <cell r="Z3622" t="str">
            <v>N</v>
          </cell>
          <cell r="AA3622">
            <v>39247</v>
          </cell>
          <cell r="AB3622" t="str">
            <v>OPS$MSM6944</v>
          </cell>
          <cell r="AC3622">
            <v>39252</v>
          </cell>
          <cell r="AD3622" t="str">
            <v>OPS$MSM6944</v>
          </cell>
          <cell r="AE3622">
            <v>39252</v>
          </cell>
        </row>
        <row r="3623">
          <cell r="A3623">
            <v>2006</v>
          </cell>
          <cell r="B3623">
            <v>13464</v>
          </cell>
          <cell r="C3623" t="str">
            <v>Village of New Knoxville</v>
          </cell>
          <cell r="D3623" t="str">
            <v>Esther  Leffel</v>
          </cell>
          <cell r="E3623" t="str">
            <v>Utility Clerk</v>
          </cell>
          <cell r="F3623" t="str">
            <v>(419)753-2160</v>
          </cell>
          <cell r="G3623" t="str">
            <v>(419)753-2119</v>
          </cell>
          <cell r="H3623" t="str">
            <v>utilityclerk@newknoxville.com</v>
          </cell>
          <cell r="I3623" t="str">
            <v>Esther  Leffel</v>
          </cell>
          <cell r="J3623" t="str">
            <v>Utility Clerk</v>
          </cell>
          <cell r="K3623" t="str">
            <v>(419)753-2160</v>
          </cell>
          <cell r="L3623" t="str">
            <v>(419)753-2119</v>
          </cell>
          <cell r="M3623" t="str">
            <v>utilityclerk@newknoxville.com</v>
          </cell>
          <cell r="N3623" t="str">
            <v>Village of New Knoxville</v>
          </cell>
          <cell r="O3623" t="str">
            <v>101 South Main St</v>
          </cell>
          <cell r="P3623" t="str">
            <v>P O Box  246</v>
          </cell>
          <cell r="Q3623" t="str">
            <v>New Knoxville</v>
          </cell>
          <cell r="R3623" t="str">
            <v>OH</v>
          </cell>
          <cell r="S3623" t="str">
            <v>45871</v>
          </cell>
          <cell r="Z3623" t="str">
            <v>M</v>
          </cell>
          <cell r="AA3623">
            <v>39160</v>
          </cell>
          <cell r="AB3623" t="str">
            <v>F860C13464</v>
          </cell>
          <cell r="AC3623">
            <v>39160</v>
          </cell>
          <cell r="AD3623" t="str">
            <v>F860C13464</v>
          </cell>
          <cell r="AE3623">
            <v>39160</v>
          </cell>
        </row>
        <row r="3624">
          <cell r="A3624">
            <v>2006</v>
          </cell>
          <cell r="B3624">
            <v>13465</v>
          </cell>
          <cell r="C3624" t="str">
            <v>City of Nielsville</v>
          </cell>
          <cell r="N3624" t="str">
            <v>City of Nielsville</v>
          </cell>
          <cell r="Q3624" t="str">
            <v>Nielsville</v>
          </cell>
          <cell r="R3624" t="str">
            <v>MN</v>
          </cell>
          <cell r="S3624" t="str">
            <v>56568</v>
          </cell>
          <cell r="Z3624" t="str">
            <v>M</v>
          </cell>
        </row>
        <row r="3625">
          <cell r="A3625">
            <v>2006</v>
          </cell>
          <cell r="B3625">
            <v>13466</v>
          </cell>
          <cell r="C3625" t="str">
            <v>City of New Lisbon</v>
          </cell>
          <cell r="D3625" t="str">
            <v>Jennie  Wilhorn</v>
          </cell>
          <cell r="E3625" t="str">
            <v>Utility Clerk</v>
          </cell>
          <cell r="F3625" t="str">
            <v>(608)562-5213</v>
          </cell>
          <cell r="G3625" t="str">
            <v>(608)562-3473</v>
          </cell>
          <cell r="H3625" t="str">
            <v>nlutil2@mwt.net</v>
          </cell>
          <cell r="I3625" t="str">
            <v>Dan  Kallies</v>
          </cell>
          <cell r="J3625" t="str">
            <v>Utility Clerk</v>
          </cell>
          <cell r="K3625" t="str">
            <v>(608)562-3103</v>
          </cell>
          <cell r="L3625" t="str">
            <v>(608)562-3473</v>
          </cell>
          <cell r="M3625" t="str">
            <v>nlutil@mwt.net</v>
          </cell>
          <cell r="N3625" t="str">
            <v>City of New Lisbon</v>
          </cell>
          <cell r="O3625" t="str">
            <v>P.O. Box 218</v>
          </cell>
          <cell r="P3625" t="str">
            <v>232 W Pleasant Street</v>
          </cell>
          <cell r="Q3625" t="str">
            <v>New Lisbon</v>
          </cell>
          <cell r="R3625" t="str">
            <v>WI</v>
          </cell>
          <cell r="S3625" t="str">
            <v>53950</v>
          </cell>
          <cell r="Z3625" t="str">
            <v>M</v>
          </cell>
          <cell r="AA3625">
            <v>39121</v>
          </cell>
          <cell r="AB3625" t="str">
            <v>F860C13466</v>
          </cell>
          <cell r="AC3625">
            <v>39121</v>
          </cell>
          <cell r="AD3625" t="str">
            <v>OPS$MH26944</v>
          </cell>
          <cell r="AE3625">
            <v>39182</v>
          </cell>
        </row>
        <row r="3626">
          <cell r="A3626">
            <v>2006</v>
          </cell>
          <cell r="B3626">
            <v>13467</v>
          </cell>
          <cell r="C3626" t="str">
            <v>New London Electric&amp;Water Util</v>
          </cell>
          <cell r="N3626" t="str">
            <v>New London Electric&amp;Water Util</v>
          </cell>
          <cell r="P3626" t="str">
            <v>400 East North Water Street</v>
          </cell>
          <cell r="Q3626" t="str">
            <v>New London</v>
          </cell>
          <cell r="R3626" t="str">
            <v>WI</v>
          </cell>
          <cell r="S3626" t="str">
            <v>54961</v>
          </cell>
          <cell r="Z3626" t="str">
            <v>M</v>
          </cell>
        </row>
        <row r="3627">
          <cell r="A3627">
            <v>2006</v>
          </cell>
          <cell r="B3627">
            <v>13468</v>
          </cell>
          <cell r="C3627" t="str">
            <v>New London Municipal Utilities</v>
          </cell>
          <cell r="N3627" t="str">
            <v>New London Municipal Utilities</v>
          </cell>
          <cell r="P3627" t="str">
            <v>112 West Main Street</v>
          </cell>
          <cell r="Q3627" t="str">
            <v>New London</v>
          </cell>
          <cell r="R3627" t="str">
            <v>IA</v>
          </cell>
          <cell r="S3627" t="str">
            <v>52645</v>
          </cell>
          <cell r="Z3627" t="str">
            <v>M</v>
          </cell>
        </row>
        <row r="3628">
          <cell r="A3628">
            <v>2006</v>
          </cell>
          <cell r="B3628">
            <v>13470</v>
          </cell>
          <cell r="C3628" t="str">
            <v>City of New Madrid</v>
          </cell>
          <cell r="N3628" t="str">
            <v>City of New Madrid</v>
          </cell>
          <cell r="P3628" t="str">
            <v>560 Mott Street</v>
          </cell>
          <cell r="Q3628" t="str">
            <v>New Madrid</v>
          </cell>
          <cell r="R3628" t="str">
            <v>MO</v>
          </cell>
          <cell r="S3628" t="str">
            <v>63869</v>
          </cell>
          <cell r="Z3628" t="str">
            <v>M</v>
          </cell>
        </row>
        <row r="3629">
          <cell r="A3629">
            <v>2006</v>
          </cell>
          <cell r="B3629">
            <v>13471</v>
          </cell>
          <cell r="C3629" t="str">
            <v>New Martinsville City of</v>
          </cell>
          <cell r="N3629" t="str">
            <v>New Martinsville City of</v>
          </cell>
          <cell r="P3629" t="str">
            <v>P O Drawer 98</v>
          </cell>
          <cell r="Q3629" t="str">
            <v>New Martinsville</v>
          </cell>
          <cell r="R3629" t="str">
            <v>WV</v>
          </cell>
          <cell r="S3629" t="str">
            <v>26155</v>
          </cell>
          <cell r="Z3629" t="str">
            <v>M</v>
          </cell>
        </row>
        <row r="3630">
          <cell r="A3630">
            <v>2006</v>
          </cell>
          <cell r="B3630">
            <v>13472</v>
          </cell>
          <cell r="C3630" t="str">
            <v>New England Elec Transm'n Corp</v>
          </cell>
          <cell r="N3630" t="str">
            <v>New England Elec Transm'n Corp</v>
          </cell>
          <cell r="S3630" t="str">
            <v>0</v>
          </cell>
        </row>
        <row r="3631">
          <cell r="A3631">
            <v>2006</v>
          </cell>
          <cell r="B3631">
            <v>13474</v>
          </cell>
          <cell r="C3631" t="str">
            <v>New Mexico Electric Service Co</v>
          </cell>
          <cell r="N3631" t="str">
            <v>New Mexico Electric Service Co</v>
          </cell>
          <cell r="S3631" t="str">
            <v>0</v>
          </cell>
        </row>
        <row r="3632">
          <cell r="A3632">
            <v>2006</v>
          </cell>
          <cell r="B3632">
            <v>13477</v>
          </cell>
          <cell r="C3632" t="str">
            <v>Nelson Lagoon Elec Coop Inc</v>
          </cell>
          <cell r="N3632" t="str">
            <v>Nelson Lagoon Elec Coop Inc</v>
          </cell>
          <cell r="S3632" t="str">
            <v>0</v>
          </cell>
          <cell r="Z3632" t="str">
            <v>C</v>
          </cell>
        </row>
        <row r="3633">
          <cell r="A3633">
            <v>2006</v>
          </cell>
          <cell r="B3633">
            <v>13478</v>
          </cell>
          <cell r="C3633" t="str">
            <v>Entergy New Orleans Inc</v>
          </cell>
          <cell r="D3633" t="str">
            <v>Rachel  Hill</v>
          </cell>
          <cell r="E3633" t="str">
            <v>Associate Analyst</v>
          </cell>
          <cell r="F3633" t="str">
            <v>(281)297-3359</v>
          </cell>
          <cell r="G3633" t="str">
            <v>(281)297-3254</v>
          </cell>
          <cell r="H3633" t="str">
            <v>rhill3@entergy.com</v>
          </cell>
          <cell r="I3633" t="str">
            <v>Kenneth  Wilson</v>
          </cell>
          <cell r="J3633" t="str">
            <v>Associate Analyst</v>
          </cell>
          <cell r="K3633" t="str">
            <v>(281)297-3350</v>
          </cell>
          <cell r="L3633" t="str">
            <v>(281)297-3254</v>
          </cell>
          <cell r="M3633" t="str">
            <v>kwilso1@entergy.com</v>
          </cell>
          <cell r="N3633" t="str">
            <v>Entergy New Orleans Inc</v>
          </cell>
          <cell r="O3633" t="str">
            <v>PO BOX 61000</v>
          </cell>
          <cell r="Q3633" t="str">
            <v>New Orleans</v>
          </cell>
          <cell r="R3633" t="str">
            <v>LA</v>
          </cell>
          <cell r="S3633" t="str">
            <v>70113</v>
          </cell>
          <cell r="T3633" t="str">
            <v>Entergy Services, Inc.</v>
          </cell>
          <cell r="U3633" t="str">
            <v>Suite 400</v>
          </cell>
          <cell r="V3633" t="str">
            <v>10055 Grogans Mill Road</v>
          </cell>
          <cell r="W3633" t="str">
            <v>The Woodlands</v>
          </cell>
          <cell r="X3633" t="str">
            <v>TX</v>
          </cell>
          <cell r="Y3633" t="str">
            <v>77380</v>
          </cell>
          <cell r="Z3633" t="str">
            <v>I</v>
          </cell>
          <cell r="AA3633">
            <v>39169</v>
          </cell>
          <cell r="AB3633" t="str">
            <v>F860C12685</v>
          </cell>
          <cell r="AC3633">
            <v>39169</v>
          </cell>
          <cell r="AD3633" t="str">
            <v>OPS$MSM6944</v>
          </cell>
          <cell r="AE3633">
            <v>39262</v>
          </cell>
        </row>
        <row r="3634">
          <cell r="A3634">
            <v>2006</v>
          </cell>
          <cell r="B3634">
            <v>13480</v>
          </cell>
          <cell r="C3634" t="str">
            <v>New Prague Utilities Comm</v>
          </cell>
          <cell r="D3634" t="str">
            <v>Patrick  Egan</v>
          </cell>
          <cell r="E3634" t="str">
            <v>Engineering Technician</v>
          </cell>
          <cell r="F3634" t="str">
            <v>(507)292-6456</v>
          </cell>
          <cell r="G3634" t="str">
            <v>(507)292-6414</v>
          </cell>
          <cell r="H3634" t="str">
            <v>pjegan@smmpa.org</v>
          </cell>
          <cell r="I3634" t="str">
            <v>Dennis  Seurer</v>
          </cell>
          <cell r="J3634" t="str">
            <v>Public Works Director</v>
          </cell>
          <cell r="K3634" t="str">
            <v>(952)758-4401</v>
          </cell>
          <cell r="L3634" t="str">
            <v>(952)758-1149</v>
          </cell>
          <cell r="M3634" t="str">
            <v>dseurer@ci.new-prague.mn.us</v>
          </cell>
          <cell r="N3634" t="str">
            <v>New Prague Utilities Comm</v>
          </cell>
          <cell r="O3634" t="str">
            <v>118 Central Ave North</v>
          </cell>
          <cell r="P3634" t="str">
            <v>Attn: Jerry</v>
          </cell>
          <cell r="Q3634" t="str">
            <v>New Prague</v>
          </cell>
          <cell r="R3634" t="str">
            <v>MN</v>
          </cell>
          <cell r="S3634" t="str">
            <v>56071</v>
          </cell>
          <cell r="T3634" t="str">
            <v>SMMPA</v>
          </cell>
          <cell r="U3634" t="str">
            <v>500 1St Ave SW</v>
          </cell>
          <cell r="W3634" t="str">
            <v>Rochester</v>
          </cell>
          <cell r="X3634" t="str">
            <v>MN</v>
          </cell>
          <cell r="Y3634" t="str">
            <v>55902</v>
          </cell>
          <cell r="Z3634" t="str">
            <v>M</v>
          </cell>
          <cell r="AA3634">
            <v>39156</v>
          </cell>
          <cell r="AB3634" t="str">
            <v>F860C15348</v>
          </cell>
          <cell r="AC3634">
            <v>39156</v>
          </cell>
          <cell r="AD3634" t="str">
            <v>OPS$MH26944</v>
          </cell>
          <cell r="AE3634">
            <v>39245</v>
          </cell>
        </row>
        <row r="3635">
          <cell r="A3635">
            <v>2006</v>
          </cell>
          <cell r="B3635">
            <v>13481</v>
          </cell>
          <cell r="C3635" t="str">
            <v>City of New Richmond</v>
          </cell>
          <cell r="N3635" t="str">
            <v>City of New Richmond</v>
          </cell>
          <cell r="P3635" t="str">
            <v>156 East 1st Street</v>
          </cell>
          <cell r="Q3635" t="str">
            <v>New Richmond</v>
          </cell>
          <cell r="R3635" t="str">
            <v>WI</v>
          </cell>
          <cell r="S3635" t="str">
            <v>54017</v>
          </cell>
          <cell r="Z3635" t="str">
            <v>M</v>
          </cell>
        </row>
        <row r="3636">
          <cell r="A3636">
            <v>2006</v>
          </cell>
          <cell r="B3636">
            <v>13482</v>
          </cell>
          <cell r="C3636" t="str">
            <v>New River Light &amp; Power Co</v>
          </cell>
          <cell r="N3636" t="str">
            <v>New River Light &amp; Power Co</v>
          </cell>
          <cell r="O3636" t="str">
            <v>P O Box 1130</v>
          </cell>
          <cell r="P3636" t="str">
            <v>Winkler's Creek Road</v>
          </cell>
          <cell r="Q3636" t="str">
            <v>Boone</v>
          </cell>
          <cell r="R3636" t="str">
            <v>NC</v>
          </cell>
          <cell r="S3636" t="str">
            <v>28607</v>
          </cell>
          <cell r="Z3636" t="str">
            <v>S</v>
          </cell>
        </row>
        <row r="3637">
          <cell r="A3637">
            <v>2006</v>
          </cell>
          <cell r="B3637">
            <v>13483</v>
          </cell>
          <cell r="C3637" t="str">
            <v>City of New Roads</v>
          </cell>
          <cell r="D3637" t="str">
            <v>Errol  Ortego</v>
          </cell>
          <cell r="E3637" t="str">
            <v>LEPA Ops Mgr</v>
          </cell>
          <cell r="F3637" t="str">
            <v>(337)237-8439</v>
          </cell>
          <cell r="G3637" t="str">
            <v>(337)237-9531</v>
          </cell>
          <cell r="H3637" t="str">
            <v>errolo@lepa.com</v>
          </cell>
          <cell r="I3637" t="str">
            <v>Jerry  LaCombe</v>
          </cell>
          <cell r="J3637" t="str">
            <v>Dir of Public Works</v>
          </cell>
          <cell r="K3637" t="str">
            <v>(225)638-5371</v>
          </cell>
          <cell r="L3637" t="str">
            <v>(225)638-5367</v>
          </cell>
          <cell r="N3637" t="str">
            <v>City of New Roads</v>
          </cell>
          <cell r="O3637" t="str">
            <v>211 W Main Street</v>
          </cell>
          <cell r="P3637" t="str">
            <v>P O Box 280</v>
          </cell>
          <cell r="Q3637" t="str">
            <v>New Roads</v>
          </cell>
          <cell r="R3637" t="str">
            <v>LA</v>
          </cell>
          <cell r="S3637" t="str">
            <v>70760</v>
          </cell>
          <cell r="U3637" t="str">
            <v>210 Venture Way</v>
          </cell>
          <cell r="W3637" t="str">
            <v>Lafayette</v>
          </cell>
          <cell r="X3637" t="str">
            <v>LA</v>
          </cell>
          <cell r="Y3637" t="str">
            <v>70507</v>
          </cell>
          <cell r="Z3637" t="str">
            <v>M</v>
          </cell>
        </row>
        <row r="3638">
          <cell r="A3638">
            <v>2006</v>
          </cell>
          <cell r="B3638">
            <v>13484</v>
          </cell>
          <cell r="C3638" t="str">
            <v>New York Methodist Hospital</v>
          </cell>
          <cell r="D3638" t="str">
            <v>Sean M  Sullivan</v>
          </cell>
          <cell r="E3638" t="str">
            <v>Power Plant Supr</v>
          </cell>
          <cell r="F3638" t="str">
            <v>(718)780-3319</v>
          </cell>
          <cell r="G3638" t="str">
            <v>(718)780-3500</v>
          </cell>
          <cell r="H3638" t="str">
            <v>-</v>
          </cell>
          <cell r="I3638" t="str">
            <v>-  -</v>
          </cell>
          <cell r="J3638" t="str">
            <v>-</v>
          </cell>
          <cell r="K3638" t="str">
            <v>(-)---</v>
          </cell>
          <cell r="M3638" t="str">
            <v>-</v>
          </cell>
          <cell r="N3638" t="str">
            <v>New York Methodist Hospital</v>
          </cell>
          <cell r="O3638" t="str">
            <v>506 Sixth Street</v>
          </cell>
          <cell r="Q3638" t="str">
            <v>Brooklyn</v>
          </cell>
          <cell r="R3638" t="str">
            <v>NY</v>
          </cell>
          <cell r="S3638" t="str">
            <v>11215</v>
          </cell>
          <cell r="Z3638" t="str">
            <v>N</v>
          </cell>
          <cell r="AA3638">
            <v>39155</v>
          </cell>
          <cell r="AB3638" t="str">
            <v>OPS$MH26944</v>
          </cell>
          <cell r="AC3638">
            <v>39155</v>
          </cell>
          <cell r="AD3638" t="str">
            <v>OPS$MH26944</v>
          </cell>
          <cell r="AE3638">
            <v>39189</v>
          </cell>
        </row>
        <row r="3639">
          <cell r="A3639">
            <v>2006</v>
          </cell>
          <cell r="B3639">
            <v>13485</v>
          </cell>
          <cell r="C3639" t="str">
            <v>New Smyrna Beach City of</v>
          </cell>
          <cell r="D3639" t="str">
            <v>Gregg  Goldsworthy, P.E.</v>
          </cell>
          <cell r="E3639" t="str">
            <v>Senior Electrical Engineer</v>
          </cell>
          <cell r="F3639" t="str">
            <v>(386)424-3027</v>
          </cell>
          <cell r="G3639" t="str">
            <v>(386)409-4720</v>
          </cell>
          <cell r="H3639" t="str">
            <v>ggoldsworthy@ucnsb.org</v>
          </cell>
          <cell r="I3639" t="str">
            <v>Tim  Beyrle</v>
          </cell>
          <cell r="J3639" t="str">
            <v>Director of System Ops and Gen</v>
          </cell>
          <cell r="K3639" t="str">
            <v>(386)423-3160</v>
          </cell>
          <cell r="L3639" t="str">
            <v>(386)423-7103</v>
          </cell>
          <cell r="M3639" t="str">
            <v>tbeyrle@ucnsb.net</v>
          </cell>
          <cell r="N3639" t="str">
            <v>New Smyrna Beach City of</v>
          </cell>
          <cell r="P3639" t="str">
            <v>P O Box 100</v>
          </cell>
          <cell r="Q3639" t="str">
            <v>New Smyrna Beach</v>
          </cell>
          <cell r="R3639" t="str">
            <v>FL</v>
          </cell>
          <cell r="S3639" t="str">
            <v>32170</v>
          </cell>
          <cell r="Z3639" t="str">
            <v>M</v>
          </cell>
          <cell r="AA3639">
            <v>39167</v>
          </cell>
          <cell r="AB3639" t="str">
            <v>F860C13485</v>
          </cell>
          <cell r="AC3639">
            <v>39167</v>
          </cell>
          <cell r="AD3639" t="str">
            <v>F860C13485</v>
          </cell>
          <cell r="AE3639">
            <v>39167</v>
          </cell>
        </row>
        <row r="3640">
          <cell r="A3640">
            <v>2006</v>
          </cell>
          <cell r="B3640">
            <v>13487</v>
          </cell>
          <cell r="C3640" t="str">
            <v>New York Zoological Society</v>
          </cell>
          <cell r="D3640" t="str">
            <v>Michael  Henry</v>
          </cell>
          <cell r="E3640" t="str">
            <v>Manager, Electrical Services</v>
          </cell>
          <cell r="F3640" t="str">
            <v>(718)220-7157</v>
          </cell>
          <cell r="G3640" t="str">
            <v>(718)563-7399</v>
          </cell>
          <cell r="H3640" t="str">
            <v>mhenry@wcs.org</v>
          </cell>
          <cell r="I3640" t="str">
            <v>Michael  Henry</v>
          </cell>
          <cell r="J3640" t="str">
            <v>Manager, Electrical Services</v>
          </cell>
          <cell r="K3640" t="str">
            <v>(718)220-7157</v>
          </cell>
          <cell r="L3640" t="str">
            <v>(718)563-7399</v>
          </cell>
          <cell r="M3640" t="str">
            <v>mhenry@wcs.org</v>
          </cell>
          <cell r="N3640" t="str">
            <v>New York Zoological Society</v>
          </cell>
          <cell r="O3640" t="str">
            <v>185th Street &amp; Southern Blvd</v>
          </cell>
          <cell r="P3640" t="str">
            <v>The Bronx Zoo</v>
          </cell>
          <cell r="Q3640" t="str">
            <v>Bronx</v>
          </cell>
          <cell r="R3640" t="str">
            <v>NY</v>
          </cell>
          <cell r="S3640" t="str">
            <v>10460</v>
          </cell>
          <cell r="T3640" t="str">
            <v>Wildlife Conservation Society</v>
          </cell>
          <cell r="U3640" t="str">
            <v>2300 Street Southern Blvd</v>
          </cell>
          <cell r="W3640" t="str">
            <v>Bronx</v>
          </cell>
          <cell r="X3640" t="str">
            <v>NY</v>
          </cell>
          <cell r="Y3640" t="str">
            <v>10460</v>
          </cell>
          <cell r="Z3640" t="str">
            <v>N</v>
          </cell>
          <cell r="AA3640">
            <v>39188</v>
          </cell>
          <cell r="AB3640" t="str">
            <v>F860C13487</v>
          </cell>
          <cell r="AC3640">
            <v>39188</v>
          </cell>
          <cell r="AD3640" t="str">
            <v>F860C13487</v>
          </cell>
          <cell r="AE3640">
            <v>39188</v>
          </cell>
        </row>
        <row r="3641">
          <cell r="A3641">
            <v>2006</v>
          </cell>
          <cell r="B3641">
            <v>13488</v>
          </cell>
          <cell r="C3641" t="str">
            <v>New Ulm Public Utilities Comm</v>
          </cell>
          <cell r="D3641" t="str">
            <v>Gary  Domeier</v>
          </cell>
          <cell r="E3641" t="str">
            <v>Chief Engineer</v>
          </cell>
          <cell r="F3641" t="str">
            <v>(507)359-8264</v>
          </cell>
          <cell r="G3641" t="str">
            <v>(507)354-7318</v>
          </cell>
          <cell r="H3641" t="str">
            <v>gary.domeier@ci.new-ulm.mn.us</v>
          </cell>
          <cell r="I3641" t="str">
            <v>Gary  Gleisner</v>
          </cell>
          <cell r="J3641" t="str">
            <v>Chief Engineer</v>
          </cell>
          <cell r="K3641" t="str">
            <v>(507)359-8264</v>
          </cell>
          <cell r="L3641" t="str">
            <v>(507)354-7318</v>
          </cell>
          <cell r="M3641" t="str">
            <v>gary.gleisner@ci.new-ulm.mn.us</v>
          </cell>
          <cell r="N3641" t="str">
            <v>New Ulm Public Utilities Comm</v>
          </cell>
          <cell r="O3641" t="str">
            <v>310 First North Street</v>
          </cell>
          <cell r="Q3641" t="str">
            <v>New Ulm</v>
          </cell>
          <cell r="R3641" t="str">
            <v>MN</v>
          </cell>
          <cell r="S3641" t="str">
            <v>56073</v>
          </cell>
          <cell r="Z3641" t="str">
            <v>M</v>
          </cell>
          <cell r="AA3641">
            <v>39169</v>
          </cell>
          <cell r="AB3641" t="str">
            <v>F860C13488</v>
          </cell>
          <cell r="AC3641">
            <v>39169</v>
          </cell>
          <cell r="AD3641" t="str">
            <v>F860C13488</v>
          </cell>
          <cell r="AE3641">
            <v>39169</v>
          </cell>
        </row>
        <row r="3642">
          <cell r="A3642">
            <v>2006</v>
          </cell>
          <cell r="B3642">
            <v>13489</v>
          </cell>
          <cell r="C3642" t="str">
            <v>Borough of New Wilmington</v>
          </cell>
          <cell r="N3642" t="str">
            <v>Borough of New Wilmington</v>
          </cell>
          <cell r="P3642" t="str">
            <v>140 West Nesnannock Avenue</v>
          </cell>
          <cell r="Q3642" t="str">
            <v>New Wilmington</v>
          </cell>
          <cell r="R3642" t="str">
            <v>PA</v>
          </cell>
          <cell r="S3642" t="str">
            <v>16142</v>
          </cell>
          <cell r="Z3642" t="str">
            <v>M</v>
          </cell>
        </row>
        <row r="3643">
          <cell r="A3643">
            <v>2006</v>
          </cell>
          <cell r="B3643">
            <v>13491</v>
          </cell>
          <cell r="C3643" t="str">
            <v>New York University</v>
          </cell>
          <cell r="D3643" t="str">
            <v>Peter  Conti</v>
          </cell>
          <cell r="E3643" t="str">
            <v>Plant Manager</v>
          </cell>
          <cell r="F3643" t="str">
            <v>(212)995-3434</v>
          </cell>
          <cell r="G3643" t="str">
            <v>(212)995-4025</v>
          </cell>
          <cell r="H3643" t="str">
            <v>peter.conti@nyu.edu</v>
          </cell>
          <cell r="I3643" t="str">
            <v>James O  Sugaste</v>
          </cell>
          <cell r="J3643" t="str">
            <v>Plant Manager</v>
          </cell>
          <cell r="K3643" t="str">
            <v>(212)998-1409</v>
          </cell>
          <cell r="L3643" t="str">
            <v>(212)995-3864</v>
          </cell>
          <cell r="M3643" t="str">
            <v>jim.sugaste@nyu.edu</v>
          </cell>
          <cell r="N3643" t="str">
            <v>New York University</v>
          </cell>
          <cell r="O3643" t="str">
            <v>251 Mercer Street</v>
          </cell>
          <cell r="P3643" t="str">
            <v>Warren Weaver Hall</v>
          </cell>
          <cell r="Q3643" t="str">
            <v>New York</v>
          </cell>
          <cell r="R3643" t="str">
            <v>NY</v>
          </cell>
          <cell r="S3643" t="str">
            <v>10012</v>
          </cell>
          <cell r="T3643" t="str">
            <v>Peter Conti</v>
          </cell>
          <cell r="Z3643" t="str">
            <v>N</v>
          </cell>
          <cell r="AA3643">
            <v>39233</v>
          </cell>
          <cell r="AB3643" t="str">
            <v>OPS$MH26944</v>
          </cell>
          <cell r="AC3643">
            <v>39233</v>
          </cell>
          <cell r="AD3643" t="str">
            <v>OPS$MH26944</v>
          </cell>
          <cell r="AE3643">
            <v>39233</v>
          </cell>
        </row>
        <row r="3644">
          <cell r="A3644">
            <v>2006</v>
          </cell>
          <cell r="B3644">
            <v>13492</v>
          </cell>
          <cell r="C3644" t="str">
            <v>New Hope Power Partnership</v>
          </cell>
          <cell r="D3644" t="str">
            <v>James M  Meriwether</v>
          </cell>
          <cell r="E3644" t="str">
            <v>Environmental &amp; Safety Mgr.</v>
          </cell>
          <cell r="F3644" t="str">
            <v>(561)993-1003</v>
          </cell>
          <cell r="G3644" t="str">
            <v>(561)996-6596</v>
          </cell>
          <cell r="H3644" t="str">
            <v>james_meriwether@floridacrystals.com</v>
          </cell>
          <cell r="I3644" t="str">
            <v>Rodney  Williams</v>
          </cell>
          <cell r="J3644" t="str">
            <v>Plant Manager</v>
          </cell>
          <cell r="K3644" t="str">
            <v>(561)993-1011</v>
          </cell>
          <cell r="L3644" t="str">
            <v>(561)992-7744</v>
          </cell>
          <cell r="M3644" t="str">
            <v>rodney_williams@floridacrystals.com</v>
          </cell>
          <cell r="N3644" t="str">
            <v>New Hope Power Partnership</v>
          </cell>
          <cell r="O3644" t="str">
            <v>8001 Hwy 27 South</v>
          </cell>
          <cell r="P3644" t="str">
            <v>PO Box 9</v>
          </cell>
          <cell r="Q3644" t="str">
            <v>South Bay</v>
          </cell>
          <cell r="R3644" t="str">
            <v>FL</v>
          </cell>
          <cell r="S3644" t="str">
            <v>33493</v>
          </cell>
          <cell r="Z3644" t="str">
            <v>N</v>
          </cell>
          <cell r="AA3644">
            <v>39181</v>
          </cell>
          <cell r="AB3644" t="str">
            <v>OPS$MH26944</v>
          </cell>
          <cell r="AC3644">
            <v>39181</v>
          </cell>
          <cell r="AD3644" t="str">
            <v>OPS$MH26944</v>
          </cell>
          <cell r="AE3644">
            <v>39181</v>
          </cell>
        </row>
        <row r="3645">
          <cell r="A3645">
            <v>2006</v>
          </cell>
          <cell r="B3645">
            <v>13495</v>
          </cell>
          <cell r="C3645" t="str">
            <v>City of Newfolden</v>
          </cell>
          <cell r="N3645" t="str">
            <v>City of Newfolden</v>
          </cell>
          <cell r="Q3645" t="str">
            <v>Newfolden</v>
          </cell>
          <cell r="R3645" t="str">
            <v>MN</v>
          </cell>
          <cell r="S3645" t="str">
            <v>56738</v>
          </cell>
          <cell r="Z3645" t="str">
            <v>M</v>
          </cell>
        </row>
        <row r="3646">
          <cell r="A3646">
            <v>2006</v>
          </cell>
          <cell r="B3646">
            <v>13498</v>
          </cell>
          <cell r="C3646" t="str">
            <v>Newgulf Power Ventures, Inc</v>
          </cell>
          <cell r="D3646" t="str">
            <v>x  x</v>
          </cell>
          <cell r="E3646" t="str">
            <v>Plant Manager</v>
          </cell>
          <cell r="F3646" t="str">
            <v>(x)x-x</v>
          </cell>
          <cell r="G3646" t="str">
            <v>(979)647-0089</v>
          </cell>
          <cell r="H3646" t="str">
            <v>contact is not crgillespie</v>
          </cell>
          <cell r="I3646" t="str">
            <v>x  x</v>
          </cell>
          <cell r="J3646" t="str">
            <v>x</v>
          </cell>
          <cell r="K3646" t="str">
            <v>(x)x-x</v>
          </cell>
          <cell r="L3646" t="str">
            <v>(x)x-x</v>
          </cell>
          <cell r="M3646" t="str">
            <v>-</v>
          </cell>
          <cell r="N3646" t="str">
            <v>Newgulf Power Ventures, Inc</v>
          </cell>
          <cell r="O3646" t="str">
            <v>One Riverside Plazza, 25th Flo</v>
          </cell>
          <cell r="Q3646" t="str">
            <v>Columbus</v>
          </cell>
          <cell r="R3646" t="str">
            <v>OH</v>
          </cell>
          <cell r="S3646" t="str">
            <v>43215</v>
          </cell>
          <cell r="V3646" t="str">
            <v>PO Box 87</v>
          </cell>
          <cell r="W3646" t="str">
            <v>Old Ocean</v>
          </cell>
          <cell r="X3646" t="str">
            <v>TX</v>
          </cell>
          <cell r="Y3646" t="str">
            <v>77463</v>
          </cell>
          <cell r="Z3646" t="str">
            <v>N</v>
          </cell>
        </row>
        <row r="3647">
          <cell r="A3647">
            <v>2006</v>
          </cell>
          <cell r="B3647">
            <v>13501</v>
          </cell>
          <cell r="C3647" t="str">
            <v>New York Power Pool</v>
          </cell>
          <cell r="N3647" t="str">
            <v>New York Power Pool</v>
          </cell>
        </row>
        <row r="3648">
          <cell r="A3648">
            <v>2006</v>
          </cell>
          <cell r="B3648">
            <v>13504</v>
          </cell>
          <cell r="C3648" t="str">
            <v>New Hanover County</v>
          </cell>
          <cell r="D3648" t="str">
            <v>Deborah S  Sasser</v>
          </cell>
          <cell r="E3648" t="str">
            <v>Admin Support Tech</v>
          </cell>
          <cell r="F3648" t="str">
            <v>(910)341-4497</v>
          </cell>
          <cell r="G3648" t="str">
            <v>(910)341-4172</v>
          </cell>
          <cell r="H3648" t="str">
            <v>dsasser@nhcgov.com</v>
          </cell>
          <cell r="I3648" t="str">
            <v>John H.  Hubbard</v>
          </cell>
          <cell r="J3648" t="str">
            <v>Plant Manager</v>
          </cell>
          <cell r="K3648" t="str">
            <v>(910)341-4164</v>
          </cell>
          <cell r="L3648" t="str">
            <v>(910)341-4172</v>
          </cell>
          <cell r="M3648" t="str">
            <v>jhubbard@nhcgov.com</v>
          </cell>
          <cell r="N3648" t="str">
            <v>New Hanover County</v>
          </cell>
          <cell r="O3648" t="str">
            <v>312 Chestnut Street</v>
          </cell>
          <cell r="P3648" t="str">
            <v>John Hubbard</v>
          </cell>
          <cell r="Q3648" t="str">
            <v>Wilmington</v>
          </cell>
          <cell r="R3648" t="str">
            <v>NC</v>
          </cell>
          <cell r="S3648" t="str">
            <v>28401</v>
          </cell>
          <cell r="T3648" t="str">
            <v>New Hanover County WASTEC</v>
          </cell>
          <cell r="U3648" t="str">
            <v>3002 Hwy 421 North</v>
          </cell>
          <cell r="W3648" t="str">
            <v>Wilmington</v>
          </cell>
          <cell r="X3648" t="str">
            <v>NC</v>
          </cell>
          <cell r="Y3648" t="str">
            <v>28401</v>
          </cell>
          <cell r="Z3648" t="str">
            <v>N</v>
          </cell>
          <cell r="AA3648">
            <v>39146</v>
          </cell>
          <cell r="AB3648" t="str">
            <v>F767C13504</v>
          </cell>
          <cell r="AC3648">
            <v>39146</v>
          </cell>
          <cell r="AD3648" t="str">
            <v>OPS$MH26944</v>
          </cell>
          <cell r="AE3648">
            <v>39241</v>
          </cell>
        </row>
        <row r="3649">
          <cell r="A3649">
            <v>2006</v>
          </cell>
          <cell r="B3649">
            <v>13511</v>
          </cell>
          <cell r="C3649" t="str">
            <v>New York State Elec &amp; Gas Corp</v>
          </cell>
          <cell r="D3649" t="str">
            <v>Joseph  Simpson</v>
          </cell>
          <cell r="E3649" t="str">
            <v>Plant Engineer</v>
          </cell>
          <cell r="F3649" t="str">
            <v>(585)724-8213</v>
          </cell>
          <cell r="G3649" t="str">
            <v>(585)724-8537</v>
          </cell>
          <cell r="H3649" t="str">
            <v>joseph_simpson@rge.com</v>
          </cell>
          <cell r="I3649" t="str">
            <v>Dennis  Grandjean</v>
          </cell>
          <cell r="J3649" t="str">
            <v>Plant Engineer</v>
          </cell>
          <cell r="K3649" t="str">
            <v>(585)724-8062</v>
          </cell>
          <cell r="L3649" t="str">
            <v>(585)724-8537</v>
          </cell>
          <cell r="M3649" t="str">
            <v>dennis_grandjean@rge.com</v>
          </cell>
          <cell r="N3649" t="str">
            <v>New York State Elec &amp; Gas Corp</v>
          </cell>
          <cell r="O3649" t="str">
            <v>Corp Dr, Kirkwood Ind. Park</v>
          </cell>
          <cell r="P3649" t="str">
            <v>P O Box 5224</v>
          </cell>
          <cell r="Q3649" t="str">
            <v>Binghamton</v>
          </cell>
          <cell r="R3649" t="str">
            <v>NY</v>
          </cell>
          <cell r="S3649" t="str">
            <v>13902</v>
          </cell>
          <cell r="T3649" t="str">
            <v>Joseph Simpson</v>
          </cell>
          <cell r="U3649" t="str">
            <v>89 East Avenue</v>
          </cell>
          <cell r="W3649" t="str">
            <v>Rochester</v>
          </cell>
          <cell r="X3649" t="str">
            <v>NY</v>
          </cell>
          <cell r="Y3649" t="str">
            <v>14649</v>
          </cell>
          <cell r="Z3649" t="str">
            <v>I</v>
          </cell>
          <cell r="AA3649">
            <v>39178</v>
          </cell>
          <cell r="AB3649" t="str">
            <v>F860C16183</v>
          </cell>
          <cell r="AC3649">
            <v>39178</v>
          </cell>
          <cell r="AD3649" t="str">
            <v>F860C16183</v>
          </cell>
          <cell r="AE3649">
            <v>39178</v>
          </cell>
        </row>
        <row r="3650">
          <cell r="A3650">
            <v>2006</v>
          </cell>
          <cell r="B3650">
            <v>13512</v>
          </cell>
          <cell r="C3650" t="str">
            <v>New Heights Recovery&amp;Power LLC</v>
          </cell>
          <cell r="D3650" t="str">
            <v>Jack  Jones</v>
          </cell>
          <cell r="E3650" t="str">
            <v>Facility Manager</v>
          </cell>
          <cell r="F3650" t="str">
            <v>(708)757-4826</v>
          </cell>
          <cell r="G3650" t="str">
            <v>(708)757-4934</v>
          </cell>
          <cell r="H3650" t="str">
            <v>jack.jones@tires2power.com</v>
          </cell>
          <cell r="I3650" t="str">
            <v>Melinda  Mahnke</v>
          </cell>
          <cell r="J3650" t="str">
            <v>Comptroller</v>
          </cell>
          <cell r="K3650" t="str">
            <v>(708)757-4826</v>
          </cell>
          <cell r="L3650" t="str">
            <v>(708)757-3875</v>
          </cell>
          <cell r="M3650" t="str">
            <v>melinda.mahnke@tires2power</v>
          </cell>
          <cell r="N3650" t="str">
            <v>New Heights Recovery&amp;Power LLC</v>
          </cell>
          <cell r="O3650" t="str">
            <v>1705 Cottage Grove Avenue</v>
          </cell>
          <cell r="Q3650" t="str">
            <v>Ford Heights</v>
          </cell>
          <cell r="R3650" t="str">
            <v>IL</v>
          </cell>
          <cell r="S3650" t="str">
            <v>60411</v>
          </cell>
          <cell r="T3650" t="str">
            <v>Geneva Energy LLC</v>
          </cell>
          <cell r="Z3650" t="str">
            <v>N</v>
          </cell>
        </row>
        <row r="3651">
          <cell r="A3651">
            <v>2006</v>
          </cell>
          <cell r="B3651">
            <v>13515</v>
          </cell>
          <cell r="C3651" t="str">
            <v>Nuevo Energy Co-Dome</v>
          </cell>
          <cell r="D3651" t="str">
            <v>Helen  Ratto</v>
          </cell>
          <cell r="E3651" t="str">
            <v>Planner</v>
          </cell>
          <cell r="F3651" t="str">
            <v>(661)395-5394</v>
          </cell>
          <cell r="G3651" t="str">
            <v>(661)395-5297</v>
          </cell>
          <cell r="H3651" t="str">
            <v>hratto@plainsxp.com</v>
          </cell>
          <cell r="I3651" t="str">
            <v>Tommy  Calhoun</v>
          </cell>
          <cell r="J3651" t="str">
            <v>Superintendent, SJV</v>
          </cell>
          <cell r="K3651" t="str">
            <v>(661)395-5433</v>
          </cell>
          <cell r="L3651" t="str">
            <v>(661)395-5295</v>
          </cell>
          <cell r="M3651" t="str">
            <v>tcalhoun@plainsxp.com</v>
          </cell>
          <cell r="N3651" t="str">
            <v>Nuevo Energy Co-Dome</v>
          </cell>
          <cell r="P3651" t="str">
            <v>700 Milam, Suite 3100</v>
          </cell>
          <cell r="Q3651" t="str">
            <v>Houston</v>
          </cell>
          <cell r="R3651" t="str">
            <v>TX</v>
          </cell>
          <cell r="S3651" t="str">
            <v>77002</v>
          </cell>
          <cell r="U3651" t="str">
            <v>1200 Discovery Dr., Suite 500</v>
          </cell>
          <cell r="W3651" t="str">
            <v>Bakersfield</v>
          </cell>
          <cell r="X3651" t="str">
            <v>CA</v>
          </cell>
          <cell r="Y3651" t="str">
            <v>93309</v>
          </cell>
          <cell r="Z3651" t="str">
            <v>N</v>
          </cell>
        </row>
        <row r="3652">
          <cell r="A3652">
            <v>2006</v>
          </cell>
          <cell r="B3652">
            <v>13516</v>
          </cell>
          <cell r="C3652" t="str">
            <v>National Grid</v>
          </cell>
          <cell r="F3652" t="str">
            <v>(508)389-2000</v>
          </cell>
          <cell r="N3652" t="str">
            <v>National Grid</v>
          </cell>
          <cell r="P3652" t="str">
            <v>25 Research Drive</v>
          </cell>
          <cell r="Q3652" t="str">
            <v>Westborough</v>
          </cell>
          <cell r="R3652" t="str">
            <v>MA</v>
          </cell>
          <cell r="S3652" t="str">
            <v>01582</v>
          </cell>
          <cell r="Z3652" t="str">
            <v>O</v>
          </cell>
        </row>
        <row r="3653">
          <cell r="A3653">
            <v>2006</v>
          </cell>
          <cell r="B3653">
            <v>13519</v>
          </cell>
          <cell r="C3653" t="str">
            <v>Newark City of</v>
          </cell>
          <cell r="N3653" t="str">
            <v>Newark City of</v>
          </cell>
          <cell r="O3653" t="str">
            <v>P O Box 390</v>
          </cell>
          <cell r="P3653" t="str">
            <v>220 Elkton Road</v>
          </cell>
          <cell r="Q3653" t="str">
            <v>Newark</v>
          </cell>
          <cell r="R3653" t="str">
            <v>DE</v>
          </cell>
          <cell r="S3653" t="str">
            <v>19715</v>
          </cell>
          <cell r="Z3653" t="str">
            <v>M</v>
          </cell>
        </row>
        <row r="3654">
          <cell r="A3654">
            <v>2006</v>
          </cell>
          <cell r="B3654">
            <v>13520</v>
          </cell>
          <cell r="C3654" t="str">
            <v>New-Mac Electric Coop, Inc</v>
          </cell>
          <cell r="N3654" t="str">
            <v>New-Mac Electric Coop, Inc</v>
          </cell>
          <cell r="O3654" t="str">
            <v>P O Box 310</v>
          </cell>
          <cell r="P3654" t="str">
            <v>West On Highway 86</v>
          </cell>
          <cell r="Q3654" t="str">
            <v>Neosho</v>
          </cell>
          <cell r="R3654" t="str">
            <v>MO</v>
          </cell>
          <cell r="S3654" t="str">
            <v>64850</v>
          </cell>
          <cell r="Z3654" t="str">
            <v>C</v>
          </cell>
        </row>
        <row r="3655">
          <cell r="A3655">
            <v>2006</v>
          </cell>
          <cell r="B3655">
            <v>13521</v>
          </cell>
          <cell r="C3655" t="str">
            <v>City of Newberry</v>
          </cell>
          <cell r="N3655" t="str">
            <v>City of Newberry</v>
          </cell>
          <cell r="Q3655" t="str">
            <v>Newberry</v>
          </cell>
          <cell r="R3655" t="str">
            <v>FL</v>
          </cell>
          <cell r="S3655" t="str">
            <v>66901</v>
          </cell>
          <cell r="Z3655" t="str">
            <v>M</v>
          </cell>
        </row>
        <row r="3656">
          <cell r="A3656">
            <v>2006</v>
          </cell>
          <cell r="B3656">
            <v>13522</v>
          </cell>
          <cell r="C3656" t="str">
            <v>New Horizon Electric Coop, Inc</v>
          </cell>
          <cell r="N3656" t="str">
            <v>New Horizon Electric Coop, Inc</v>
          </cell>
        </row>
        <row r="3657">
          <cell r="A3657">
            <v>2006</v>
          </cell>
          <cell r="B3657">
            <v>13523</v>
          </cell>
          <cell r="C3657" t="str">
            <v>City of Newberry</v>
          </cell>
          <cell r="N3657" t="str">
            <v>City of Newberry</v>
          </cell>
          <cell r="P3657" t="str">
            <v>1013 Boyce Street</v>
          </cell>
          <cell r="Q3657" t="str">
            <v>Newberry</v>
          </cell>
          <cell r="R3657" t="str">
            <v>SC</v>
          </cell>
          <cell r="S3657" t="str">
            <v>29108</v>
          </cell>
          <cell r="Z3657" t="str">
            <v>M</v>
          </cell>
        </row>
        <row r="3658">
          <cell r="A3658">
            <v>2006</v>
          </cell>
          <cell r="B3658">
            <v>13524</v>
          </cell>
          <cell r="C3658" t="str">
            <v>Newberry Electric Coop, Inc</v>
          </cell>
          <cell r="N3658" t="str">
            <v>Newberry Electric Coop, Inc</v>
          </cell>
          <cell r="O3658" t="str">
            <v>P O Box 477</v>
          </cell>
          <cell r="P3658" t="str">
            <v>Highway 76 Bypass Wilson Road</v>
          </cell>
          <cell r="Q3658" t="str">
            <v>Newberry</v>
          </cell>
          <cell r="R3658" t="str">
            <v>SC</v>
          </cell>
          <cell r="S3658" t="str">
            <v>29108</v>
          </cell>
          <cell r="Z3658" t="str">
            <v>C</v>
          </cell>
        </row>
        <row r="3659">
          <cell r="A3659">
            <v>2006</v>
          </cell>
          <cell r="B3659">
            <v>13525</v>
          </cell>
          <cell r="C3659" t="str">
            <v>Newberry Water &amp; Light Board</v>
          </cell>
          <cell r="D3659" t="str">
            <v>Beverly  Holmes</v>
          </cell>
          <cell r="E3659" t="str">
            <v>Superintendent</v>
          </cell>
          <cell r="F3659" t="str">
            <v>(906)293-8531</v>
          </cell>
          <cell r="G3659" t="str">
            <v>(906)293-8569</v>
          </cell>
          <cell r="H3659" t="str">
            <v>vilnby@up.net</v>
          </cell>
          <cell r="I3659" t="str">
            <v>Beverly  Holmes</v>
          </cell>
          <cell r="J3659" t="str">
            <v>Superintendent</v>
          </cell>
          <cell r="K3659" t="str">
            <v>(906)293-8531</v>
          </cell>
          <cell r="L3659" t="str">
            <v>(906)293-8569</v>
          </cell>
          <cell r="M3659" t="str">
            <v>vilnby@up.net</v>
          </cell>
          <cell r="N3659" t="str">
            <v>Newberry Water &amp; Light Board</v>
          </cell>
          <cell r="O3659" t="str">
            <v>307 East McMillan</v>
          </cell>
          <cell r="Q3659" t="str">
            <v>Newberry</v>
          </cell>
          <cell r="R3659" t="str">
            <v>MI</v>
          </cell>
          <cell r="S3659" t="str">
            <v>49868</v>
          </cell>
          <cell r="Z3659" t="str">
            <v>M</v>
          </cell>
          <cell r="AA3659">
            <v>39234</v>
          </cell>
          <cell r="AB3659" t="str">
            <v>F860C13525</v>
          </cell>
          <cell r="AC3659">
            <v>39234</v>
          </cell>
          <cell r="AD3659" t="str">
            <v>F860C13525</v>
          </cell>
          <cell r="AE3659">
            <v>39234</v>
          </cell>
        </row>
        <row r="3660">
          <cell r="A3660">
            <v>2006</v>
          </cell>
          <cell r="B3660">
            <v>13527</v>
          </cell>
          <cell r="C3660" t="str">
            <v>City of Newburg</v>
          </cell>
          <cell r="N3660" t="str">
            <v>City of Newburg</v>
          </cell>
          <cell r="S3660" t="str">
            <v>0</v>
          </cell>
          <cell r="Z3660" t="str">
            <v>M</v>
          </cell>
        </row>
        <row r="3661">
          <cell r="A3661">
            <v>2006</v>
          </cell>
          <cell r="B3661">
            <v>13529</v>
          </cell>
          <cell r="C3661" t="str">
            <v>Newark Group Inc</v>
          </cell>
          <cell r="D3661" t="str">
            <v>John A  Kennedy III</v>
          </cell>
          <cell r="E3661" t="str">
            <v>Controller</v>
          </cell>
          <cell r="F3661" t="str">
            <v>(978)552-3700</v>
          </cell>
          <cell r="G3661" t="str">
            <v>(978)552-3751</v>
          </cell>
          <cell r="H3661" t="str">
            <v>jkennedy@tngus.com</v>
          </cell>
          <cell r="I3661" t="str">
            <v>Gerard  Bellerose</v>
          </cell>
          <cell r="J3661" t="str">
            <v>Controller</v>
          </cell>
          <cell r="K3661" t="str">
            <v>(978)373-4111</v>
          </cell>
          <cell r="L3661" t="str">
            <v>(978)372-9112</v>
          </cell>
          <cell r="M3661" t="str">
            <v>gbellerose@tngus.com</v>
          </cell>
          <cell r="N3661" t="str">
            <v>Newark Group Inc</v>
          </cell>
          <cell r="O3661" t="str">
            <v>20 Jackson Drive</v>
          </cell>
          <cell r="Q3661" t="str">
            <v>Crawford</v>
          </cell>
          <cell r="R3661" t="str">
            <v>NJ</v>
          </cell>
          <cell r="S3661" t="str">
            <v>07016</v>
          </cell>
          <cell r="T3661" t="str">
            <v>Haverhill Paperboard Corp</v>
          </cell>
          <cell r="U3661" t="str">
            <v>100 S Kinball St</v>
          </cell>
          <cell r="W3661" t="str">
            <v>Bradford</v>
          </cell>
          <cell r="X3661" t="str">
            <v>MA</v>
          </cell>
          <cell r="Y3661" t="str">
            <v>01835</v>
          </cell>
          <cell r="Z3661" t="str">
            <v>N</v>
          </cell>
          <cell r="AA3661">
            <v>39160</v>
          </cell>
          <cell r="AB3661" t="str">
            <v>F860C13529</v>
          </cell>
          <cell r="AC3661">
            <v>39160</v>
          </cell>
          <cell r="AD3661" t="str">
            <v>F860C13529</v>
          </cell>
          <cell r="AE3661">
            <v>39160</v>
          </cell>
        </row>
        <row r="3662">
          <cell r="A3662">
            <v>2006</v>
          </cell>
          <cell r="B3662">
            <v>13530</v>
          </cell>
          <cell r="C3662" t="str">
            <v>City of Newkirk</v>
          </cell>
          <cell r="N3662" t="str">
            <v>City of Newkirk</v>
          </cell>
          <cell r="O3662" t="str">
            <v>P O Box 469</v>
          </cell>
          <cell r="P3662" t="str">
            <v>East 10th Street</v>
          </cell>
          <cell r="Q3662" t="str">
            <v>Newkirk</v>
          </cell>
          <cell r="R3662" t="str">
            <v>OK</v>
          </cell>
          <cell r="S3662" t="str">
            <v>74647</v>
          </cell>
          <cell r="Z3662" t="str">
            <v>M</v>
          </cell>
        </row>
        <row r="3663">
          <cell r="A3663">
            <v>2006</v>
          </cell>
          <cell r="B3663">
            <v>13532</v>
          </cell>
          <cell r="C3663" t="str">
            <v>Newport Hydro Associates</v>
          </cell>
          <cell r="D3663" t="str">
            <v>Harry  Wolf</v>
          </cell>
          <cell r="E3663" t="str">
            <v>VP</v>
          </cell>
          <cell r="F3663" t="str">
            <v>(617)367-0032</v>
          </cell>
          <cell r="G3663" t="str">
            <v>(617)367-3796</v>
          </cell>
          <cell r="H3663" t="str">
            <v>nhha@essexhydro.com</v>
          </cell>
          <cell r="I3663" t="str">
            <v>Richard  Normand</v>
          </cell>
          <cell r="J3663" t="str">
            <v>VP</v>
          </cell>
          <cell r="K3663" t="str">
            <v>(617)367-0032</v>
          </cell>
          <cell r="L3663" t="str">
            <v>(617)367-3796</v>
          </cell>
          <cell r="M3663" t="str">
            <v>newport@essexhydro.com</v>
          </cell>
          <cell r="N3663" t="str">
            <v>Newport Hydro Associates</v>
          </cell>
          <cell r="O3663" t="str">
            <v>55 Union St, 4th Floor</v>
          </cell>
          <cell r="P3663" t="str">
            <v>c/o Essex Hydro Assoc, LLC</v>
          </cell>
          <cell r="Q3663" t="str">
            <v>Boston</v>
          </cell>
          <cell r="R3663" t="str">
            <v>MA</v>
          </cell>
          <cell r="S3663" t="str">
            <v>02108</v>
          </cell>
          <cell r="Z3663" t="str">
            <v>N</v>
          </cell>
          <cell r="AA3663">
            <v>39218</v>
          </cell>
          <cell r="AB3663" t="str">
            <v>OPS$MH26944</v>
          </cell>
          <cell r="AC3663">
            <v>39218</v>
          </cell>
          <cell r="AD3663" t="str">
            <v>OPS$MH26944</v>
          </cell>
          <cell r="AE3663">
            <v>39218</v>
          </cell>
        </row>
        <row r="3664">
          <cell r="A3664">
            <v>2006</v>
          </cell>
          <cell r="B3664">
            <v>13533</v>
          </cell>
          <cell r="C3664" t="str">
            <v>NewEnergy Inc</v>
          </cell>
          <cell r="N3664" t="str">
            <v>NewEnergy Inc</v>
          </cell>
        </row>
        <row r="3665">
          <cell r="A3665">
            <v>2006</v>
          </cell>
          <cell r="B3665">
            <v>13535</v>
          </cell>
          <cell r="C3665" t="str">
            <v>Newark Atlantic Paperboard Co</v>
          </cell>
          <cell r="D3665" t="str">
            <v>John A  Kennedy III</v>
          </cell>
          <cell r="E3665" t="str">
            <v>Controller</v>
          </cell>
          <cell r="F3665" t="str">
            <v>(978)552-3700</v>
          </cell>
          <cell r="G3665" t="str">
            <v>(978)552-3751</v>
          </cell>
          <cell r="H3665" t="str">
            <v>jkennedy@tngus.com</v>
          </cell>
          <cell r="I3665" t="str">
            <v>John A  Kennedy III</v>
          </cell>
          <cell r="J3665" t="str">
            <v>Controller</v>
          </cell>
          <cell r="K3665" t="str">
            <v>(978)552-3700</v>
          </cell>
          <cell r="L3665" t="str">
            <v>(978)552-3751</v>
          </cell>
          <cell r="M3665" t="str">
            <v>jkennedy@tngus.com</v>
          </cell>
          <cell r="N3665" t="str">
            <v>Newark Atlantic Paperboard Co</v>
          </cell>
          <cell r="O3665" t="str">
            <v>20 Jackson Drive</v>
          </cell>
          <cell r="Q3665" t="str">
            <v>Crawford</v>
          </cell>
          <cell r="R3665" t="str">
            <v>NJ</v>
          </cell>
          <cell r="S3665" t="str">
            <v>07016</v>
          </cell>
          <cell r="T3665" t="str">
            <v>Newark Atlantic Paperboard Co</v>
          </cell>
          <cell r="U3665" t="str">
            <v>100 So. Kimball St.</v>
          </cell>
          <cell r="W3665" t="str">
            <v>Bradford</v>
          </cell>
          <cell r="X3665" t="str">
            <v>MA</v>
          </cell>
          <cell r="Y3665" t="str">
            <v>01835</v>
          </cell>
          <cell r="Z3665" t="str">
            <v>N</v>
          </cell>
        </row>
        <row r="3666">
          <cell r="A3666">
            <v>2006</v>
          </cell>
          <cell r="B3666">
            <v>13538</v>
          </cell>
          <cell r="C3666" t="str">
            <v>Newington Energy LLC</v>
          </cell>
          <cell r="D3666" t="str">
            <v>Ivan  Kimball</v>
          </cell>
          <cell r="E3666" t="str">
            <v>New England Asset Manager</v>
          </cell>
          <cell r="F3666" t="str">
            <v>(914)993-2164</v>
          </cell>
          <cell r="G3666" t="str">
            <v>(914)993-2150</v>
          </cell>
          <cell r="H3666" t="str">
            <v>kimballi@conedenergy.com</v>
          </cell>
          <cell r="I3666" t="str">
            <v>Alan  Douglass</v>
          </cell>
          <cell r="J3666" t="str">
            <v>Environmental Manager</v>
          </cell>
          <cell r="K3666" t="str">
            <v>(413)730-4701</v>
          </cell>
          <cell r="M3666" t="str">
            <v>douglassa@coneddev.com</v>
          </cell>
          <cell r="N3666" t="str">
            <v>Newington Energy LLC</v>
          </cell>
          <cell r="O3666" t="str">
            <v>111 Broadway 16th Floor</v>
          </cell>
          <cell r="Q3666" t="str">
            <v>New York</v>
          </cell>
          <cell r="R3666" t="str">
            <v>NY</v>
          </cell>
          <cell r="S3666" t="str">
            <v>10006</v>
          </cell>
          <cell r="U3666" t="str">
            <v>701 Westchester Ave, Ste. 201W</v>
          </cell>
          <cell r="W3666" t="str">
            <v>White Plains</v>
          </cell>
          <cell r="X3666" t="str">
            <v>NY</v>
          </cell>
          <cell r="Y3666" t="str">
            <v>10604</v>
          </cell>
          <cell r="Z3666" t="str">
            <v>N</v>
          </cell>
          <cell r="AA3666">
            <v>39211</v>
          </cell>
          <cell r="AB3666" t="str">
            <v>OPS$MH26944</v>
          </cell>
          <cell r="AC3666">
            <v>39211</v>
          </cell>
          <cell r="AD3666" t="str">
            <v>OPS$MH26944</v>
          </cell>
          <cell r="AE3666">
            <v>39211</v>
          </cell>
        </row>
        <row r="3667">
          <cell r="A3667">
            <v>2006</v>
          </cell>
          <cell r="B3667">
            <v>13539</v>
          </cell>
          <cell r="C3667" t="str">
            <v>New York Mun Power Agency</v>
          </cell>
          <cell r="N3667" t="str">
            <v>New York Mun Power Agency</v>
          </cell>
        </row>
        <row r="3668">
          <cell r="A3668">
            <v>2006</v>
          </cell>
          <cell r="B3668">
            <v>13542</v>
          </cell>
          <cell r="C3668" t="str">
            <v>Newman &amp; Co Inc</v>
          </cell>
          <cell r="D3668" t="str">
            <v>Thomas  McConnell</v>
          </cell>
          <cell r="E3668" t="str">
            <v>Consultant</v>
          </cell>
          <cell r="F3668" t="str">
            <v>(717)519-0687</v>
          </cell>
          <cell r="G3668" t="str">
            <v>(215)332-8586</v>
          </cell>
          <cell r="H3668" t="str">
            <v>tjm@poicontrols.com</v>
          </cell>
          <cell r="I3668" t="str">
            <v>Michael  Ferman</v>
          </cell>
          <cell r="J3668" t="str">
            <v>VP Manufacturing</v>
          </cell>
          <cell r="K3668" t="str">
            <v>(215)333-8700</v>
          </cell>
          <cell r="L3668" t="str">
            <v>(215)332-8586</v>
          </cell>
          <cell r="M3668" t="str">
            <v>michael.ferman@newmanpaperboard.com</v>
          </cell>
          <cell r="N3668" t="str">
            <v>Newman &amp; Co Inc</v>
          </cell>
          <cell r="O3668" t="str">
            <v>6101 Tacony Street</v>
          </cell>
          <cell r="Q3668" t="str">
            <v>Philadelphia</v>
          </cell>
          <cell r="R3668" t="str">
            <v>PA</v>
          </cell>
          <cell r="S3668" t="str">
            <v>19135</v>
          </cell>
          <cell r="U3668" t="str">
            <v>168 Kings Gate Drive</v>
          </cell>
          <cell r="W3668" t="str">
            <v>Lititz</v>
          </cell>
          <cell r="X3668" t="str">
            <v>PA</v>
          </cell>
          <cell r="Y3668" t="str">
            <v>17543</v>
          </cell>
          <cell r="Z3668" t="str">
            <v>N</v>
          </cell>
          <cell r="AA3668">
            <v>39147</v>
          </cell>
          <cell r="AB3668" t="str">
            <v>F860C13542</v>
          </cell>
          <cell r="AC3668">
            <v>39147</v>
          </cell>
          <cell r="AD3668" t="str">
            <v>OPS$MH26944</v>
          </cell>
          <cell r="AE3668">
            <v>39241</v>
          </cell>
        </row>
        <row r="3669">
          <cell r="A3669">
            <v>2006</v>
          </cell>
          <cell r="B3669">
            <v>13543</v>
          </cell>
          <cell r="C3669" t="str">
            <v>Northeast Maryland W D Auth</v>
          </cell>
          <cell r="D3669" t="str">
            <v>Christopher  Skaggs</v>
          </cell>
          <cell r="E3669" t="str">
            <v>Project Manager</v>
          </cell>
          <cell r="F3669" t="str">
            <v>(410)333-2730</v>
          </cell>
          <cell r="G3669" t="str">
            <v>(410)333-2721</v>
          </cell>
          <cell r="H3669" t="str">
            <v>cskaggs@nmwda.org</v>
          </cell>
          <cell r="N3669" t="str">
            <v>Northeast Maryland W D Auth</v>
          </cell>
          <cell r="O3669" t="str">
            <v>25 South Charles Street</v>
          </cell>
          <cell r="P3669" t="str">
            <v>Suite 2105</v>
          </cell>
          <cell r="Q3669" t="str">
            <v>Baltimore</v>
          </cell>
          <cell r="R3669" t="str">
            <v>MD</v>
          </cell>
          <cell r="S3669" t="str">
            <v>21201</v>
          </cell>
          <cell r="U3669" t="str">
            <v>Tower 2, Suite 402</v>
          </cell>
          <cell r="V3669" t="str">
            <v>100 South Charles Street</v>
          </cell>
          <cell r="W3669" t="str">
            <v>Baltimore</v>
          </cell>
          <cell r="X3669" t="str">
            <v>MD</v>
          </cell>
          <cell r="Y3669" t="str">
            <v>21201</v>
          </cell>
          <cell r="Z3669" t="str">
            <v>N</v>
          </cell>
        </row>
        <row r="3670">
          <cell r="A3670">
            <v>2006</v>
          </cell>
          <cell r="B3670">
            <v>13547</v>
          </cell>
          <cell r="C3670" t="str">
            <v>Newnan Wtr, Sewer &amp; Light Comm</v>
          </cell>
          <cell r="N3670" t="str">
            <v>Newnan Wtr, Sewer &amp; Light Comm</v>
          </cell>
          <cell r="O3670" t="str">
            <v>P O Box 578</v>
          </cell>
          <cell r="P3670" t="str">
            <v>70 Sewell Road</v>
          </cell>
          <cell r="Q3670" t="str">
            <v>Newnan</v>
          </cell>
          <cell r="R3670" t="str">
            <v>GA</v>
          </cell>
          <cell r="S3670" t="str">
            <v>30264</v>
          </cell>
          <cell r="Z3670" t="str">
            <v>M</v>
          </cell>
        </row>
        <row r="3671">
          <cell r="A3671">
            <v>2006</v>
          </cell>
          <cell r="B3671">
            <v>13549</v>
          </cell>
          <cell r="C3671" t="str">
            <v>Newport Electric Corp</v>
          </cell>
          <cell r="D3671" t="str">
            <v>John   Bleyer</v>
          </cell>
          <cell r="E3671" t="str">
            <v>Substation Supervisor</v>
          </cell>
          <cell r="F3671" t="str">
            <v>(401)333-8920</v>
          </cell>
          <cell r="I3671" t="str">
            <v>Norman   Shorrock</v>
          </cell>
          <cell r="J3671" t="str">
            <v>Dir-Sustat&amp;Commun</v>
          </cell>
          <cell r="N3671" t="str">
            <v>Newport Electric Corp</v>
          </cell>
          <cell r="P3671" t="str">
            <v>P O Box  543</v>
          </cell>
          <cell r="Q3671" t="str">
            <v>W. Bridgewater</v>
          </cell>
          <cell r="R3671" t="str">
            <v>MA</v>
          </cell>
          <cell r="S3671" t="str">
            <v>28400</v>
          </cell>
        </row>
        <row r="3672">
          <cell r="A3672">
            <v>2006</v>
          </cell>
          <cell r="B3672">
            <v>13550</v>
          </cell>
          <cell r="C3672" t="str">
            <v>City of Newport</v>
          </cell>
          <cell r="N3672" t="str">
            <v>City of Newport</v>
          </cell>
          <cell r="P3672" t="str">
            <v>P O Box 519</v>
          </cell>
          <cell r="Q3672" t="str">
            <v>Newport</v>
          </cell>
          <cell r="R3672" t="str">
            <v>TN</v>
          </cell>
          <cell r="S3672" t="str">
            <v>37821</v>
          </cell>
          <cell r="Z3672" t="str">
            <v>M</v>
          </cell>
        </row>
        <row r="3673">
          <cell r="A3673">
            <v>2006</v>
          </cell>
          <cell r="B3673">
            <v>13556</v>
          </cell>
          <cell r="C3673" t="str">
            <v>Northeast Utilities</v>
          </cell>
          <cell r="N3673" t="str">
            <v>Northeast Utilities</v>
          </cell>
        </row>
        <row r="3674">
          <cell r="A3674">
            <v>2006</v>
          </cell>
          <cell r="B3674">
            <v>13559</v>
          </cell>
          <cell r="C3674" t="str">
            <v>North American Natural Res</v>
          </cell>
          <cell r="D3674" t="str">
            <v>Bette  Marvin</v>
          </cell>
          <cell r="E3674" t="str">
            <v>Business Manager</v>
          </cell>
          <cell r="F3674" t="str">
            <v>(517)347-4048</v>
          </cell>
          <cell r="G3674" t="str">
            <v>(517)347-4075</v>
          </cell>
          <cell r="H3674" t="str">
            <v>bette.marvin@comcast.net</v>
          </cell>
          <cell r="I3674" t="str">
            <v>-  -</v>
          </cell>
          <cell r="J3674" t="str">
            <v>-</v>
          </cell>
          <cell r="K3674" t="str">
            <v>(-)---</v>
          </cell>
          <cell r="L3674" t="str">
            <v>(-)---</v>
          </cell>
          <cell r="M3674" t="str">
            <v>-</v>
          </cell>
          <cell r="N3674" t="str">
            <v>North American Natural Res</v>
          </cell>
          <cell r="O3674" t="str">
            <v>4121 Okemos Road, Suite 17</v>
          </cell>
          <cell r="Q3674" t="str">
            <v>Okemos</v>
          </cell>
          <cell r="R3674" t="str">
            <v>MI</v>
          </cell>
          <cell r="S3674" t="str">
            <v>48864</v>
          </cell>
          <cell r="Z3674" t="str">
            <v>N</v>
          </cell>
          <cell r="AA3674">
            <v>39162</v>
          </cell>
          <cell r="AB3674" t="str">
            <v>OPS$MH26944</v>
          </cell>
          <cell r="AC3674">
            <v>39162</v>
          </cell>
          <cell r="AD3674" t="str">
            <v>OPS$MH26944</v>
          </cell>
          <cell r="AE3674">
            <v>39162</v>
          </cell>
        </row>
        <row r="3675">
          <cell r="A3675">
            <v>2006</v>
          </cell>
          <cell r="B3675">
            <v>13560</v>
          </cell>
          <cell r="C3675" t="str">
            <v>City of Newton</v>
          </cell>
          <cell r="N3675" t="str">
            <v>City of Newton</v>
          </cell>
          <cell r="P3675" t="str">
            <v>108 North Van Buren Street</v>
          </cell>
          <cell r="Q3675" t="str">
            <v>Newton</v>
          </cell>
          <cell r="R3675" t="str">
            <v>IL</v>
          </cell>
          <cell r="S3675" t="str">
            <v>62448</v>
          </cell>
          <cell r="Z3675" t="str">
            <v>M</v>
          </cell>
        </row>
        <row r="3676">
          <cell r="A3676">
            <v>2006</v>
          </cell>
          <cell r="B3676">
            <v>13561</v>
          </cell>
          <cell r="C3676" t="str">
            <v>Newton City of</v>
          </cell>
          <cell r="N3676" t="str">
            <v>Newton City of</v>
          </cell>
          <cell r="Q3676" t="str">
            <v>Newton</v>
          </cell>
          <cell r="R3676" t="str">
            <v>NC</v>
          </cell>
          <cell r="S3676" t="str">
            <v>28658</v>
          </cell>
          <cell r="Z3676" t="str">
            <v>M</v>
          </cell>
        </row>
        <row r="3677">
          <cell r="A3677">
            <v>2006</v>
          </cell>
          <cell r="B3677">
            <v>13563</v>
          </cell>
          <cell r="C3677" t="str">
            <v>City of Newton Falls</v>
          </cell>
          <cell r="N3677" t="str">
            <v>City of Newton Falls</v>
          </cell>
          <cell r="P3677" t="str">
            <v>19 North Canal Street</v>
          </cell>
          <cell r="Q3677" t="str">
            <v>Newton Falls</v>
          </cell>
          <cell r="R3677" t="str">
            <v>OH</v>
          </cell>
          <cell r="S3677" t="str">
            <v>44444</v>
          </cell>
          <cell r="Z3677" t="str">
            <v>M</v>
          </cell>
        </row>
        <row r="3678">
          <cell r="A3678">
            <v>2006</v>
          </cell>
          <cell r="B3678">
            <v>13566</v>
          </cell>
          <cell r="C3678" t="str">
            <v>Newton County Rural E M C</v>
          </cell>
          <cell r="N3678" t="str">
            <v>Newton County Rural E M C</v>
          </cell>
          <cell r="O3678" t="str">
            <v>P O Box 125</v>
          </cell>
          <cell r="P3678" t="str">
            <v>207 East Goss Street</v>
          </cell>
          <cell r="Q3678" t="str">
            <v>Kentland</v>
          </cell>
          <cell r="R3678" t="str">
            <v>IN</v>
          </cell>
          <cell r="S3678" t="str">
            <v>47951</v>
          </cell>
          <cell r="Z3678" t="str">
            <v>C</v>
          </cell>
        </row>
        <row r="3679">
          <cell r="A3679">
            <v>2006</v>
          </cell>
          <cell r="B3679">
            <v>13570</v>
          </cell>
          <cell r="C3679" t="str">
            <v>Ninnescah Rural E C A Inc</v>
          </cell>
          <cell r="N3679" t="str">
            <v>Ninnescah Rural E C A Inc</v>
          </cell>
          <cell r="O3679" t="str">
            <v>P O Box 967</v>
          </cell>
          <cell r="P3679" t="str">
            <v>West Highway 54</v>
          </cell>
          <cell r="Q3679" t="str">
            <v>Pratt</v>
          </cell>
          <cell r="R3679" t="str">
            <v>KS</v>
          </cell>
          <cell r="S3679" t="str">
            <v>67124</v>
          </cell>
          <cell r="Z3679" t="str">
            <v>C</v>
          </cell>
        </row>
        <row r="3680">
          <cell r="A3680">
            <v>2006</v>
          </cell>
          <cell r="B3680">
            <v>13572</v>
          </cell>
          <cell r="C3680" t="str">
            <v>NP Cogen Inc</v>
          </cell>
          <cell r="D3680" t="str">
            <v>Charles  Barlow</v>
          </cell>
          <cell r="E3680" t="str">
            <v>Owners Representative</v>
          </cell>
          <cell r="F3680" t="str">
            <v>(323)724-7520</v>
          </cell>
          <cell r="G3680" t="str">
            <v>(323)724-7525</v>
          </cell>
          <cell r="H3680" t="str">
            <v>cbarlow@tngus.com</v>
          </cell>
          <cell r="I3680" t="str">
            <v>Charles  Barlow</v>
          </cell>
          <cell r="J3680" t="str">
            <v>Owners Representative</v>
          </cell>
          <cell r="K3680" t="str">
            <v>(323)724-7520</v>
          </cell>
          <cell r="L3680" t="str">
            <v>(323)724-7525</v>
          </cell>
          <cell r="M3680" t="str">
            <v>cbarlow@tngus.com</v>
          </cell>
          <cell r="N3680" t="str">
            <v>NP Cogen Inc</v>
          </cell>
          <cell r="O3680" t="str">
            <v>5605 E 61st Street</v>
          </cell>
          <cell r="Q3680" t="str">
            <v>Commerce</v>
          </cell>
          <cell r="R3680" t="str">
            <v>CA</v>
          </cell>
          <cell r="S3680" t="str">
            <v>90040</v>
          </cell>
          <cell r="T3680" t="str">
            <v>Charles Barlow</v>
          </cell>
          <cell r="U3680" t="str">
            <v>6001 S. Eastern Ave.</v>
          </cell>
          <cell r="W3680" t="str">
            <v>Los Angeles</v>
          </cell>
          <cell r="X3680" t="str">
            <v>CA</v>
          </cell>
          <cell r="Y3680" t="str">
            <v>90040</v>
          </cell>
          <cell r="Z3680" t="str">
            <v>N</v>
          </cell>
        </row>
        <row r="3681">
          <cell r="A3681">
            <v>2006</v>
          </cell>
          <cell r="B3681">
            <v>13573</v>
          </cell>
          <cell r="C3681" t="str">
            <v>Niagara Mohawk Power Corp.</v>
          </cell>
          <cell r="D3681" t="str">
            <v>Nancy H  Brame</v>
          </cell>
          <cell r="E3681" t="str">
            <v>Senior Acctg Analyst</v>
          </cell>
          <cell r="F3681" t="str">
            <v>(315)428-3467</v>
          </cell>
          <cell r="G3681" t="str">
            <v>(315)428-6630</v>
          </cell>
          <cell r="N3681" t="str">
            <v>Niagara Mohawk Power Corp.</v>
          </cell>
          <cell r="P3681" t="str">
            <v>300 Erie Blvd West</v>
          </cell>
          <cell r="Q3681" t="str">
            <v>Syracuse</v>
          </cell>
          <cell r="R3681" t="str">
            <v>NY</v>
          </cell>
          <cell r="S3681" t="str">
            <v>13202</v>
          </cell>
          <cell r="Z3681" t="str">
            <v>I</v>
          </cell>
        </row>
        <row r="3682">
          <cell r="A3682">
            <v>2006</v>
          </cell>
          <cell r="B3682">
            <v>13575</v>
          </cell>
          <cell r="C3682" t="str">
            <v>Navitas Energy</v>
          </cell>
          <cell r="D3682" t="str">
            <v>Mary  Grantham</v>
          </cell>
          <cell r="E3682" t="str">
            <v>Development Specialist</v>
          </cell>
          <cell r="F3682" t="str">
            <v>(612)370-1061</v>
          </cell>
          <cell r="G3682" t="str">
            <v>(612)370-9005</v>
          </cell>
          <cell r="H3682" t="str">
            <v>mgrantham@windpower.com</v>
          </cell>
          <cell r="I3682" t="str">
            <v>Chris  Moore</v>
          </cell>
          <cell r="J3682" t="str">
            <v>Development Specialist</v>
          </cell>
          <cell r="K3682" t="str">
            <v>(612)370-1061</v>
          </cell>
          <cell r="L3682" t="str">
            <v>(612)370-9005</v>
          </cell>
          <cell r="M3682" t="str">
            <v>cfm@windpower.com</v>
          </cell>
          <cell r="N3682" t="str">
            <v>Navitas Energy</v>
          </cell>
          <cell r="O3682" t="str">
            <v>3001 Broadway St NE</v>
          </cell>
          <cell r="P3682" t="str">
            <v>Ste 695</v>
          </cell>
          <cell r="Q3682" t="str">
            <v>Minneapolis</v>
          </cell>
          <cell r="R3682" t="str">
            <v>MN</v>
          </cell>
          <cell r="S3682" t="str">
            <v>55413</v>
          </cell>
          <cell r="Z3682" t="str">
            <v>N</v>
          </cell>
        </row>
        <row r="3683">
          <cell r="A3683">
            <v>2006</v>
          </cell>
          <cell r="B3683">
            <v>13577</v>
          </cell>
          <cell r="C3683" t="str">
            <v>City of Nicholasville</v>
          </cell>
          <cell r="N3683" t="str">
            <v>City of Nicholasville</v>
          </cell>
          <cell r="Q3683" t="str">
            <v>Nicholasville</v>
          </cell>
          <cell r="R3683" t="str">
            <v>KY</v>
          </cell>
          <cell r="S3683" t="str">
            <v>40356</v>
          </cell>
          <cell r="Z3683" t="str">
            <v>M</v>
          </cell>
        </row>
        <row r="3684">
          <cell r="A3684">
            <v>2006</v>
          </cell>
          <cell r="B3684">
            <v>13579</v>
          </cell>
          <cell r="C3684" t="str">
            <v>Dunkirk Power LLC</v>
          </cell>
          <cell r="D3684" t="str">
            <v>Thomas  Kilburn</v>
          </cell>
          <cell r="E3684" t="str">
            <v>Plant Manager</v>
          </cell>
          <cell r="F3684" t="str">
            <v>(716)673-6125</v>
          </cell>
          <cell r="G3684" t="str">
            <v>(716)673-6363</v>
          </cell>
          <cell r="H3684" t="str">
            <v>thomas.kilburn@dunkirkpower.com</v>
          </cell>
          <cell r="I3684" t="str">
            <v>Robert  Brombos</v>
          </cell>
          <cell r="J3684" t="str">
            <v>Chem. Supervisor</v>
          </cell>
          <cell r="K3684" t="str">
            <v>(716)673-6343</v>
          </cell>
          <cell r="L3684" t="str">
            <v>(716)673-6363</v>
          </cell>
          <cell r="M3684" t="str">
            <v>bob.brombos@dunkirkpower.com</v>
          </cell>
          <cell r="N3684" t="str">
            <v>Dunkirk Power LLC</v>
          </cell>
          <cell r="O3684" t="str">
            <v>106 Point Drive North</v>
          </cell>
          <cell r="Q3684" t="str">
            <v>Dunkirk</v>
          </cell>
          <cell r="R3684" t="str">
            <v>NY</v>
          </cell>
          <cell r="S3684" t="str">
            <v>14048</v>
          </cell>
          <cell r="Z3684" t="str">
            <v>N</v>
          </cell>
          <cell r="AA3684">
            <v>39171</v>
          </cell>
          <cell r="AB3684" t="str">
            <v>OPS$MH26944</v>
          </cell>
          <cell r="AC3684">
            <v>39171</v>
          </cell>
          <cell r="AD3684" t="str">
            <v>OPS$MH26944</v>
          </cell>
          <cell r="AE3684">
            <v>39171</v>
          </cell>
        </row>
        <row r="3685">
          <cell r="A3685">
            <v>2006</v>
          </cell>
          <cell r="B3685">
            <v>13582</v>
          </cell>
          <cell r="C3685" t="str">
            <v>NRG Astoria Gas Turbine Operations Inc</v>
          </cell>
          <cell r="D3685" t="str">
            <v>Allan  Filippi</v>
          </cell>
          <cell r="E3685" t="str">
            <v>EH&amp;S Manager</v>
          </cell>
          <cell r="F3685" t="str">
            <v>(718)390-2734</v>
          </cell>
          <cell r="G3685" t="str">
            <v>(718)761-8825</v>
          </cell>
          <cell r="H3685" t="str">
            <v>al.filippi@arthurkill.com</v>
          </cell>
          <cell r="I3685" t="str">
            <v>Michael  Schatz</v>
          </cell>
          <cell r="J3685" t="str">
            <v>Site Manager</v>
          </cell>
          <cell r="K3685" t="str">
            <v>(718)274-8204</v>
          </cell>
          <cell r="L3685" t="str">
            <v>(718)274-7755</v>
          </cell>
          <cell r="M3685" t="str">
            <v>michael.schatz@nrgenergy.com</v>
          </cell>
          <cell r="N3685" t="str">
            <v>NRG Astoria Gas Turbine Operations Inc</v>
          </cell>
          <cell r="O3685" t="str">
            <v>31-01 20th Avenue</v>
          </cell>
          <cell r="Q3685" t="str">
            <v>Astoria</v>
          </cell>
          <cell r="R3685" t="str">
            <v>NY</v>
          </cell>
          <cell r="S3685" t="str">
            <v>11105</v>
          </cell>
          <cell r="Z3685" t="str">
            <v>N</v>
          </cell>
          <cell r="AA3685">
            <v>39127</v>
          </cell>
          <cell r="AB3685" t="str">
            <v>F860C13192</v>
          </cell>
          <cell r="AC3685">
            <v>39127</v>
          </cell>
          <cell r="AD3685" t="str">
            <v>OPS$MH26944</v>
          </cell>
          <cell r="AE3685">
            <v>39204</v>
          </cell>
        </row>
        <row r="3686">
          <cell r="A3686">
            <v>2006</v>
          </cell>
          <cell r="B3686">
            <v>13583</v>
          </cell>
          <cell r="C3686" t="str">
            <v>Nightmute Power Plant</v>
          </cell>
          <cell r="N3686" t="str">
            <v>Nightmute Power Plant</v>
          </cell>
          <cell r="S3686" t="str">
            <v>0</v>
          </cell>
        </row>
        <row r="3687">
          <cell r="A3687">
            <v>2006</v>
          </cell>
          <cell r="B3687">
            <v>13584</v>
          </cell>
          <cell r="C3687" t="str">
            <v>NRG El Segundo Operations Inc</v>
          </cell>
          <cell r="D3687" t="str">
            <v>Roy   Craft</v>
          </cell>
          <cell r="E3687" t="str">
            <v>Plant Manager</v>
          </cell>
          <cell r="F3687" t="str">
            <v>(310)615-6342</v>
          </cell>
          <cell r="G3687" t="str">
            <v>(310)615-6060</v>
          </cell>
          <cell r="H3687" t="str">
            <v>roy.craft.nrgenergy.com</v>
          </cell>
          <cell r="I3687" t="str">
            <v>Nancy  Correa</v>
          </cell>
          <cell r="J3687" t="str">
            <v>Regional Plant Manaager</v>
          </cell>
          <cell r="K3687" t="str">
            <v>(310)615-6029</v>
          </cell>
          <cell r="L3687" t="str">
            <v>(310)615-6060</v>
          </cell>
          <cell r="M3687" t="str">
            <v>nancy.correa@nrgels.com</v>
          </cell>
          <cell r="N3687" t="str">
            <v>NRG El Segundo Operations Inc</v>
          </cell>
          <cell r="O3687" t="str">
            <v>301 Vista Del Mar</v>
          </cell>
          <cell r="P3687" t="str">
            <v>Roy Craft</v>
          </cell>
          <cell r="Q3687" t="str">
            <v>El Segundo</v>
          </cell>
          <cell r="R3687" t="str">
            <v>CA</v>
          </cell>
          <cell r="S3687" t="str">
            <v>90245</v>
          </cell>
          <cell r="Z3687" t="str">
            <v>N</v>
          </cell>
          <cell r="AA3687">
            <v>39168</v>
          </cell>
          <cell r="AB3687" t="str">
            <v>F860C13584</v>
          </cell>
          <cell r="AC3687">
            <v>39168</v>
          </cell>
          <cell r="AD3687" t="str">
            <v>OPS$MH26944</v>
          </cell>
          <cell r="AE3687">
            <v>39287</v>
          </cell>
        </row>
        <row r="3688">
          <cell r="A3688">
            <v>2006</v>
          </cell>
          <cell r="B3688">
            <v>13587</v>
          </cell>
          <cell r="C3688" t="str">
            <v>Nissequoque Cogen Partners</v>
          </cell>
          <cell r="D3688" t="str">
            <v>Igor  Borisov</v>
          </cell>
          <cell r="E3688" t="str">
            <v>Plant Engineer</v>
          </cell>
          <cell r="F3688" t="str">
            <v>(631)632-9802</v>
          </cell>
          <cell r="G3688" t="str">
            <v>(631)632-9363</v>
          </cell>
          <cell r="H3688" t="str">
            <v>iborisov@calpine.com</v>
          </cell>
          <cell r="I3688" t="str">
            <v>Rich  Battaglia</v>
          </cell>
          <cell r="J3688" t="str">
            <v>General Manager</v>
          </cell>
          <cell r="K3688" t="str">
            <v>(631)632-9514</v>
          </cell>
          <cell r="L3688" t="str">
            <v>(631)632-9363</v>
          </cell>
          <cell r="M3688" t="str">
            <v>rbattaglia@calpine.com</v>
          </cell>
          <cell r="N3688" t="str">
            <v>Nissequoque Cogen Partners</v>
          </cell>
          <cell r="O3688" t="str">
            <v>2099 SUNY</v>
          </cell>
          <cell r="Q3688" t="str">
            <v>Stonybrook</v>
          </cell>
          <cell r="R3688" t="str">
            <v>NY</v>
          </cell>
          <cell r="S3688" t="str">
            <v>11794</v>
          </cell>
          <cell r="Z3688" t="str">
            <v>N</v>
          </cell>
          <cell r="AA3688">
            <v>39125</v>
          </cell>
          <cell r="AB3688" t="str">
            <v>F860C24457</v>
          </cell>
          <cell r="AC3688">
            <v>39125</v>
          </cell>
          <cell r="AD3688" t="str">
            <v>OPS$MH26944</v>
          </cell>
          <cell r="AE3688">
            <v>39189</v>
          </cell>
        </row>
        <row r="3689">
          <cell r="A3689">
            <v>2006</v>
          </cell>
          <cell r="B3689">
            <v>13588</v>
          </cell>
          <cell r="C3689" t="str">
            <v>Nord Kaolin Co</v>
          </cell>
          <cell r="D3689" t="str">
            <v>Ken   Ray</v>
          </cell>
          <cell r="E3689" t="str">
            <v>Elect Eng</v>
          </cell>
          <cell r="F3689" t="str">
            <v>(912)750-3518</v>
          </cell>
          <cell r="G3689" t="str">
            <v>(912)750-3675</v>
          </cell>
          <cell r="H3689" t="str">
            <v>kray@imerys.com</v>
          </cell>
          <cell r="N3689" t="str">
            <v>Nord Kaolin Co</v>
          </cell>
          <cell r="P3689" t="str">
            <v>P O Box 297</v>
          </cell>
          <cell r="Q3689" t="str">
            <v>Jeffersonville</v>
          </cell>
          <cell r="R3689" t="str">
            <v>GA</v>
          </cell>
          <cell r="S3689" t="str">
            <v>31044</v>
          </cell>
          <cell r="T3689" t="str">
            <v>Imerys Kaolin Co</v>
          </cell>
          <cell r="U3689" t="str">
            <v>Route 1</v>
          </cell>
          <cell r="V3689" t="str">
            <v>Box 46D</v>
          </cell>
          <cell r="W3689" t="str">
            <v>Dry Branch</v>
          </cell>
          <cell r="X3689" t="str">
            <v>GA</v>
          </cell>
          <cell r="Y3689" t="str">
            <v>31020</v>
          </cell>
          <cell r="Z3689" t="str">
            <v>N</v>
          </cell>
        </row>
        <row r="3690">
          <cell r="A3690">
            <v>2006</v>
          </cell>
          <cell r="B3690">
            <v>13589</v>
          </cell>
          <cell r="C3690" t="str">
            <v>Northern/AES Energy LLC</v>
          </cell>
          <cell r="N3690" t="str">
            <v>Northern/AES Energy LLC</v>
          </cell>
        </row>
        <row r="3691">
          <cell r="A3691">
            <v>2006</v>
          </cell>
          <cell r="B3691">
            <v>13592</v>
          </cell>
          <cell r="C3691" t="str">
            <v>New World Power TX Ren Elec LP</v>
          </cell>
          <cell r="D3691" t="str">
            <v>Richard  Merzig</v>
          </cell>
          <cell r="E3691" t="str">
            <v>Facility Manager</v>
          </cell>
          <cell r="F3691" t="str">
            <v>(212)557-6200</v>
          </cell>
          <cell r="G3691" t="str">
            <v>(212)557-3131</v>
          </cell>
          <cell r="H3691" t="str">
            <v>merzig@yorkresearch.com</v>
          </cell>
          <cell r="I3691" t="str">
            <v>Robert C  Paladino</v>
          </cell>
          <cell r="J3691" t="str">
            <v>Exec VP</v>
          </cell>
          <cell r="N3691" t="str">
            <v>New World Power TX Ren Elec LP</v>
          </cell>
          <cell r="O3691" t="str">
            <v>280 Park Ave</v>
          </cell>
          <cell r="P3691" t="str">
            <v>Suite 2700W</v>
          </cell>
          <cell r="Q3691" t="str">
            <v>New York</v>
          </cell>
          <cell r="R3691" t="str">
            <v>NY</v>
          </cell>
          <cell r="S3691" t="str">
            <v>10017</v>
          </cell>
          <cell r="T3691" t="str">
            <v>Caithness Energy</v>
          </cell>
          <cell r="U3691" t="str">
            <v>565 Fifth Ave</v>
          </cell>
          <cell r="W3691" t="str">
            <v>New York</v>
          </cell>
          <cell r="X3691" t="str">
            <v>NY</v>
          </cell>
          <cell r="Y3691" t="str">
            <v>10017</v>
          </cell>
          <cell r="Z3691" t="str">
            <v>N</v>
          </cell>
        </row>
        <row r="3692">
          <cell r="A3692">
            <v>2006</v>
          </cell>
          <cell r="B3692">
            <v>13593</v>
          </cell>
          <cell r="C3692" t="str">
            <v>Nicor Gas</v>
          </cell>
          <cell r="D3692" t="str">
            <v>Charlie F  Williams</v>
          </cell>
          <cell r="E3692" t="str">
            <v>Facility &amp; Property Manager</v>
          </cell>
          <cell r="F3692" t="str">
            <v>(630)983-8676</v>
          </cell>
          <cell r="G3692" t="str">
            <v>(630)983-7077</v>
          </cell>
          <cell r="H3692" t="str">
            <v>cwillia@nicor.com</v>
          </cell>
          <cell r="I3692" t="str">
            <v>Jeffrey  Hagstotz</v>
          </cell>
          <cell r="J3692" t="str">
            <v>Facility &amp; Property Supervisor</v>
          </cell>
          <cell r="K3692" t="str">
            <v>(630)983-8676</v>
          </cell>
          <cell r="L3692" t="str">
            <v>(630)983-7077</v>
          </cell>
          <cell r="M3692" t="str">
            <v>jhagsto@nicor.com</v>
          </cell>
          <cell r="N3692" t="str">
            <v>Nicor Gas</v>
          </cell>
          <cell r="P3692" t="str">
            <v>1844 Ferry Road</v>
          </cell>
          <cell r="Q3692" t="str">
            <v>Naperville</v>
          </cell>
          <cell r="R3692" t="str">
            <v>IL</v>
          </cell>
          <cell r="S3692" t="str">
            <v>60563</v>
          </cell>
          <cell r="T3692" t="str">
            <v>Jeffrey Hagstotz</v>
          </cell>
          <cell r="Z3692" t="str">
            <v>N</v>
          </cell>
        </row>
        <row r="3693">
          <cell r="A3693">
            <v>2006</v>
          </cell>
          <cell r="B3693">
            <v>13594</v>
          </cell>
          <cell r="C3693" t="str">
            <v>Nicor Energy LLC</v>
          </cell>
          <cell r="N3693" t="str">
            <v>Nicor Energy LLC</v>
          </cell>
        </row>
        <row r="3694">
          <cell r="A3694">
            <v>2006</v>
          </cell>
          <cell r="B3694">
            <v>13602</v>
          </cell>
          <cell r="C3694" t="str">
            <v>City of Niles</v>
          </cell>
          <cell r="D3694" t="str">
            <v>Scott  Kiesewetter</v>
          </cell>
          <cell r="E3694" t="str">
            <v>Manager of Distributed Gen</v>
          </cell>
          <cell r="F3694" t="str">
            <v>(614)337-6221</v>
          </cell>
          <cell r="G3694" t="str">
            <v>(614)416-0342</v>
          </cell>
          <cell r="H3694" t="str">
            <v>skiesewe@amp-ohio.org</v>
          </cell>
          <cell r="I3694" t="str">
            <v>Scott  Kiesewetter</v>
          </cell>
          <cell r="J3694" t="str">
            <v>Manager of Distributed Gen</v>
          </cell>
          <cell r="N3694" t="str">
            <v>City of Niles</v>
          </cell>
          <cell r="O3694" t="str">
            <v>2600 Airport Drive</v>
          </cell>
          <cell r="Q3694" t="str">
            <v>Columbus</v>
          </cell>
          <cell r="R3694" t="str">
            <v>OH</v>
          </cell>
          <cell r="S3694" t="str">
            <v>43219</v>
          </cell>
          <cell r="Z3694" t="str">
            <v>M</v>
          </cell>
        </row>
        <row r="3695">
          <cell r="A3695">
            <v>2006</v>
          </cell>
          <cell r="B3695">
            <v>13603</v>
          </cell>
          <cell r="C3695" t="str">
            <v>Newton City of</v>
          </cell>
          <cell r="N3695" t="str">
            <v>Newton City of</v>
          </cell>
          <cell r="P3695" t="str">
            <v>P O Box 889</v>
          </cell>
          <cell r="Q3695" t="str">
            <v>Newton</v>
          </cell>
          <cell r="R3695" t="str">
            <v>TX</v>
          </cell>
          <cell r="S3695" t="str">
            <v>75966</v>
          </cell>
          <cell r="Z3695" t="str">
            <v>M</v>
          </cell>
        </row>
        <row r="3696">
          <cell r="A3696">
            <v>2006</v>
          </cell>
          <cell r="B3696">
            <v>13604</v>
          </cell>
          <cell r="C3696" t="str">
            <v>City of Niles</v>
          </cell>
          <cell r="D3696" t="str">
            <v>Steven E   Barnes</v>
          </cell>
          <cell r="E3696" t="str">
            <v>Plant Operator</v>
          </cell>
          <cell r="F3696" t="str">
            <v>(616)683-4700</v>
          </cell>
          <cell r="I3696" t="str">
            <v>Brian B   Day</v>
          </cell>
          <cell r="J3696" t="str">
            <v>Utility Manager</v>
          </cell>
          <cell r="N3696" t="str">
            <v>City of Niles</v>
          </cell>
          <cell r="O3696" t="str">
            <v>Attn  Steven E Barnes</v>
          </cell>
          <cell r="Q3696" t="str">
            <v>Niles</v>
          </cell>
          <cell r="R3696" t="str">
            <v>MI</v>
          </cell>
          <cell r="S3696" t="str">
            <v>49120</v>
          </cell>
          <cell r="Z3696" t="str">
            <v>M</v>
          </cell>
        </row>
        <row r="3697">
          <cell r="A3697">
            <v>2006</v>
          </cell>
          <cell r="B3697">
            <v>13606</v>
          </cell>
          <cell r="C3697" t="str">
            <v>Nine Mile Point Nuclear Sta LLC</v>
          </cell>
          <cell r="D3697" t="str">
            <v>Elaine  Lotito</v>
          </cell>
          <cell r="E3697" t="str">
            <v>Associate, Asset Operations</v>
          </cell>
          <cell r="F3697" t="str">
            <v>(410)468-3248</v>
          </cell>
          <cell r="G3697" t="str">
            <v>(410)468-3419</v>
          </cell>
          <cell r="H3697" t="str">
            <v>elaine.lotito@constellation.com</v>
          </cell>
          <cell r="I3697" t="str">
            <v>Brenda  Powell</v>
          </cell>
          <cell r="J3697" t="str">
            <v>Associate, Asset Operations</v>
          </cell>
          <cell r="K3697" t="str">
            <v>(410)468-3773</v>
          </cell>
          <cell r="L3697" t="str">
            <v>(410)468-3540</v>
          </cell>
          <cell r="M3697" t="str">
            <v>brenda.powell@constellation.com</v>
          </cell>
          <cell r="N3697" t="str">
            <v>Nine Mile Point Nuclear Sta LLC</v>
          </cell>
          <cell r="P3697" t="str">
            <v>PO Box 63</v>
          </cell>
          <cell r="Q3697" t="str">
            <v>Lycoming</v>
          </cell>
          <cell r="R3697" t="str">
            <v>NY</v>
          </cell>
          <cell r="S3697" t="str">
            <v>13095</v>
          </cell>
          <cell r="T3697" t="str">
            <v>Const. Energy Commodities Grp.</v>
          </cell>
          <cell r="U3697" t="str">
            <v>111 Market Place</v>
          </cell>
          <cell r="V3697" t="str">
            <v>Suite 500</v>
          </cell>
          <cell r="W3697" t="str">
            <v>Baltimore</v>
          </cell>
          <cell r="X3697" t="str">
            <v>MD</v>
          </cell>
          <cell r="Y3697" t="str">
            <v>21202</v>
          </cell>
          <cell r="Z3697" t="str">
            <v>N</v>
          </cell>
          <cell r="AA3697">
            <v>39139</v>
          </cell>
          <cell r="AB3697" t="str">
            <v>F860C01712</v>
          </cell>
          <cell r="AC3697">
            <v>39139</v>
          </cell>
          <cell r="AD3697" t="str">
            <v>OPS$MH26944</v>
          </cell>
          <cell r="AE3697">
            <v>39206</v>
          </cell>
        </row>
        <row r="3698">
          <cell r="A3698">
            <v>2006</v>
          </cell>
          <cell r="B3698">
            <v>13610</v>
          </cell>
          <cell r="C3698" t="str">
            <v>Niobrara Valley El Member Corp</v>
          </cell>
          <cell r="N3698" t="str">
            <v>Niobrara Valley El Member Corp</v>
          </cell>
          <cell r="O3698" t="str">
            <v>P O Box 60</v>
          </cell>
          <cell r="P3698" t="str">
            <v>427 North Fourth Street</v>
          </cell>
          <cell r="Q3698" t="str">
            <v>Oneil</v>
          </cell>
          <cell r="R3698" t="str">
            <v>NE</v>
          </cell>
          <cell r="S3698" t="str">
            <v>68763</v>
          </cell>
          <cell r="Z3698" t="str">
            <v>C</v>
          </cell>
        </row>
        <row r="3699">
          <cell r="A3699">
            <v>2006</v>
          </cell>
          <cell r="B3699">
            <v>13612</v>
          </cell>
          <cell r="C3699" t="str">
            <v>Nordic Electric LLC</v>
          </cell>
          <cell r="N3699" t="str">
            <v>Nordic Electric LLC</v>
          </cell>
        </row>
        <row r="3700">
          <cell r="A3700">
            <v>2006</v>
          </cell>
          <cell r="B3700">
            <v>13630</v>
          </cell>
          <cell r="C3700" t="str">
            <v>North Carolina Mun Power Agny #1</v>
          </cell>
          <cell r="D3700" t="str">
            <v>Kristin   Linstead</v>
          </cell>
          <cell r="E3700" t="str">
            <v>Project Engineer</v>
          </cell>
          <cell r="F3700" t="str">
            <v>(919)760-6229</v>
          </cell>
          <cell r="G3700" t="str">
            <v>(919)760-6001</v>
          </cell>
          <cell r="H3700" t="str">
            <v>klinstead@electricities.org</v>
          </cell>
          <cell r="I3700" t="str">
            <v>James  Deaton</v>
          </cell>
          <cell r="J3700" t="str">
            <v>Manager, Power Operations</v>
          </cell>
          <cell r="K3700" t="str">
            <v>(919)760-6223</v>
          </cell>
          <cell r="L3700" t="str">
            <v>(919)760-6001</v>
          </cell>
          <cell r="M3700" t="str">
            <v>jdeaton@electricities.org</v>
          </cell>
          <cell r="N3700" t="str">
            <v>North Carolina Mun Power Agny #1</v>
          </cell>
          <cell r="O3700" t="str">
            <v>P O Box 29513</v>
          </cell>
          <cell r="P3700" t="str">
            <v>1427 Meadow Wood Blvd</v>
          </cell>
          <cell r="Q3700" t="str">
            <v>Raleigh</v>
          </cell>
          <cell r="R3700" t="str">
            <v>NC</v>
          </cell>
          <cell r="S3700" t="str">
            <v>27604</v>
          </cell>
          <cell r="Z3700" t="str">
            <v>M</v>
          </cell>
          <cell r="AA3700">
            <v>39174</v>
          </cell>
          <cell r="AB3700" t="str">
            <v>F860C13630</v>
          </cell>
          <cell r="AC3700">
            <v>39174</v>
          </cell>
          <cell r="AD3700" t="str">
            <v>OPS$MH26944</v>
          </cell>
          <cell r="AE3700">
            <v>39279</v>
          </cell>
        </row>
        <row r="3701">
          <cell r="A3701">
            <v>2006</v>
          </cell>
          <cell r="B3701">
            <v>13632</v>
          </cell>
          <cell r="C3701" t="str">
            <v>North American Power Group</v>
          </cell>
          <cell r="D3701" t="str">
            <v>Kevin  Stambaugh</v>
          </cell>
          <cell r="E3701" t="str">
            <v>Project Accountant</v>
          </cell>
          <cell r="F3701" t="str">
            <v>(303)796-8600</v>
          </cell>
          <cell r="G3701" t="str">
            <v>(303)773-0461</v>
          </cell>
          <cell r="H3701" t="str">
            <v>kstambaugh@napg-ltd.com</v>
          </cell>
          <cell r="I3701" t="str">
            <v>Sonny  Davi</v>
          </cell>
          <cell r="J3701" t="str">
            <v>Project Accountant</v>
          </cell>
          <cell r="K3701" t="str">
            <v>(707)668-5631</v>
          </cell>
          <cell r="L3701" t="str">
            <v>(707)668-5938</v>
          </cell>
          <cell r="M3701" t="str">
            <v>sonnybouy@aol.com</v>
          </cell>
          <cell r="N3701" t="str">
            <v>North American Power Group</v>
          </cell>
          <cell r="O3701" t="str">
            <v>8480 East Orchard Rd Ste 4000</v>
          </cell>
          <cell r="Q3701" t="str">
            <v>Greenwood Village</v>
          </cell>
          <cell r="R3701" t="str">
            <v>CO</v>
          </cell>
          <cell r="S3701" t="str">
            <v>80111</v>
          </cell>
          <cell r="Z3701" t="str">
            <v>N</v>
          </cell>
          <cell r="AA3701">
            <v>39143</v>
          </cell>
          <cell r="AB3701" t="str">
            <v>F860C13632</v>
          </cell>
          <cell r="AC3701">
            <v>39143</v>
          </cell>
          <cell r="AD3701" t="str">
            <v>OPS$MH26944</v>
          </cell>
          <cell r="AE3701">
            <v>39241</v>
          </cell>
        </row>
        <row r="3702">
          <cell r="A3702">
            <v>2006</v>
          </cell>
          <cell r="B3702">
            <v>13633</v>
          </cell>
          <cell r="C3702" t="str">
            <v>Nordic Energy</v>
          </cell>
          <cell r="D3702" t="str">
            <v>Mark   Mullen</v>
          </cell>
          <cell r="E3702" t="str">
            <v>Construction Manager</v>
          </cell>
          <cell r="F3702" t="str">
            <v>(360)546-2342</v>
          </cell>
          <cell r="G3702" t="str">
            <v>(360)574-2795</v>
          </cell>
          <cell r="H3702" t="str">
            <v>mmullen@nordicenergy.com</v>
          </cell>
          <cell r="I3702" t="str">
            <v>Ed   Clark</v>
          </cell>
          <cell r="J3702" t="str">
            <v>Director of Construction Mgmt</v>
          </cell>
          <cell r="K3702" t="str">
            <v>(360)546-2342</v>
          </cell>
          <cell r="L3702" t="str">
            <v>(360)574-2795</v>
          </cell>
          <cell r="M3702" t="str">
            <v>eclark@nordicenergy.com</v>
          </cell>
          <cell r="N3702" t="str">
            <v>Nordic Energy</v>
          </cell>
          <cell r="O3702" t="str">
            <v>15800 NW 31st Court</v>
          </cell>
          <cell r="Q3702" t="str">
            <v>Vancouver,</v>
          </cell>
          <cell r="R3702" t="str">
            <v>WA</v>
          </cell>
          <cell r="S3702" t="str">
            <v>98685</v>
          </cell>
          <cell r="Z3702" t="str">
            <v>N</v>
          </cell>
        </row>
        <row r="3703">
          <cell r="A3703">
            <v>2006</v>
          </cell>
          <cell r="B3703">
            <v>13638</v>
          </cell>
          <cell r="C3703" t="str">
            <v>NorthWestern Operations LLC</v>
          </cell>
          <cell r="D3703" t="str">
            <v>Scott  Magie</v>
          </cell>
          <cell r="E3703" t="str">
            <v>Vice Presidentof Development</v>
          </cell>
          <cell r="F3703" t="str">
            <v>(605)978-2891</v>
          </cell>
          <cell r="G3703" t="str">
            <v>(605)978-2840</v>
          </cell>
          <cell r="H3703" t="str">
            <v>scott.magie@northwestern.com</v>
          </cell>
          <cell r="I3703" t="str">
            <v>Michael  Young</v>
          </cell>
          <cell r="J3703" t="str">
            <v>Senior Legal Counsel</v>
          </cell>
          <cell r="K3703" t="str">
            <v>(605)978-2836</v>
          </cell>
          <cell r="L3703" t="str">
            <v>(605)978-2840</v>
          </cell>
          <cell r="M3703" t="str">
            <v>michael.young@northwestern.com</v>
          </cell>
          <cell r="N3703" t="str">
            <v>NorthWestern Operations LLC</v>
          </cell>
          <cell r="O3703" t="str">
            <v>125 S Dakota Ave</v>
          </cell>
          <cell r="Q3703" t="str">
            <v>Sioux Falls</v>
          </cell>
          <cell r="R3703" t="str">
            <v>SD</v>
          </cell>
          <cell r="S3703" t="str">
            <v>57104</v>
          </cell>
          <cell r="U3703" t="str">
            <v>125 S. Dakota Ave</v>
          </cell>
          <cell r="W3703" t="str">
            <v>Sioux Falls</v>
          </cell>
          <cell r="X3703" t="str">
            <v>SD</v>
          </cell>
          <cell r="Y3703" t="str">
            <v>57104</v>
          </cell>
          <cell r="Z3703" t="str">
            <v>N</v>
          </cell>
        </row>
        <row r="3704">
          <cell r="A3704">
            <v>2006</v>
          </cell>
          <cell r="B3704">
            <v>13640</v>
          </cell>
          <cell r="C3704" t="str">
            <v>Northern Virginia Elec Coop</v>
          </cell>
          <cell r="N3704" t="str">
            <v>Northern Virginia Elec Coop</v>
          </cell>
          <cell r="P3704" t="str">
            <v>P O Box 2710</v>
          </cell>
          <cell r="Q3704" t="str">
            <v>Manassas</v>
          </cell>
          <cell r="R3704" t="str">
            <v>VA</v>
          </cell>
          <cell r="S3704" t="str">
            <v>22110</v>
          </cell>
          <cell r="Z3704" t="str">
            <v>C</v>
          </cell>
        </row>
        <row r="3705">
          <cell r="A3705">
            <v>2006</v>
          </cell>
          <cell r="B3705">
            <v>13642</v>
          </cell>
          <cell r="C3705" t="str">
            <v>Nome Joint Utility Systems</v>
          </cell>
          <cell r="D3705" t="str">
            <v>Douglas H.  Johnson</v>
          </cell>
          <cell r="E3705" t="str">
            <v>Power Plant Foreman</v>
          </cell>
          <cell r="F3705" t="str">
            <v>(907)443-6320</v>
          </cell>
          <cell r="G3705" t="str">
            <v>(907)443-6334</v>
          </cell>
          <cell r="H3705" t="str">
            <v>dougj@njus.org</v>
          </cell>
          <cell r="I3705" t="str">
            <v>John  Handeland</v>
          </cell>
          <cell r="J3705" t="str">
            <v>General Manager</v>
          </cell>
          <cell r="K3705" t="str">
            <v>(907)443-6587</v>
          </cell>
          <cell r="L3705" t="str">
            <v>(907)443-6336</v>
          </cell>
          <cell r="M3705" t="str">
            <v>johnh@njus.org</v>
          </cell>
          <cell r="N3705" t="str">
            <v>Nome Joint Utility Systems</v>
          </cell>
          <cell r="O3705" t="str">
            <v>1226 Port Road</v>
          </cell>
          <cell r="Q3705" t="str">
            <v>Nome</v>
          </cell>
          <cell r="R3705" t="str">
            <v>AK</v>
          </cell>
          <cell r="S3705" t="str">
            <v>99762</v>
          </cell>
          <cell r="Z3705" t="str">
            <v>M</v>
          </cell>
          <cell r="AA3705">
            <v>39167</v>
          </cell>
          <cell r="AB3705" t="str">
            <v>F860C13642</v>
          </cell>
          <cell r="AC3705">
            <v>39167</v>
          </cell>
          <cell r="AD3705" t="str">
            <v>F860C13642</v>
          </cell>
          <cell r="AE3705">
            <v>39167</v>
          </cell>
        </row>
        <row r="3706">
          <cell r="A3706">
            <v>2006</v>
          </cell>
          <cell r="B3706">
            <v>13644</v>
          </cell>
          <cell r="C3706" t="str">
            <v>Northern Alternative Energy</v>
          </cell>
          <cell r="D3706" t="str">
            <v>John  Jaunich</v>
          </cell>
          <cell r="E3706" t="str">
            <v>Controller</v>
          </cell>
          <cell r="F3706" t="str">
            <v>(763)972-4470</v>
          </cell>
          <cell r="G3706" t="str">
            <v>(763)972-4471</v>
          </cell>
          <cell r="H3706" t="str">
            <v>jjaunich@naewindpower.com</v>
          </cell>
          <cell r="I3706" t="str">
            <v>John  Jaunich</v>
          </cell>
          <cell r="J3706" t="str">
            <v>Controller</v>
          </cell>
          <cell r="K3706" t="str">
            <v>(763)972-4470</v>
          </cell>
          <cell r="L3706" t="str">
            <v>(763)972-4471</v>
          </cell>
          <cell r="M3706" t="str">
            <v>jjaunich@naewindpower.com</v>
          </cell>
          <cell r="N3706" t="str">
            <v>Northern Alternative Energy</v>
          </cell>
          <cell r="P3706" t="str">
            <v>1058 Centerville Circle</v>
          </cell>
          <cell r="Q3706" t="str">
            <v>Vadnais Heights</v>
          </cell>
          <cell r="R3706" t="str">
            <v>MN</v>
          </cell>
          <cell r="S3706" t="str">
            <v>55127</v>
          </cell>
          <cell r="T3706" t="str">
            <v>Jolene Altman</v>
          </cell>
          <cell r="Z3706" t="str">
            <v>N</v>
          </cell>
          <cell r="AA3706">
            <v>39175</v>
          </cell>
          <cell r="AB3706" t="str">
            <v>F412C05957</v>
          </cell>
          <cell r="AC3706">
            <v>39175</v>
          </cell>
          <cell r="AD3706" t="str">
            <v>OPS$MSM6944</v>
          </cell>
          <cell r="AE3706">
            <v>39330</v>
          </cell>
        </row>
        <row r="3707">
          <cell r="A3707">
            <v>2006</v>
          </cell>
          <cell r="B3707">
            <v>13645</v>
          </cell>
          <cell r="C3707" t="str">
            <v>Nordic Marketing LLC</v>
          </cell>
          <cell r="N3707" t="str">
            <v>Nordic Marketing LLC</v>
          </cell>
        </row>
        <row r="3708">
          <cell r="A3708">
            <v>2006</v>
          </cell>
          <cell r="B3708">
            <v>13646</v>
          </cell>
          <cell r="C3708" t="str">
            <v>City of Norcross</v>
          </cell>
          <cell r="N3708" t="str">
            <v>City of Norcross</v>
          </cell>
          <cell r="P3708" t="str">
            <v>P O Box 1407</v>
          </cell>
          <cell r="Q3708" t="str">
            <v>Norcross</v>
          </cell>
          <cell r="R3708" t="str">
            <v>GA</v>
          </cell>
          <cell r="S3708" t="str">
            <v>30017</v>
          </cell>
          <cell r="Z3708" t="str">
            <v>M</v>
          </cell>
        </row>
        <row r="3709">
          <cell r="A3709">
            <v>2006</v>
          </cell>
          <cell r="B3709">
            <v>13647</v>
          </cell>
          <cell r="C3709" t="str">
            <v>Noble County R E M C</v>
          </cell>
          <cell r="N3709" t="str">
            <v>Noble County R E M C</v>
          </cell>
          <cell r="P3709" t="str">
            <v>Weber Road</v>
          </cell>
          <cell r="Q3709" t="str">
            <v>Albion</v>
          </cell>
          <cell r="R3709" t="str">
            <v>IN</v>
          </cell>
          <cell r="S3709" t="str">
            <v>46701</v>
          </cell>
          <cell r="Z3709" t="str">
            <v>C</v>
          </cell>
        </row>
        <row r="3710">
          <cell r="A3710">
            <v>2006</v>
          </cell>
          <cell r="B3710">
            <v>13651</v>
          </cell>
          <cell r="C3710" t="str">
            <v>Nolin Rural Electric Coop Corp</v>
          </cell>
          <cell r="N3710" t="str">
            <v>Nolin Rural Electric Coop Corp</v>
          </cell>
          <cell r="P3710" t="str">
            <v>612 East Dixie Avenue</v>
          </cell>
          <cell r="Q3710" t="str">
            <v>Elizabethtown</v>
          </cell>
          <cell r="R3710" t="str">
            <v>KY</v>
          </cell>
          <cell r="S3710" t="str">
            <v>42701</v>
          </cell>
          <cell r="Z3710" t="str">
            <v>C</v>
          </cell>
        </row>
        <row r="3711">
          <cell r="A3711">
            <v>2006</v>
          </cell>
          <cell r="B3711">
            <v>13657</v>
          </cell>
          <cell r="C3711" t="str">
            <v>Norfork Southern Corp</v>
          </cell>
          <cell r="D3711" t="str">
            <v>Carl S  Russo</v>
          </cell>
          <cell r="E3711" t="str">
            <v>Sr. Environmental Engineer</v>
          </cell>
          <cell r="F3711" t="str">
            <v>(814)949-1479</v>
          </cell>
          <cell r="G3711" t="str">
            <v>(814)949-1742</v>
          </cell>
          <cell r="H3711" t="str">
            <v>csrusso@nscorp.com</v>
          </cell>
          <cell r="I3711" t="str">
            <v>Gary  Ramsey</v>
          </cell>
          <cell r="J3711" t="str">
            <v>Sr. Environmental Engineer</v>
          </cell>
          <cell r="K3711" t="str">
            <v>(814)949-1551</v>
          </cell>
          <cell r="L3711" t="str">
            <v>(814)949-1468</v>
          </cell>
          <cell r="M3711" t="str">
            <v>glramsey@nscorp.com</v>
          </cell>
          <cell r="N3711" t="str">
            <v>Norfork Southern Corp</v>
          </cell>
          <cell r="O3711" t="str">
            <v>200 N 4th Ave</v>
          </cell>
          <cell r="Q3711" t="str">
            <v>Altoona</v>
          </cell>
          <cell r="R3711" t="str">
            <v>PA</v>
          </cell>
          <cell r="S3711" t="str">
            <v>16601</v>
          </cell>
          <cell r="T3711" t="str">
            <v>Carl S. Russo</v>
          </cell>
          <cell r="U3711" t="str">
            <v>200 N. 4th Avenue</v>
          </cell>
          <cell r="W3711" t="str">
            <v>Altoona</v>
          </cell>
          <cell r="X3711" t="str">
            <v>PA</v>
          </cell>
          <cell r="Y3711" t="str">
            <v>16601</v>
          </cell>
          <cell r="Z3711" t="str">
            <v>N</v>
          </cell>
          <cell r="AA3711">
            <v>39155</v>
          </cell>
          <cell r="AB3711" t="str">
            <v>F860C04204</v>
          </cell>
          <cell r="AC3711">
            <v>39155</v>
          </cell>
          <cell r="AD3711" t="str">
            <v>OPS$MH26944</v>
          </cell>
          <cell r="AE3711">
            <v>39239</v>
          </cell>
        </row>
        <row r="3712">
          <cell r="A3712">
            <v>2006</v>
          </cell>
          <cell r="B3712">
            <v>13664</v>
          </cell>
          <cell r="C3712" t="str">
            <v>Norris Public Power District</v>
          </cell>
          <cell r="D3712" t="str">
            <v>Richard G.   Green</v>
          </cell>
          <cell r="E3712" t="str">
            <v>Mgr.</v>
          </cell>
          <cell r="F3712" t="str">
            <v>(402)223-4038</v>
          </cell>
          <cell r="I3712" t="str">
            <v>Richard G.   Green</v>
          </cell>
          <cell r="J3712" t="str">
            <v>Mgr.</v>
          </cell>
          <cell r="N3712" t="str">
            <v>Norris Public Power District</v>
          </cell>
          <cell r="Q3712" t="str">
            <v>Beatrice,</v>
          </cell>
          <cell r="R3712" t="str">
            <v>NE</v>
          </cell>
          <cell r="S3712" t="str">
            <v>68310</v>
          </cell>
        </row>
        <row r="3713">
          <cell r="A3713">
            <v>2006</v>
          </cell>
          <cell r="B3713">
            <v>13666</v>
          </cell>
          <cell r="C3713" t="str">
            <v>North American Hydro Inc</v>
          </cell>
          <cell r="D3713" t="str">
            <v>Jennifer  Smet</v>
          </cell>
          <cell r="E3713" t="str">
            <v>Admin Assistant</v>
          </cell>
          <cell r="F3713" t="str">
            <v>(920)293-4628</v>
          </cell>
          <cell r="G3713" t="str">
            <v>(920)293-8087</v>
          </cell>
          <cell r="H3713" t="str">
            <v>jenny.smet@nahydro.com</v>
          </cell>
          <cell r="I3713" t="str">
            <v>Richard  Loeffler</v>
          </cell>
          <cell r="J3713" t="str">
            <v>Compliance Assistant</v>
          </cell>
          <cell r="K3713" t="str">
            <v>(920)293-4628</v>
          </cell>
          <cell r="L3713" t="str">
            <v>(920)293-8087</v>
          </cell>
          <cell r="M3713" t="str">
            <v>nah@nahydro.com</v>
          </cell>
          <cell r="N3713" t="str">
            <v>North American Hydro Inc</v>
          </cell>
          <cell r="P3713" t="str">
            <v>P O Box 167</v>
          </cell>
          <cell r="Q3713" t="str">
            <v>Neshkoro</v>
          </cell>
          <cell r="R3713" t="str">
            <v>WI</v>
          </cell>
          <cell r="S3713" t="str">
            <v>54960</v>
          </cell>
          <cell r="Z3713" t="str">
            <v>N</v>
          </cell>
          <cell r="AA3713">
            <v>39149</v>
          </cell>
          <cell r="AB3713" t="str">
            <v>F860C15694</v>
          </cell>
          <cell r="AC3713">
            <v>39149</v>
          </cell>
          <cell r="AD3713" t="str">
            <v>OPS$MH26944</v>
          </cell>
          <cell r="AE3713">
            <v>39251</v>
          </cell>
        </row>
        <row r="3714">
          <cell r="A3714">
            <v>2006</v>
          </cell>
          <cell r="B3714">
            <v>13669</v>
          </cell>
          <cell r="C3714" t="str">
            <v>North Alabama Electric Coop</v>
          </cell>
          <cell r="N3714" t="str">
            <v>North Alabama Electric Coop</v>
          </cell>
          <cell r="P3714" t="str">
            <v>P O Box 628</v>
          </cell>
          <cell r="Q3714" t="str">
            <v>Stevenson</v>
          </cell>
          <cell r="R3714" t="str">
            <v>AL</v>
          </cell>
          <cell r="S3714" t="str">
            <v>35772</v>
          </cell>
          <cell r="Z3714" t="str">
            <v>C</v>
          </cell>
        </row>
        <row r="3715">
          <cell r="A3715">
            <v>2006</v>
          </cell>
          <cell r="B3715">
            <v>13670</v>
          </cell>
          <cell r="C3715" t="str">
            <v>Northeast Texas Elec Coop, Inc</v>
          </cell>
          <cell r="F3715" t="str">
            <v>(903)757-3282</v>
          </cell>
          <cell r="J3715" t="str">
            <v>General Manager</v>
          </cell>
          <cell r="N3715" t="str">
            <v>Northeast Texas Elec Coop, Inc</v>
          </cell>
          <cell r="S3715" t="str">
            <v>0</v>
          </cell>
          <cell r="Z3715" t="str">
            <v>C</v>
          </cell>
        </row>
        <row r="3716">
          <cell r="A3716">
            <v>2006</v>
          </cell>
          <cell r="B3716">
            <v>13675</v>
          </cell>
          <cell r="C3716" t="str">
            <v>Nishnabotna Valley R E C</v>
          </cell>
          <cell r="N3716" t="str">
            <v>Nishnabotna Valley R E C</v>
          </cell>
          <cell r="O3716" t="str">
            <v>P O Box 589</v>
          </cell>
          <cell r="P3716" t="str">
            <v>1317 Chatburn Avenue</v>
          </cell>
          <cell r="Q3716" t="str">
            <v>Harlan</v>
          </cell>
          <cell r="R3716" t="str">
            <v>IA</v>
          </cell>
          <cell r="S3716" t="str">
            <v>51537</v>
          </cell>
          <cell r="Z3716" t="str">
            <v>C</v>
          </cell>
        </row>
        <row r="3717">
          <cell r="A3717">
            <v>2006</v>
          </cell>
          <cell r="B3717">
            <v>13676</v>
          </cell>
          <cell r="C3717" t="str">
            <v>North Arkansas Elec Coop, Inc</v>
          </cell>
          <cell r="N3717" t="str">
            <v>North Arkansas Elec Coop, Inc</v>
          </cell>
          <cell r="Q3717" t="str">
            <v>Salem</v>
          </cell>
          <cell r="R3717" t="str">
            <v>AR</v>
          </cell>
          <cell r="S3717" t="str">
            <v>72576</v>
          </cell>
          <cell r="Z3717" t="str">
            <v>C</v>
          </cell>
        </row>
        <row r="3718">
          <cell r="A3718">
            <v>2006</v>
          </cell>
          <cell r="B3718">
            <v>13679</v>
          </cell>
          <cell r="C3718" t="str">
            <v>Town of North Attleborough</v>
          </cell>
          <cell r="N3718" t="str">
            <v>Town of North Attleborough</v>
          </cell>
          <cell r="O3718" t="str">
            <v>P O Box 790</v>
          </cell>
          <cell r="P3718" t="str">
            <v>78 North Washington Street</v>
          </cell>
          <cell r="Q3718" t="str">
            <v>North Attleborough</v>
          </cell>
          <cell r="R3718" t="str">
            <v>MA</v>
          </cell>
          <cell r="S3718" t="str">
            <v>02761</v>
          </cell>
          <cell r="Z3718" t="str">
            <v>M</v>
          </cell>
        </row>
        <row r="3719">
          <cell r="A3719">
            <v>2006</v>
          </cell>
          <cell r="B3719">
            <v>13681</v>
          </cell>
          <cell r="C3719" t="str">
            <v>North Branch Water &amp; Light Comm</v>
          </cell>
          <cell r="D3719" t="str">
            <v>Patrick  Egan</v>
          </cell>
          <cell r="E3719" t="str">
            <v>Engineering Technician</v>
          </cell>
          <cell r="F3719" t="str">
            <v>(507)292-6456</v>
          </cell>
          <cell r="G3719" t="str">
            <v>(507)292-6414</v>
          </cell>
          <cell r="H3719" t="str">
            <v>pjegan@smmpa.org</v>
          </cell>
          <cell r="I3719" t="str">
            <v>Janet  Ekstrom</v>
          </cell>
          <cell r="J3719" t="str">
            <v>-</v>
          </cell>
          <cell r="K3719" t="str">
            <v>(641)674-7100</v>
          </cell>
          <cell r="M3719" t="str">
            <v>nbwljan@sherbtel.net</v>
          </cell>
          <cell r="N3719" t="str">
            <v>North Branch Water &amp; Light Comm</v>
          </cell>
          <cell r="O3719" t="str">
            <v>6388 Maple St</v>
          </cell>
          <cell r="P3719" t="str">
            <v>P O Box 176</v>
          </cell>
          <cell r="Q3719" t="str">
            <v>North Branch</v>
          </cell>
          <cell r="R3719" t="str">
            <v>MN</v>
          </cell>
          <cell r="S3719" t="str">
            <v>55056</v>
          </cell>
          <cell r="T3719" t="str">
            <v>SMMPA</v>
          </cell>
          <cell r="U3719" t="str">
            <v>500 1St Ave SW</v>
          </cell>
          <cell r="W3719" t="str">
            <v>Rochester</v>
          </cell>
          <cell r="X3719" t="str">
            <v>MN</v>
          </cell>
          <cell r="Y3719" t="str">
            <v>55902</v>
          </cell>
          <cell r="Z3719" t="str">
            <v>M</v>
          </cell>
          <cell r="AA3719">
            <v>39156</v>
          </cell>
          <cell r="AB3719" t="str">
            <v>F860C15348</v>
          </cell>
          <cell r="AC3719">
            <v>39156</v>
          </cell>
          <cell r="AD3719" t="str">
            <v>OPS$MH26944</v>
          </cell>
          <cell r="AE3719">
            <v>39245</v>
          </cell>
        </row>
        <row r="3720">
          <cell r="A3720">
            <v>2006</v>
          </cell>
          <cell r="B3720">
            <v>13683</v>
          </cell>
          <cell r="C3720" t="str">
            <v>North Carolina El Member Corp</v>
          </cell>
          <cell r="D3720" t="str">
            <v>Norman  Lee</v>
          </cell>
          <cell r="E3720" t="str">
            <v>Project Engineer</v>
          </cell>
          <cell r="F3720" t="str">
            <v>(919)875-3202</v>
          </cell>
          <cell r="G3720" t="str">
            <v>(919)954-7225</v>
          </cell>
          <cell r="H3720" t="str">
            <v>norman.lee@ncemcs.com</v>
          </cell>
          <cell r="I3720" t="str">
            <v>Diane  Huis</v>
          </cell>
          <cell r="J3720" t="str">
            <v>Vice Pres. Resource Planning</v>
          </cell>
          <cell r="K3720" t="str">
            <v>(919)875-3177</v>
          </cell>
          <cell r="L3720" t="str">
            <v>(919)654-7225</v>
          </cell>
          <cell r="M3720" t="str">
            <v>diane.huis@ncemcs.com</v>
          </cell>
          <cell r="N3720" t="str">
            <v>North Carolina El Member Corp</v>
          </cell>
          <cell r="O3720" t="str">
            <v>3400 Sumner Boulevard</v>
          </cell>
          <cell r="Q3720" t="str">
            <v>Raleigh</v>
          </cell>
          <cell r="R3720" t="str">
            <v>NC</v>
          </cell>
          <cell r="S3720" t="str">
            <v>27616</v>
          </cell>
          <cell r="Z3720" t="str">
            <v>C</v>
          </cell>
          <cell r="AA3720">
            <v>39142</v>
          </cell>
          <cell r="AB3720" t="str">
            <v>F412C01738</v>
          </cell>
          <cell r="AC3720">
            <v>39142</v>
          </cell>
          <cell r="AD3720" t="str">
            <v>OPS$MH26944</v>
          </cell>
          <cell r="AE3720">
            <v>39246</v>
          </cell>
        </row>
        <row r="3721">
          <cell r="A3721">
            <v>2006</v>
          </cell>
          <cell r="B3721">
            <v>13684</v>
          </cell>
          <cell r="C3721" t="str">
            <v>Nobles Cooperative Electric</v>
          </cell>
          <cell r="N3721" t="str">
            <v>Nobles Cooperative Electric</v>
          </cell>
          <cell r="O3721" t="str">
            <v>P O Box 788</v>
          </cell>
          <cell r="P3721" t="str">
            <v>Highway 59 North</v>
          </cell>
          <cell r="Q3721" t="str">
            <v>Worthington</v>
          </cell>
          <cell r="R3721" t="str">
            <v>MN</v>
          </cell>
          <cell r="S3721" t="str">
            <v>56187</v>
          </cell>
          <cell r="Z3721" t="str">
            <v>C</v>
          </cell>
        </row>
        <row r="3722">
          <cell r="A3722">
            <v>2006</v>
          </cell>
          <cell r="B3722">
            <v>13685</v>
          </cell>
          <cell r="C3722" t="str">
            <v>Niobrara Electric Assn, Inc</v>
          </cell>
          <cell r="N3722" t="str">
            <v>Niobrara Electric Assn, Inc</v>
          </cell>
          <cell r="Q3722" t="str">
            <v>Lusk</v>
          </cell>
          <cell r="R3722" t="str">
            <v>WY</v>
          </cell>
          <cell r="S3722" t="str">
            <v>82225</v>
          </cell>
          <cell r="Z3722" t="str">
            <v>C</v>
          </cell>
        </row>
        <row r="3723">
          <cell r="A3723">
            <v>2006</v>
          </cell>
          <cell r="B3723">
            <v>13687</v>
          </cell>
          <cell r="C3723" t="str">
            <v>North Carolina Eastern M P A</v>
          </cell>
          <cell r="N3723" t="str">
            <v>North Carolina Eastern M P A</v>
          </cell>
          <cell r="S3723" t="str">
            <v>0</v>
          </cell>
          <cell r="Z3723" t="str">
            <v>M</v>
          </cell>
        </row>
        <row r="3724">
          <cell r="A3724">
            <v>2006</v>
          </cell>
          <cell r="B3724">
            <v>13690</v>
          </cell>
          <cell r="C3724" t="str">
            <v>North Central MO Elec Coop Inc</v>
          </cell>
          <cell r="N3724" t="str">
            <v>North Central MO Elec Coop Inc</v>
          </cell>
          <cell r="P3724" t="str">
            <v>Highway E, West</v>
          </cell>
          <cell r="Q3724" t="str">
            <v>Milan</v>
          </cell>
          <cell r="R3724" t="str">
            <v>MO</v>
          </cell>
          <cell r="S3724" t="str">
            <v>63556</v>
          </cell>
          <cell r="Z3724" t="str">
            <v>C</v>
          </cell>
        </row>
        <row r="3725">
          <cell r="A3725">
            <v>2006</v>
          </cell>
          <cell r="B3725">
            <v>13691</v>
          </cell>
          <cell r="C3725" t="str">
            <v>Northway Power &amp; Light Inc</v>
          </cell>
          <cell r="D3725" t="str">
            <v>Carl   Danielson</v>
          </cell>
          <cell r="E3725" t="str">
            <v>Senior Plant Accountant</v>
          </cell>
          <cell r="F3725" t="str">
            <v>(360)385-1733</v>
          </cell>
          <cell r="G3725" t="str">
            <v>(360)379-6884</v>
          </cell>
          <cell r="I3725" t="str">
            <v>Carl   Danielson</v>
          </cell>
          <cell r="J3725" t="str">
            <v>Senior Plant Accountant</v>
          </cell>
          <cell r="N3725" t="str">
            <v>Northway Power &amp; Light Inc</v>
          </cell>
          <cell r="P3725" t="str">
            <v>P O Box 3222</v>
          </cell>
          <cell r="Q3725" t="str">
            <v>Port Townsend,</v>
          </cell>
          <cell r="R3725" t="str">
            <v>WA</v>
          </cell>
          <cell r="S3725" t="str">
            <v>98368</v>
          </cell>
        </row>
        <row r="3726">
          <cell r="A3726">
            <v>2006</v>
          </cell>
          <cell r="B3726">
            <v>13693</v>
          </cell>
          <cell r="C3726" t="str">
            <v>North Central Elec Coop, Inc</v>
          </cell>
          <cell r="N3726" t="str">
            <v>North Central Elec Coop, Inc</v>
          </cell>
          <cell r="P3726" t="str">
            <v>26 North Main Street</v>
          </cell>
          <cell r="Q3726" t="str">
            <v>Attica</v>
          </cell>
          <cell r="R3726" t="str">
            <v>OH</v>
          </cell>
          <cell r="S3726" t="str">
            <v>44807</v>
          </cell>
          <cell r="Z3726" t="str">
            <v>C</v>
          </cell>
        </row>
        <row r="3727">
          <cell r="A3727">
            <v>2006</v>
          </cell>
          <cell r="B3727">
            <v>13694</v>
          </cell>
          <cell r="C3727" t="str">
            <v>North Central Elec Coop, Inc</v>
          </cell>
          <cell r="N3727" t="str">
            <v>North Central Elec Coop, Inc</v>
          </cell>
          <cell r="P3727" t="str">
            <v>P O Box 9</v>
          </cell>
          <cell r="Q3727" t="str">
            <v>Bottineau</v>
          </cell>
          <cell r="R3727" t="str">
            <v>ND</v>
          </cell>
          <cell r="S3727" t="str">
            <v>58318</v>
          </cell>
          <cell r="Z3727" t="str">
            <v>C</v>
          </cell>
        </row>
        <row r="3728">
          <cell r="A3728">
            <v>2006</v>
          </cell>
          <cell r="B3728">
            <v>13695</v>
          </cell>
          <cell r="C3728" t="str">
            <v>North Carolina Power Holdings, LLC</v>
          </cell>
          <cell r="D3728" t="str">
            <v>Rick  Houser</v>
          </cell>
          <cell r="E3728" t="str">
            <v>instrumentation Supervisor</v>
          </cell>
          <cell r="F3728" t="str">
            <v>(910)738-8742</v>
          </cell>
          <cell r="G3728" t="str">
            <v>(910)738-8854</v>
          </cell>
          <cell r="H3728" t="str">
            <v>rhouser@engeneration.com</v>
          </cell>
          <cell r="I3728" t="str">
            <v>Mike  Hickman</v>
          </cell>
          <cell r="J3728" t="str">
            <v>Operations Manager</v>
          </cell>
          <cell r="K3728" t="str">
            <v>(910)738-8742</v>
          </cell>
          <cell r="L3728" t="str">
            <v>(910)738-8854</v>
          </cell>
          <cell r="M3728" t="str">
            <v>mhickman@engeneration.com</v>
          </cell>
          <cell r="N3728" t="str">
            <v>North Carolina Power Holdings, LLC</v>
          </cell>
          <cell r="O3728" t="str">
            <v>P O Box 1063</v>
          </cell>
          <cell r="P3728" t="str">
            <v>1866 Hestertown Rd</v>
          </cell>
          <cell r="Q3728" t="str">
            <v>Lumberton</v>
          </cell>
          <cell r="R3728" t="str">
            <v>NC</v>
          </cell>
          <cell r="S3728" t="str">
            <v>28359</v>
          </cell>
          <cell r="T3728" t="str">
            <v>Rick Houser</v>
          </cell>
          <cell r="AA3728">
            <v>39141</v>
          </cell>
          <cell r="AB3728" t="str">
            <v>F767C03943</v>
          </cell>
          <cell r="AC3728">
            <v>39141</v>
          </cell>
          <cell r="AD3728" t="str">
            <v>OPS$MH26944</v>
          </cell>
          <cell r="AE3728">
            <v>39241</v>
          </cell>
        </row>
        <row r="3729">
          <cell r="A3729">
            <v>2006</v>
          </cell>
          <cell r="B3729">
            <v>13697</v>
          </cell>
          <cell r="C3729" t="str">
            <v>North Central Power Co Inc</v>
          </cell>
          <cell r="D3729" t="str">
            <v>John E  Dahlberg</v>
          </cell>
          <cell r="E3729" t="str">
            <v>Secretary &amp; Treasurer</v>
          </cell>
          <cell r="F3729" t="str">
            <v>(715)463-5371</v>
          </cell>
          <cell r="G3729" t="str">
            <v>(715)463-2765</v>
          </cell>
          <cell r="H3729" t="str">
            <v>johndahlberg@nweco.com</v>
          </cell>
          <cell r="I3729" t="str">
            <v>David   Dahlberg</v>
          </cell>
          <cell r="J3729" t="str">
            <v>Vice President</v>
          </cell>
          <cell r="K3729" t="str">
            <v>(715)463-5371</v>
          </cell>
          <cell r="L3729" t="str">
            <v>(715)463-2763</v>
          </cell>
          <cell r="M3729" t="str">
            <v>davedahlberg@nweco.com</v>
          </cell>
          <cell r="N3729" t="str">
            <v>North Central Power Co Inc</v>
          </cell>
          <cell r="O3729" t="str">
            <v>104 South Pine St</v>
          </cell>
          <cell r="Q3729" t="str">
            <v>Grantsburg</v>
          </cell>
          <cell r="R3729" t="str">
            <v>WI</v>
          </cell>
          <cell r="S3729" t="str">
            <v>54840</v>
          </cell>
          <cell r="Z3729" t="str">
            <v>I</v>
          </cell>
          <cell r="AA3729">
            <v>39162</v>
          </cell>
          <cell r="AB3729" t="str">
            <v>F860C13697</v>
          </cell>
          <cell r="AC3729">
            <v>39162</v>
          </cell>
          <cell r="AD3729" t="str">
            <v>F860C13697</v>
          </cell>
          <cell r="AE3729">
            <v>39162</v>
          </cell>
        </row>
        <row r="3730">
          <cell r="A3730">
            <v>2006</v>
          </cell>
          <cell r="B3730">
            <v>13698</v>
          </cell>
          <cell r="C3730" t="str">
            <v>North Central Public Pwr Dist</v>
          </cell>
          <cell r="N3730" t="str">
            <v>North Central Public Pwr Dist</v>
          </cell>
          <cell r="P3730" t="str">
            <v>P O Box 7</v>
          </cell>
          <cell r="Q3730" t="str">
            <v>Creighton</v>
          </cell>
          <cell r="R3730" t="str">
            <v>NE</v>
          </cell>
          <cell r="S3730" t="str">
            <v>68729</v>
          </cell>
        </row>
        <row r="3731">
          <cell r="A3731">
            <v>2006</v>
          </cell>
          <cell r="B3731">
            <v>13700</v>
          </cell>
          <cell r="C3731" t="str">
            <v>North Itasca Electric Coop Inc</v>
          </cell>
          <cell r="N3731" t="str">
            <v>North Itasca Electric Coop Inc</v>
          </cell>
          <cell r="P3731" t="str">
            <v>P O Box 227</v>
          </cell>
          <cell r="Q3731" t="str">
            <v>Bigfork</v>
          </cell>
          <cell r="R3731" t="str">
            <v>MN</v>
          </cell>
          <cell r="S3731" t="str">
            <v>56628</v>
          </cell>
          <cell r="Z3731" t="str">
            <v>C</v>
          </cell>
        </row>
        <row r="3732">
          <cell r="A3732">
            <v>2006</v>
          </cell>
          <cell r="B3732">
            <v>13703</v>
          </cell>
          <cell r="C3732" t="str">
            <v>O &amp; A Electric Coop</v>
          </cell>
          <cell r="N3732" t="str">
            <v>O &amp; A Electric Coop</v>
          </cell>
          <cell r="Q3732" t="str">
            <v>Newaygo</v>
          </cell>
          <cell r="R3732" t="str">
            <v>MI</v>
          </cell>
          <cell r="S3732" t="str">
            <v>49337</v>
          </cell>
        </row>
        <row r="3733">
          <cell r="A3733">
            <v>2006</v>
          </cell>
          <cell r="B3733">
            <v>13704</v>
          </cell>
          <cell r="C3733" t="str">
            <v>North Western Elec Coop, Inc</v>
          </cell>
          <cell r="N3733" t="str">
            <v>North Western Elec Coop, Inc</v>
          </cell>
          <cell r="P3733" t="str">
            <v>P O Box 391</v>
          </cell>
          <cell r="Q3733" t="str">
            <v>Bryan</v>
          </cell>
          <cell r="R3733" t="str">
            <v>OH</v>
          </cell>
          <cell r="S3733" t="str">
            <v>43506</v>
          </cell>
          <cell r="Z3733" t="str">
            <v>C</v>
          </cell>
        </row>
        <row r="3734">
          <cell r="A3734">
            <v>2006</v>
          </cell>
          <cell r="B3734">
            <v>13712</v>
          </cell>
          <cell r="C3734" t="str">
            <v>Hydro Op One Associates</v>
          </cell>
          <cell r="D3734" t="str">
            <v>B.   French</v>
          </cell>
          <cell r="E3734" t="str">
            <v>Vice President</v>
          </cell>
          <cell r="F3734" t="str">
            <v>(617)357-9029</v>
          </cell>
          <cell r="I3734" t="str">
            <v>B.   French</v>
          </cell>
          <cell r="J3734" t="str">
            <v>Vice President</v>
          </cell>
          <cell r="N3734" t="str">
            <v>Hydro Op One Associates</v>
          </cell>
          <cell r="O3734" t="str">
            <v>Attn: B. French, V.P.</v>
          </cell>
          <cell r="P3734" t="str">
            <v>C/O National Hydro Corp.</v>
          </cell>
          <cell r="Q3734" t="str">
            <v>Boston,</v>
          </cell>
          <cell r="R3734" t="str">
            <v>MA</v>
          </cell>
          <cell r="S3734" t="str">
            <v>02110</v>
          </cell>
        </row>
        <row r="3735">
          <cell r="A3735">
            <v>2006</v>
          </cell>
          <cell r="B3735">
            <v>13714</v>
          </cell>
          <cell r="C3735" t="str">
            <v>North Atlantic Energy Corp</v>
          </cell>
          <cell r="N3735" t="str">
            <v>North Atlantic Energy Corp</v>
          </cell>
          <cell r="S3735" t="str">
            <v>0</v>
          </cell>
          <cell r="Z3735" t="str">
            <v>I</v>
          </cell>
        </row>
        <row r="3736">
          <cell r="A3736">
            <v>2006</v>
          </cell>
          <cell r="B3736">
            <v>13716</v>
          </cell>
          <cell r="C3736" t="str">
            <v>North Georgia Elec Member Corp</v>
          </cell>
          <cell r="N3736" t="str">
            <v>North Georgia Elec Member Corp</v>
          </cell>
          <cell r="Q3736" t="str">
            <v>Dalton</v>
          </cell>
          <cell r="R3736" t="str">
            <v>GA</v>
          </cell>
          <cell r="S3736" t="str">
            <v>30722</v>
          </cell>
          <cell r="Z3736" t="str">
            <v>C</v>
          </cell>
        </row>
        <row r="3737">
          <cell r="A3737">
            <v>2006</v>
          </cell>
          <cell r="B3737">
            <v>13718</v>
          </cell>
          <cell r="C3737" t="str">
            <v>City of North Little Rock</v>
          </cell>
          <cell r="D3737" t="str">
            <v>James  Bray</v>
          </cell>
          <cell r="E3737" t="str">
            <v>Distribution Engineer</v>
          </cell>
          <cell r="F3737" t="str">
            <v>(501)975-8760</v>
          </cell>
          <cell r="G3737" t="str">
            <v>(501)975-8702</v>
          </cell>
          <cell r="H3737" t="str">
            <v>jbray@northlittlerock.ar.gov</v>
          </cell>
          <cell r="I3737" t="str">
            <v>Joe  Folen</v>
          </cell>
          <cell r="J3737" t="str">
            <v>Finance Officer</v>
          </cell>
          <cell r="K3737" t="str">
            <v>(501)975-8741</v>
          </cell>
          <cell r="L3737" t="str">
            <v>(501)975-8717</v>
          </cell>
          <cell r="M3737" t="str">
            <v>JFolen@northlittlerock.ar.gov</v>
          </cell>
          <cell r="N3737" t="str">
            <v>City of North Little Rock</v>
          </cell>
          <cell r="O3737" t="str">
            <v>8th &amp; Main Streets</v>
          </cell>
          <cell r="P3737" t="str">
            <v>P O Box 159</v>
          </cell>
          <cell r="Q3737" t="str">
            <v>North Little Rock</v>
          </cell>
          <cell r="R3737" t="str">
            <v>AR</v>
          </cell>
          <cell r="S3737" t="str">
            <v>72115</v>
          </cell>
          <cell r="Z3737" t="str">
            <v>M</v>
          </cell>
          <cell r="AA3737">
            <v>39125</v>
          </cell>
          <cell r="AB3737" t="str">
            <v>F860C13718</v>
          </cell>
          <cell r="AC3737">
            <v>39125</v>
          </cell>
          <cell r="AD3737" t="str">
            <v>OPS$MH26944</v>
          </cell>
          <cell r="AE3737">
            <v>39189</v>
          </cell>
        </row>
        <row r="3738">
          <cell r="A3738">
            <v>2006</v>
          </cell>
          <cell r="B3738">
            <v>13724</v>
          </cell>
          <cell r="C3738" t="str">
            <v>North Pine Electric Coop Inc</v>
          </cell>
          <cell r="N3738" t="str">
            <v>North Pine Electric Coop Inc</v>
          </cell>
          <cell r="P3738" t="str">
            <v>P O Box 8</v>
          </cell>
          <cell r="Q3738" t="str">
            <v>Finlayson</v>
          </cell>
          <cell r="R3738" t="str">
            <v>MN</v>
          </cell>
          <cell r="S3738" t="str">
            <v>55735</v>
          </cell>
        </row>
        <row r="3739">
          <cell r="A3739">
            <v>2006</v>
          </cell>
          <cell r="B3739">
            <v>13725</v>
          </cell>
          <cell r="C3739" t="str">
            <v>City of North Platte</v>
          </cell>
          <cell r="N3739" t="str">
            <v>City of North Platte</v>
          </cell>
          <cell r="Q3739" t="str">
            <v>North Platte</v>
          </cell>
          <cell r="R3739" t="str">
            <v>NE</v>
          </cell>
          <cell r="S3739" t="str">
            <v>69101</v>
          </cell>
          <cell r="Z3739" t="str">
            <v>M</v>
          </cell>
        </row>
        <row r="3740">
          <cell r="A3740">
            <v>2006</v>
          </cell>
          <cell r="B3740">
            <v>13726</v>
          </cell>
          <cell r="C3740" t="str">
            <v>North Shore Towers Apts Inc</v>
          </cell>
          <cell r="D3740" t="str">
            <v>Sal  Castro</v>
          </cell>
          <cell r="E3740" t="str">
            <v>Chief Engineer</v>
          </cell>
          <cell r="F3740" t="str">
            <v>(718)423-3335</v>
          </cell>
          <cell r="G3740" t="str">
            <v>(718)279-0162</v>
          </cell>
          <cell r="H3740" t="str">
            <v>sal.castro@att.net</v>
          </cell>
          <cell r="I3740" t="str">
            <v>Glen  Kotowski</v>
          </cell>
          <cell r="J3740" t="str">
            <v>General Manager</v>
          </cell>
          <cell r="K3740" t="str">
            <v>(718)423-3335</v>
          </cell>
          <cell r="L3740" t="str">
            <v>(718)279-0162</v>
          </cell>
          <cell r="M3740" t="str">
            <v>gkotowski@greenthal.com</v>
          </cell>
          <cell r="N3740" t="str">
            <v>North Shore Towers Apts Inc</v>
          </cell>
          <cell r="O3740" t="str">
            <v>272 40 Grand Central Parkway</v>
          </cell>
          <cell r="Q3740" t="str">
            <v>Floral Park</v>
          </cell>
          <cell r="R3740" t="str">
            <v>NY</v>
          </cell>
          <cell r="S3740" t="str">
            <v>11005</v>
          </cell>
          <cell r="Z3740" t="str">
            <v>N</v>
          </cell>
          <cell r="AA3740">
            <v>39143</v>
          </cell>
          <cell r="AB3740" t="str">
            <v>F860C13726</v>
          </cell>
          <cell r="AC3740">
            <v>39143</v>
          </cell>
          <cell r="AD3740" t="str">
            <v>OPS$MH26944</v>
          </cell>
          <cell r="AE3740">
            <v>39241</v>
          </cell>
        </row>
        <row r="3741">
          <cell r="A3741">
            <v>2006</v>
          </cell>
          <cell r="B3741">
            <v>13727</v>
          </cell>
          <cell r="C3741" t="str">
            <v>Northbrook New York LLC</v>
          </cell>
          <cell r="D3741" t="str">
            <v>Michael  Grahn</v>
          </cell>
          <cell r="E3741" t="str">
            <v>Controller</v>
          </cell>
          <cell r="F3741" t="str">
            <v>(312)419-1331</v>
          </cell>
          <cell r="G3741" t="str">
            <v>(312)419-1991</v>
          </cell>
          <cell r="H3741" t="str">
            <v>mgrahn@nbenergy.com</v>
          </cell>
          <cell r="I3741" t="str">
            <v>Mark  Subdquist</v>
          </cell>
          <cell r="J3741" t="str">
            <v>President</v>
          </cell>
          <cell r="K3741" t="str">
            <v>(312)419-1771</v>
          </cell>
          <cell r="L3741" t="str">
            <v>(312)419-1991</v>
          </cell>
          <cell r="M3741" t="str">
            <v>msundquist@nbenergy.com</v>
          </cell>
          <cell r="N3741" t="str">
            <v>Northbrook New York LLC</v>
          </cell>
          <cell r="O3741" t="str">
            <v>20 N. Wacker Drive, Suite 3121</v>
          </cell>
          <cell r="Q3741" t="str">
            <v>Chicago</v>
          </cell>
          <cell r="R3741" t="str">
            <v>IL</v>
          </cell>
          <cell r="S3741" t="str">
            <v>60606</v>
          </cell>
          <cell r="Z3741" t="str">
            <v>N</v>
          </cell>
          <cell r="AA3741">
            <v>39163</v>
          </cell>
          <cell r="AB3741" t="str">
            <v>F860C18194</v>
          </cell>
          <cell r="AC3741">
            <v>39163</v>
          </cell>
          <cell r="AD3741" t="str">
            <v>F860C18194</v>
          </cell>
          <cell r="AE3741">
            <v>39163</v>
          </cell>
        </row>
        <row r="3742">
          <cell r="A3742">
            <v>2006</v>
          </cell>
          <cell r="B3742">
            <v>13729</v>
          </cell>
          <cell r="C3742" t="str">
            <v>Northern Electric Power Co LP</v>
          </cell>
          <cell r="D3742" t="str">
            <v>Deborah  Murphy</v>
          </cell>
          <cell r="E3742" t="str">
            <v>Administrative Assistant</v>
          </cell>
          <cell r="F3742" t="str">
            <v>(518)747-0930</v>
          </cell>
          <cell r="G3742" t="str">
            <v>(517)747-4209</v>
          </cell>
          <cell r="H3742" t="str">
            <v>debbie_murphy@cascades.com</v>
          </cell>
          <cell r="I3742" t="str">
            <v>Daniel  McCarty</v>
          </cell>
          <cell r="J3742" t="str">
            <v>Manager, Hydro Operations</v>
          </cell>
          <cell r="K3742" t="str">
            <v>(518)747-0930</v>
          </cell>
          <cell r="L3742" t="str">
            <v>(518)747-2409</v>
          </cell>
          <cell r="M3742" t="str">
            <v>dan_mccarty@cascades.com</v>
          </cell>
          <cell r="N3742" t="str">
            <v>Northern Electric Power Co LP</v>
          </cell>
          <cell r="O3742" t="str">
            <v>39 Hudson Falls Road</v>
          </cell>
          <cell r="Q3742" t="str">
            <v>South Glens Falls</v>
          </cell>
          <cell r="R3742" t="str">
            <v>NY</v>
          </cell>
          <cell r="S3742" t="str">
            <v>12803</v>
          </cell>
          <cell r="T3742" t="str">
            <v>Boralex Hydro Operations Inc.</v>
          </cell>
          <cell r="U3742" t="str">
            <v>39 Hudson Falls Rd</v>
          </cell>
          <cell r="W3742" t="str">
            <v>South Glens Falls</v>
          </cell>
          <cell r="X3742" t="str">
            <v>NY</v>
          </cell>
          <cell r="Y3742" t="str">
            <v>12803</v>
          </cell>
          <cell r="Z3742" t="str">
            <v>N</v>
          </cell>
          <cell r="AA3742">
            <v>39169</v>
          </cell>
          <cell r="AB3742" t="str">
            <v>F906C0664801</v>
          </cell>
          <cell r="AC3742">
            <v>39169</v>
          </cell>
          <cell r="AD3742" t="str">
            <v>OPS$MH26944</v>
          </cell>
          <cell r="AE3742">
            <v>39280</v>
          </cell>
        </row>
        <row r="3743">
          <cell r="A3743">
            <v>2006</v>
          </cell>
          <cell r="B3743">
            <v>13730</v>
          </cell>
          <cell r="C3743" t="str">
            <v>City of North St Paul</v>
          </cell>
          <cell r="N3743" t="str">
            <v>City of North St Paul</v>
          </cell>
          <cell r="P3743" t="str">
            <v>2526 East 7th Avenue</v>
          </cell>
          <cell r="Q3743" t="str">
            <v>North St Paul</v>
          </cell>
          <cell r="R3743" t="str">
            <v>MN</v>
          </cell>
          <cell r="S3743" t="str">
            <v>55109</v>
          </cell>
          <cell r="Z3743" t="str">
            <v>M</v>
          </cell>
        </row>
        <row r="3744">
          <cell r="A3744">
            <v>2006</v>
          </cell>
          <cell r="B3744">
            <v>13731</v>
          </cell>
          <cell r="C3744" t="str">
            <v>North Star Electric Coop, Inc</v>
          </cell>
          <cell r="N3744" t="str">
            <v>North Star Electric Coop, Inc</v>
          </cell>
          <cell r="P3744" t="str">
            <v>P O Box 719</v>
          </cell>
          <cell r="Q3744" t="str">
            <v>Baudette</v>
          </cell>
          <cell r="R3744" t="str">
            <v>MN</v>
          </cell>
          <cell r="S3744" t="str">
            <v>56623</v>
          </cell>
          <cell r="Z3744" t="str">
            <v>C</v>
          </cell>
        </row>
        <row r="3745">
          <cell r="A3745">
            <v>2006</v>
          </cell>
          <cell r="B3745">
            <v>13734</v>
          </cell>
          <cell r="C3745" t="str">
            <v>Northeast Oklahoma Electric Coop, Inc</v>
          </cell>
          <cell r="N3745" t="str">
            <v>Northeast Oklahoma Electric Coop, Inc</v>
          </cell>
          <cell r="Q3745" t="str">
            <v>Vinita</v>
          </cell>
          <cell r="R3745" t="str">
            <v>OK</v>
          </cell>
          <cell r="S3745" t="str">
            <v>74301</v>
          </cell>
          <cell r="Z3745" t="str">
            <v>C</v>
          </cell>
        </row>
        <row r="3746">
          <cell r="A3746">
            <v>2006</v>
          </cell>
          <cell r="B3746">
            <v>13735</v>
          </cell>
          <cell r="C3746" t="str">
            <v>Northcentral Mississippi E P A</v>
          </cell>
          <cell r="N3746" t="str">
            <v>Northcentral Mississippi E P A</v>
          </cell>
          <cell r="Q3746" t="str">
            <v>Byhalia</v>
          </cell>
          <cell r="R3746" t="str">
            <v>MS</v>
          </cell>
          <cell r="S3746" t="str">
            <v>38611</v>
          </cell>
          <cell r="Z3746" t="str">
            <v>C</v>
          </cell>
        </row>
        <row r="3747">
          <cell r="A3747">
            <v>2006</v>
          </cell>
          <cell r="B3747">
            <v>13737</v>
          </cell>
          <cell r="C3747" t="str">
            <v>Northeast Empire LP #1</v>
          </cell>
          <cell r="N3747" t="str">
            <v>Northeast Empire LP #1</v>
          </cell>
          <cell r="O3747" t="str">
            <v>20 South Street</v>
          </cell>
          <cell r="P3747" t="str">
            <v>P O Box 407</v>
          </cell>
          <cell r="Q3747" t="str">
            <v>Bangor</v>
          </cell>
          <cell r="R3747" t="str">
            <v>ME</v>
          </cell>
          <cell r="S3747" t="str">
            <v>04402</v>
          </cell>
          <cell r="Z3747" t="str">
            <v>N</v>
          </cell>
        </row>
        <row r="3748">
          <cell r="A3748">
            <v>2006</v>
          </cell>
          <cell r="B3748">
            <v>13738</v>
          </cell>
          <cell r="C3748" t="str">
            <v>Northeast Missouri El Pwr Coop</v>
          </cell>
          <cell r="D3748" t="str">
            <v>Ralph E   Shaw</v>
          </cell>
          <cell r="E3748" t="str">
            <v>General Manager</v>
          </cell>
          <cell r="F3748" t="str">
            <v>(573)769-2107</v>
          </cell>
          <cell r="G3748" t="str">
            <v>(573)769-4358</v>
          </cell>
          <cell r="H3748" t="str">
            <v>nepower@nemonet.com</v>
          </cell>
          <cell r="I3748" t="str">
            <v>Keith   Harrison</v>
          </cell>
          <cell r="J3748" t="str">
            <v>Mgr Engr &amp; Oper</v>
          </cell>
          <cell r="N3748" t="str">
            <v>Northeast Missouri El Pwr Coop</v>
          </cell>
          <cell r="O3748" t="str">
            <v>Old Highway 61 North</v>
          </cell>
          <cell r="P3748" t="str">
            <v>P O Box 191</v>
          </cell>
          <cell r="Q3748" t="str">
            <v>Palmyra</v>
          </cell>
          <cell r="R3748" t="str">
            <v>MO</v>
          </cell>
          <cell r="S3748" t="str">
            <v>63461</v>
          </cell>
          <cell r="Z3748" t="str">
            <v>C</v>
          </cell>
        </row>
        <row r="3749">
          <cell r="A3749">
            <v>2006</v>
          </cell>
          <cell r="B3749">
            <v>13739</v>
          </cell>
          <cell r="C3749" t="str">
            <v>Northeast Nebraska P P D</v>
          </cell>
          <cell r="N3749" t="str">
            <v>Northeast Nebraska P P D</v>
          </cell>
          <cell r="P3749" t="str">
            <v>P O Box 39</v>
          </cell>
          <cell r="Q3749" t="str">
            <v>Emerson</v>
          </cell>
          <cell r="R3749" t="str">
            <v>NE</v>
          </cell>
          <cell r="S3749" t="str">
            <v>68733</v>
          </cell>
        </row>
        <row r="3750">
          <cell r="A3750">
            <v>2006</v>
          </cell>
          <cell r="B3750">
            <v>13745</v>
          </cell>
          <cell r="C3750" t="str">
            <v>Nodaway Worth Elec Coop Inc</v>
          </cell>
          <cell r="N3750" t="str">
            <v>Nodaway Worth Elec Coop Inc</v>
          </cell>
          <cell r="P3750" t="str">
            <v>Highway 136 East</v>
          </cell>
          <cell r="Q3750" t="str">
            <v>Maryville</v>
          </cell>
          <cell r="R3750" t="str">
            <v>MO</v>
          </cell>
          <cell r="S3750" t="str">
            <v>64468</v>
          </cell>
        </row>
        <row r="3751">
          <cell r="A3751">
            <v>2006</v>
          </cell>
          <cell r="B3751">
            <v>13748</v>
          </cell>
          <cell r="C3751" t="str">
            <v>Uorthern Electric Coop Assn</v>
          </cell>
          <cell r="N3751" t="str">
            <v>Uorthern Electric Coop Assn</v>
          </cell>
          <cell r="P3751" t="str">
            <v>1500-16th Street South</v>
          </cell>
          <cell r="Q3751" t="str">
            <v>Virginia</v>
          </cell>
          <cell r="R3751" t="str">
            <v>MN</v>
          </cell>
          <cell r="S3751" t="str">
            <v>55792</v>
          </cell>
        </row>
        <row r="3752">
          <cell r="A3752">
            <v>2006</v>
          </cell>
          <cell r="B3752">
            <v>13749</v>
          </cell>
          <cell r="C3752" t="str">
            <v>Northern Electric Coop, Inc</v>
          </cell>
          <cell r="N3752" t="str">
            <v>Northern Electric Coop, Inc</v>
          </cell>
          <cell r="P3752" t="str">
            <v>Box 287</v>
          </cell>
          <cell r="Q3752" t="str">
            <v>Opheim</v>
          </cell>
          <cell r="R3752" t="str">
            <v>MT</v>
          </cell>
          <cell r="S3752" t="str">
            <v>59250</v>
          </cell>
          <cell r="Z3752" t="str">
            <v>C</v>
          </cell>
        </row>
        <row r="3753">
          <cell r="A3753">
            <v>2006</v>
          </cell>
          <cell r="B3753">
            <v>13750</v>
          </cell>
          <cell r="C3753" t="str">
            <v>Northern Electric Coop, Inc</v>
          </cell>
          <cell r="N3753" t="str">
            <v>Northern Electric Coop, Inc</v>
          </cell>
          <cell r="P3753" t="str">
            <v>P O Box 457</v>
          </cell>
          <cell r="Q3753" t="str">
            <v>Rural Bath</v>
          </cell>
          <cell r="R3753" t="str">
            <v>SD</v>
          </cell>
          <cell r="S3753" t="str">
            <v>57427</v>
          </cell>
          <cell r="Z3753" t="str">
            <v>C</v>
          </cell>
        </row>
        <row r="3754">
          <cell r="A3754">
            <v>2006</v>
          </cell>
          <cell r="B3754">
            <v>13752</v>
          </cell>
          <cell r="C3754" t="str">
            <v>Northeast Empire LP #2</v>
          </cell>
          <cell r="N3754" t="str">
            <v>Northeast Empire LP #2</v>
          </cell>
          <cell r="O3754" t="str">
            <v>20 South Street</v>
          </cell>
          <cell r="P3754" t="str">
            <v>P O Box 407</v>
          </cell>
          <cell r="Q3754" t="str">
            <v>Bangor</v>
          </cell>
          <cell r="R3754" t="str">
            <v>ME</v>
          </cell>
          <cell r="S3754" t="str">
            <v>04402</v>
          </cell>
          <cell r="Z3754" t="str">
            <v>N</v>
          </cell>
        </row>
        <row r="3755">
          <cell r="A3755">
            <v>2006</v>
          </cell>
          <cell r="B3755">
            <v>13756</v>
          </cell>
          <cell r="C3755" t="str">
            <v>Northern Indiana Pub Serv Co</v>
          </cell>
          <cell r="D3755" t="str">
            <v>Thomas  Popiela</v>
          </cell>
          <cell r="E3755" t="str">
            <v>Operations Analysis Engineer</v>
          </cell>
          <cell r="F3755" t="str">
            <v>(219)853-5404</v>
          </cell>
          <cell r="G3755" t="str">
            <v>(219)853-5091</v>
          </cell>
          <cell r="H3755" t="str">
            <v>tjpopiela@nisource.com</v>
          </cell>
          <cell r="I3755" t="str">
            <v>Thomas  Pysh</v>
          </cell>
          <cell r="J3755" t="str">
            <v>Manager, Oper &amp; Mkt. Support</v>
          </cell>
          <cell r="K3755" t="str">
            <v>(219)853-5091</v>
          </cell>
          <cell r="L3755" t="str">
            <v>(999)999-9999</v>
          </cell>
          <cell r="M3755" t="str">
            <v>twpysh@nisource.com</v>
          </cell>
          <cell r="N3755" t="str">
            <v>Northern Indiana Pub Serv Co</v>
          </cell>
          <cell r="O3755" t="str">
            <v>801 E 86th Ave</v>
          </cell>
          <cell r="Q3755" t="str">
            <v>Merrillville</v>
          </cell>
          <cell r="R3755" t="str">
            <v>IN</v>
          </cell>
          <cell r="S3755" t="str">
            <v>46410</v>
          </cell>
          <cell r="Z3755" t="str">
            <v>I</v>
          </cell>
          <cell r="AA3755">
            <v>39169</v>
          </cell>
          <cell r="AB3755" t="str">
            <v>F860C13756</v>
          </cell>
          <cell r="AC3755">
            <v>39169</v>
          </cell>
          <cell r="AD3755" t="str">
            <v>OPS$MSM6944</v>
          </cell>
          <cell r="AE3755">
            <v>39262</v>
          </cell>
        </row>
        <row r="3756">
          <cell r="A3756">
            <v>2006</v>
          </cell>
          <cell r="B3756">
            <v>13757</v>
          </cell>
          <cell r="C3756" t="str">
            <v>North Plains Electric Coop Inc</v>
          </cell>
          <cell r="N3756" t="str">
            <v>North Plains Electric Coop Inc</v>
          </cell>
          <cell r="O3756" t="str">
            <v>P O Box 1008</v>
          </cell>
          <cell r="P3756" t="str">
            <v>Highway 83 North</v>
          </cell>
          <cell r="Q3756" t="str">
            <v>Perryton</v>
          </cell>
          <cell r="R3756" t="str">
            <v>TX</v>
          </cell>
          <cell r="S3756" t="str">
            <v>79070</v>
          </cell>
          <cell r="Z3756" t="str">
            <v>C</v>
          </cell>
        </row>
        <row r="3757">
          <cell r="A3757">
            <v>2006</v>
          </cell>
          <cell r="B3757">
            <v>13758</v>
          </cell>
          <cell r="C3757" t="str">
            <v>Northern Lights, Inc</v>
          </cell>
          <cell r="N3757" t="str">
            <v>Northern Lights, Inc</v>
          </cell>
          <cell r="P3757" t="str">
            <v>1423 Dover Highway</v>
          </cell>
          <cell r="Q3757" t="str">
            <v>Sandpoint</v>
          </cell>
          <cell r="R3757" t="str">
            <v>ID</v>
          </cell>
          <cell r="S3757" t="str">
            <v>83864</v>
          </cell>
          <cell r="Z3757" t="str">
            <v>C</v>
          </cell>
        </row>
        <row r="3758">
          <cell r="A3758">
            <v>2006</v>
          </cell>
          <cell r="B3758">
            <v>13761</v>
          </cell>
          <cell r="C3758" t="str">
            <v>Northern Leasing Co Inc</v>
          </cell>
          <cell r="N3758" t="str">
            <v>Northern Leasing Co Inc</v>
          </cell>
        </row>
        <row r="3759">
          <cell r="A3759">
            <v>2006</v>
          </cell>
          <cell r="B3759">
            <v>13762</v>
          </cell>
          <cell r="C3759" t="str">
            <v>Northern Neck Elec Coop, Inc</v>
          </cell>
          <cell r="N3759" t="str">
            <v>Northern Neck Elec Coop, Inc</v>
          </cell>
          <cell r="Q3759" t="str">
            <v>Warsaw</v>
          </cell>
          <cell r="R3759" t="str">
            <v>VA</v>
          </cell>
          <cell r="S3759" t="str">
            <v>22572</v>
          </cell>
          <cell r="Z3759" t="str">
            <v>C</v>
          </cell>
        </row>
        <row r="3760">
          <cell r="A3760">
            <v>2006</v>
          </cell>
          <cell r="B3760">
            <v>13763</v>
          </cell>
          <cell r="C3760" t="str">
            <v>Northbrook Carolina Hydro LLC</v>
          </cell>
          <cell r="D3760" t="str">
            <v>Michael  Grahn</v>
          </cell>
          <cell r="E3760" t="str">
            <v>Controller</v>
          </cell>
          <cell r="F3760" t="str">
            <v>(312)419-1331</v>
          </cell>
          <cell r="G3760" t="str">
            <v>(312)419-1991</v>
          </cell>
          <cell r="H3760" t="str">
            <v>mgrahn@nbenergy.com</v>
          </cell>
          <cell r="I3760" t="str">
            <v>Mark  Subdquist</v>
          </cell>
          <cell r="J3760" t="str">
            <v>President</v>
          </cell>
          <cell r="K3760" t="str">
            <v>(312)419-1771</v>
          </cell>
          <cell r="L3760" t="str">
            <v>(312)419-1991</v>
          </cell>
          <cell r="M3760" t="str">
            <v>msundquist@nbenergy.com</v>
          </cell>
          <cell r="N3760" t="str">
            <v>Northbrook Carolina Hydro LLC</v>
          </cell>
          <cell r="O3760" t="str">
            <v>20 N. Wacker Drive</v>
          </cell>
          <cell r="P3760" t="str">
            <v>Suite 3121</v>
          </cell>
          <cell r="Q3760" t="str">
            <v>Chicago</v>
          </cell>
          <cell r="R3760" t="str">
            <v>IL</v>
          </cell>
          <cell r="S3760" t="str">
            <v>60606</v>
          </cell>
          <cell r="T3760" t="str">
            <v>Northborok Energy LLC</v>
          </cell>
          <cell r="Z3760" t="str">
            <v>N</v>
          </cell>
          <cell r="AA3760">
            <v>39163</v>
          </cell>
          <cell r="AB3760" t="str">
            <v>F860C18194</v>
          </cell>
          <cell r="AC3760">
            <v>39163</v>
          </cell>
          <cell r="AD3760" t="str">
            <v>OPS$MH26944</v>
          </cell>
          <cell r="AE3760">
            <v>39301</v>
          </cell>
        </row>
        <row r="3761">
          <cell r="A3761">
            <v>2006</v>
          </cell>
          <cell r="B3761">
            <v>13765</v>
          </cell>
          <cell r="C3761" t="str">
            <v>Northlake Energy</v>
          </cell>
          <cell r="D3761" t="str">
            <v>Joseph  Thiel</v>
          </cell>
          <cell r="E3761" t="str">
            <v>Senior Staff Engineer</v>
          </cell>
          <cell r="F3761" t="str">
            <v>(219)399-5926</v>
          </cell>
          <cell r="G3761" t="str">
            <v>(999)999-9999</v>
          </cell>
          <cell r="H3761" t="str">
            <v>joseph.thiel@mittalsteel.com</v>
          </cell>
          <cell r="I3761" t="str">
            <v>Greg  Scherer</v>
          </cell>
          <cell r="J3761" t="str">
            <v>Senior Staff Engineer</v>
          </cell>
          <cell r="K3761" t="str">
            <v>(219)399-7672</v>
          </cell>
          <cell r="L3761" t="str">
            <v>(999)999-9999</v>
          </cell>
          <cell r="M3761" t="str">
            <v>greg.scherer@mittalsteel.com</v>
          </cell>
          <cell r="N3761" t="str">
            <v>Northlake Energy</v>
          </cell>
          <cell r="O3761" t="str">
            <v>3210 Watling St</v>
          </cell>
          <cell r="Q3761" t="str">
            <v>East Chicago</v>
          </cell>
          <cell r="R3761" t="str">
            <v>IN</v>
          </cell>
          <cell r="S3761" t="str">
            <v>46312</v>
          </cell>
          <cell r="T3761" t="str">
            <v>Mittal Steel USA Inc.</v>
          </cell>
          <cell r="U3761" t="str">
            <v>Carla.Jerred@mittalsteel.com</v>
          </cell>
          <cell r="V3761" t="str">
            <v>Carla Jerred - Info Tech</v>
          </cell>
          <cell r="W3761" t="str">
            <v>219-399-4147</v>
          </cell>
          <cell r="Z3761" t="str">
            <v>N</v>
          </cell>
          <cell r="AA3761">
            <v>39185</v>
          </cell>
          <cell r="AB3761" t="str">
            <v>F423C09498</v>
          </cell>
          <cell r="AC3761">
            <v>39185</v>
          </cell>
          <cell r="AD3761" t="str">
            <v>OPS$MH26944</v>
          </cell>
          <cell r="AE3761">
            <v>39190</v>
          </cell>
        </row>
        <row r="3762">
          <cell r="A3762">
            <v>2006</v>
          </cell>
          <cell r="B3762">
            <v>13777</v>
          </cell>
          <cell r="C3762" t="str">
            <v>Northern Rio Arriba E Coop Inc</v>
          </cell>
          <cell r="N3762" t="str">
            <v>Northern Rio Arriba E Coop Inc</v>
          </cell>
          <cell r="Q3762" t="str">
            <v>Chama</v>
          </cell>
          <cell r="R3762" t="str">
            <v>NM</v>
          </cell>
          <cell r="S3762" t="str">
            <v>87520</v>
          </cell>
          <cell r="Z3762" t="str">
            <v>C</v>
          </cell>
        </row>
        <row r="3763">
          <cell r="A3763">
            <v>2006</v>
          </cell>
          <cell r="B3763">
            <v>13780</v>
          </cell>
          <cell r="C3763" t="str">
            <v>Northern States Power Co</v>
          </cell>
          <cell r="N3763" t="str">
            <v>Northern States Power Co</v>
          </cell>
          <cell r="P3763" t="str">
            <v>100 North Barstow Street</v>
          </cell>
          <cell r="Q3763" t="str">
            <v>Eau Claire</v>
          </cell>
          <cell r="R3763" t="str">
            <v>WI</v>
          </cell>
          <cell r="S3763" t="str">
            <v>54701</v>
          </cell>
          <cell r="Z3763" t="str">
            <v>I</v>
          </cell>
        </row>
        <row r="3764">
          <cell r="A3764">
            <v>2006</v>
          </cell>
          <cell r="B3764">
            <v>13781</v>
          </cell>
          <cell r="C3764" t="str">
            <v>Northern States Power Co</v>
          </cell>
          <cell r="D3764" t="str">
            <v>Toni  Martinez</v>
          </cell>
          <cell r="E3764" t="str">
            <v>Power Marketer</v>
          </cell>
          <cell r="F3764" t="str">
            <v>(720)497-2012</v>
          </cell>
          <cell r="G3764" t="str">
            <v>(720)497-2122</v>
          </cell>
          <cell r="H3764" t="str">
            <v>toni.martinez@xcelenergy.com</v>
          </cell>
          <cell r="I3764" t="str">
            <v>Ian  Benson</v>
          </cell>
          <cell r="J3764" t="str">
            <v>Director</v>
          </cell>
          <cell r="K3764" t="str">
            <v>(612)330-6949</v>
          </cell>
          <cell r="L3764" t="str">
            <v>(612)330-5913</v>
          </cell>
          <cell r="M3764" t="str">
            <v>ian.r.benson@xcelenergy.com</v>
          </cell>
          <cell r="N3764" t="str">
            <v>Northern States Power Co</v>
          </cell>
          <cell r="O3764" t="str">
            <v>414 Nicollet Mall</v>
          </cell>
          <cell r="Q3764" t="str">
            <v>Minneapolis</v>
          </cell>
          <cell r="R3764" t="str">
            <v>MN</v>
          </cell>
          <cell r="S3764" t="str">
            <v>55401</v>
          </cell>
          <cell r="Z3764" t="str">
            <v>I</v>
          </cell>
          <cell r="AA3764">
            <v>39174</v>
          </cell>
          <cell r="AB3764" t="str">
            <v>F860C13781</v>
          </cell>
          <cell r="AC3764">
            <v>39174</v>
          </cell>
          <cell r="AD3764" t="str">
            <v>OPS$MSM6944</v>
          </cell>
          <cell r="AE3764">
            <v>39300</v>
          </cell>
        </row>
        <row r="3765">
          <cell r="A3765">
            <v>2006</v>
          </cell>
          <cell r="B3765">
            <v>13782</v>
          </cell>
          <cell r="C3765" t="str">
            <v>City of New Ross</v>
          </cell>
          <cell r="N3765" t="str">
            <v>City of New Ross</v>
          </cell>
          <cell r="Q3765" t="str">
            <v>New Ross</v>
          </cell>
          <cell r="R3765" t="str">
            <v>IN</v>
          </cell>
          <cell r="S3765" t="str">
            <v>47968</v>
          </cell>
          <cell r="Z3765" t="str">
            <v>M</v>
          </cell>
        </row>
        <row r="3766">
          <cell r="A3766">
            <v>2006</v>
          </cell>
          <cell r="B3766">
            <v>13783</v>
          </cell>
          <cell r="C3766" t="str">
            <v>Northeast Louisiana Power Coop Inc.</v>
          </cell>
          <cell r="N3766" t="str">
            <v>Northeast Louisiana Power Coop Inc.</v>
          </cell>
          <cell r="O3766" t="str">
            <v>P O Box 151</v>
          </cell>
          <cell r="P3766" t="str">
            <v>1411 Landis Street</v>
          </cell>
          <cell r="Q3766" t="str">
            <v>Winnsboro</v>
          </cell>
          <cell r="R3766" t="str">
            <v>LA</v>
          </cell>
          <cell r="S3766" t="str">
            <v>71295</v>
          </cell>
          <cell r="Z3766" t="str">
            <v>C</v>
          </cell>
        </row>
        <row r="3767">
          <cell r="A3767">
            <v>2006</v>
          </cell>
          <cell r="B3767">
            <v>13785</v>
          </cell>
          <cell r="C3767" t="str">
            <v>Northwest Missouri El Coop Inc</v>
          </cell>
          <cell r="N3767" t="str">
            <v>Northwest Missouri El Coop Inc</v>
          </cell>
          <cell r="O3767" t="str">
            <v>P O Box 319</v>
          </cell>
          <cell r="P3767" t="str">
            <v>401 North Highway 71</v>
          </cell>
          <cell r="Q3767" t="str">
            <v>Savannah</v>
          </cell>
          <cell r="R3767" t="str">
            <v>MO</v>
          </cell>
          <cell r="S3767" t="str">
            <v>64485</v>
          </cell>
        </row>
        <row r="3768">
          <cell r="A3768">
            <v>2006</v>
          </cell>
          <cell r="B3768">
            <v>13786</v>
          </cell>
          <cell r="C3768" t="str">
            <v>North Iowa Municipal Coop Ass</v>
          </cell>
          <cell r="D3768" t="str">
            <v>James   Milam</v>
          </cell>
          <cell r="E3768" t="str">
            <v>Executive Vice President</v>
          </cell>
          <cell r="F3768" t="str">
            <v>(515)332-2981</v>
          </cell>
          <cell r="H3768" t="str">
            <v>jmilam@nimeca.com</v>
          </cell>
          <cell r="N3768" t="str">
            <v>North Iowa Municipal Coop Ass</v>
          </cell>
          <cell r="P3768" t="str">
            <v>P O Box 445</v>
          </cell>
          <cell r="Q3768" t="str">
            <v>Humboldt</v>
          </cell>
          <cell r="R3768" t="str">
            <v>IA</v>
          </cell>
          <cell r="S3768" t="str">
            <v>50548</v>
          </cell>
        </row>
        <row r="3769">
          <cell r="A3769">
            <v>2006</v>
          </cell>
          <cell r="B3769">
            <v>13788</v>
          </cell>
          <cell r="C3769" t="str">
            <v>Northern Wasco County PUD</v>
          </cell>
          <cell r="D3769" t="str">
            <v>Robert W.  Guidinger</v>
          </cell>
          <cell r="E3769" t="str">
            <v>Hydro Department Manager</v>
          </cell>
          <cell r="F3769" t="str">
            <v>(541)298-3325</v>
          </cell>
          <cell r="G3769" t="str">
            <v>(541)298-3320</v>
          </cell>
          <cell r="H3769" t="str">
            <v>bob_guidinger@nwasco.com</v>
          </cell>
          <cell r="I3769" t="str">
            <v>Dwight  Langer</v>
          </cell>
          <cell r="J3769" t="str">
            <v>General Manager</v>
          </cell>
          <cell r="K3769" t="str">
            <v>(541)298-3300</v>
          </cell>
          <cell r="L3769" t="str">
            <v>(541)298-3320</v>
          </cell>
          <cell r="M3769" t="str">
            <v>dwight@nwasco.com</v>
          </cell>
          <cell r="N3769" t="str">
            <v>Northern Wasco County PUD</v>
          </cell>
          <cell r="O3769" t="str">
            <v>2345 River Road</v>
          </cell>
          <cell r="Q3769" t="str">
            <v>The Dalles</v>
          </cell>
          <cell r="R3769" t="str">
            <v>OR</v>
          </cell>
          <cell r="S3769" t="str">
            <v>97058</v>
          </cell>
          <cell r="Z3769" t="str">
            <v>S</v>
          </cell>
          <cell r="AA3769">
            <v>39136</v>
          </cell>
          <cell r="AB3769" t="str">
            <v>F860C13788</v>
          </cell>
          <cell r="AC3769">
            <v>39136</v>
          </cell>
          <cell r="AD3769" t="str">
            <v>OPS$MH26944</v>
          </cell>
          <cell r="AE3769">
            <v>39241</v>
          </cell>
        </row>
        <row r="3770">
          <cell r="A3770">
            <v>2006</v>
          </cell>
          <cell r="B3770">
            <v>13789</v>
          </cell>
          <cell r="C3770" t="str">
            <v>Village of Northfield</v>
          </cell>
          <cell r="N3770" t="str">
            <v>Village of Northfield</v>
          </cell>
          <cell r="O3770" t="str">
            <v>P O Box 168</v>
          </cell>
          <cell r="P3770" t="str">
            <v>26 South Main Street</v>
          </cell>
          <cell r="Q3770" t="str">
            <v>Northfield</v>
          </cell>
          <cell r="R3770" t="str">
            <v>VT</v>
          </cell>
          <cell r="S3770" t="str">
            <v>05663</v>
          </cell>
          <cell r="Z3770" t="str">
            <v>M</v>
          </cell>
        </row>
        <row r="3771">
          <cell r="A3771">
            <v>2006</v>
          </cell>
          <cell r="B3771">
            <v>13798</v>
          </cell>
          <cell r="C3771" t="str">
            <v>Northwest Iowa Power Coop</v>
          </cell>
          <cell r="N3771" t="str">
            <v>Northwest Iowa Power Coop</v>
          </cell>
          <cell r="P3771" t="str">
            <v>Highway 75 South</v>
          </cell>
          <cell r="Q3771" t="str">
            <v>Le Mars</v>
          </cell>
          <cell r="R3771" t="str">
            <v>IA</v>
          </cell>
          <cell r="S3771" t="str">
            <v>51031</v>
          </cell>
          <cell r="Z3771" t="str">
            <v>C</v>
          </cell>
        </row>
        <row r="3772">
          <cell r="A3772">
            <v>2006</v>
          </cell>
          <cell r="B3772">
            <v>13799</v>
          </cell>
          <cell r="C3772" t="str">
            <v>Prairie Land Electric Coop Inc</v>
          </cell>
          <cell r="N3772" t="str">
            <v>Prairie Land Electric Coop Inc</v>
          </cell>
          <cell r="P3772" t="str">
            <v>309 East Main Street</v>
          </cell>
          <cell r="Q3772" t="str">
            <v>Norton</v>
          </cell>
          <cell r="R3772" t="str">
            <v>KS</v>
          </cell>
          <cell r="S3772" t="str">
            <v>67654</v>
          </cell>
          <cell r="Z3772" t="str">
            <v>C</v>
          </cell>
        </row>
        <row r="3773">
          <cell r="A3773">
            <v>2006</v>
          </cell>
          <cell r="B3773">
            <v>13802</v>
          </cell>
          <cell r="C3773" t="str">
            <v>Northwest Power Co LLC</v>
          </cell>
          <cell r="D3773" t="str">
            <v>Richard  Piper</v>
          </cell>
          <cell r="E3773" t="str">
            <v>Lisc Manager</v>
          </cell>
          <cell r="F3773" t="str">
            <v>(561)691-7058</v>
          </cell>
          <cell r="G3773" t="str">
            <v>(561)691-7070</v>
          </cell>
          <cell r="H3773" t="str">
            <v>rich_piper@fpl.com</v>
          </cell>
          <cell r="I3773" t="str">
            <v>Derrel A  Grant Jr</v>
          </cell>
          <cell r="J3773" t="str">
            <v>VP</v>
          </cell>
          <cell r="N3773" t="str">
            <v>Northwest Power Co LLC</v>
          </cell>
          <cell r="P3773" t="str">
            <v>P O Box 14000</v>
          </cell>
          <cell r="Q3773" t="str">
            <v>Juno Beach</v>
          </cell>
          <cell r="R3773" t="str">
            <v>FL</v>
          </cell>
          <cell r="S3773" t="str">
            <v>33408</v>
          </cell>
          <cell r="V3773" t="str">
            <v>PO Box 14000</v>
          </cell>
          <cell r="W3773" t="str">
            <v>Juno Beach</v>
          </cell>
          <cell r="X3773" t="str">
            <v>FL</v>
          </cell>
          <cell r="Y3773" t="str">
            <v>33408</v>
          </cell>
          <cell r="Z3773" t="str">
            <v>N</v>
          </cell>
        </row>
        <row r="3774">
          <cell r="A3774">
            <v>2006</v>
          </cell>
          <cell r="B3774">
            <v>13805</v>
          </cell>
          <cell r="C3774" t="str">
            <v>Northwest Rural Pub Pwr Dist</v>
          </cell>
          <cell r="N3774" t="str">
            <v>Northwest Rural Pub Pwr Dist</v>
          </cell>
          <cell r="P3774" t="str">
            <v>P O Box 249</v>
          </cell>
          <cell r="Q3774" t="str">
            <v>Hay Springs</v>
          </cell>
          <cell r="R3774" t="str">
            <v>NE</v>
          </cell>
          <cell r="S3774" t="str">
            <v>69347</v>
          </cell>
        </row>
        <row r="3775">
          <cell r="A3775">
            <v>2006</v>
          </cell>
          <cell r="B3775">
            <v>13807</v>
          </cell>
          <cell r="C3775" t="str">
            <v>Northwestern Electric Coop Inc</v>
          </cell>
          <cell r="N3775" t="str">
            <v>Northwestern Electric Coop Inc</v>
          </cell>
          <cell r="Q3775" t="str">
            <v>Woodward</v>
          </cell>
          <cell r="R3775" t="str">
            <v>OK</v>
          </cell>
          <cell r="S3775" t="str">
            <v>73801</v>
          </cell>
          <cell r="Z3775" t="str">
            <v>C</v>
          </cell>
        </row>
        <row r="3776">
          <cell r="A3776">
            <v>2006</v>
          </cell>
          <cell r="B3776">
            <v>13808</v>
          </cell>
          <cell r="C3776" t="str">
            <v>Northern Iowa Windpower LLC</v>
          </cell>
          <cell r="D3776" t="str">
            <v>Beth  Stene</v>
          </cell>
          <cell r="E3776" t="str">
            <v>Project Administrator</v>
          </cell>
          <cell r="F3776" t="str">
            <v>(641)588-3800</v>
          </cell>
          <cell r="G3776" t="str">
            <v>(641)588-3802</v>
          </cell>
          <cell r="H3776" t="str">
            <v>beth.stene@horizonwind.com</v>
          </cell>
          <cell r="I3776" t="str">
            <v>Mike  Kelly</v>
          </cell>
          <cell r="J3776" t="str">
            <v>Project Administrator</v>
          </cell>
          <cell r="K3776" t="str">
            <v>(712)213-2150</v>
          </cell>
          <cell r="L3776" t="str">
            <v>(712)213-2151</v>
          </cell>
          <cell r="M3776" t="str">
            <v>mkelly@zilkha.com</v>
          </cell>
          <cell r="N3776" t="str">
            <v>Northern Iowa Windpower LLC</v>
          </cell>
          <cell r="O3776" t="str">
            <v>4119 Evergreen Ave</v>
          </cell>
          <cell r="Q3776" t="str">
            <v>Joice</v>
          </cell>
          <cell r="R3776" t="str">
            <v>IA</v>
          </cell>
          <cell r="S3776" t="str">
            <v>50446</v>
          </cell>
          <cell r="Z3776" t="str">
            <v>N</v>
          </cell>
          <cell r="AA3776">
            <v>39127</v>
          </cell>
          <cell r="AB3776" t="str">
            <v>F860C13808</v>
          </cell>
          <cell r="AC3776">
            <v>39127</v>
          </cell>
          <cell r="AD3776" t="str">
            <v>OPS$MH26944</v>
          </cell>
          <cell r="AE3776">
            <v>39275</v>
          </cell>
        </row>
        <row r="3777">
          <cell r="A3777">
            <v>2006</v>
          </cell>
          <cell r="B3777">
            <v>13809</v>
          </cell>
          <cell r="C3777" t="str">
            <v>NorthWestern Energy</v>
          </cell>
          <cell r="D3777" t="str">
            <v>Arynne  Williams</v>
          </cell>
          <cell r="E3777" t="str">
            <v>Staff Accountant</v>
          </cell>
          <cell r="F3777" t="str">
            <v>(605)353-7601</v>
          </cell>
          <cell r="G3777" t="str">
            <v>(605)353-7560</v>
          </cell>
          <cell r="H3777" t="str">
            <v>arynne.williams@northwestern.com</v>
          </cell>
          <cell r="I3777" t="str">
            <v>Dennis  Wagner</v>
          </cell>
          <cell r="J3777" t="str">
            <v>General Manager Production</v>
          </cell>
          <cell r="K3777" t="str">
            <v>(605)353-7503</v>
          </cell>
          <cell r="L3777" t="str">
            <v>(605)353-7479</v>
          </cell>
          <cell r="M3777" t="str">
            <v>dennis.wagner@northwestern.com</v>
          </cell>
          <cell r="N3777" t="str">
            <v>NorthWestern Energy</v>
          </cell>
          <cell r="O3777" t="str">
            <v>600 Market St. SW</v>
          </cell>
          <cell r="Q3777" t="str">
            <v>Huron</v>
          </cell>
          <cell r="R3777" t="str">
            <v>SD</v>
          </cell>
          <cell r="S3777" t="str">
            <v>57350</v>
          </cell>
          <cell r="Z3777" t="str">
            <v>I</v>
          </cell>
          <cell r="AA3777">
            <v>39164</v>
          </cell>
          <cell r="AB3777" t="str">
            <v>F861C13809</v>
          </cell>
          <cell r="AC3777">
            <v>39164</v>
          </cell>
          <cell r="AD3777" t="str">
            <v>OPS$MH26944</v>
          </cell>
          <cell r="AE3777">
            <v>39295</v>
          </cell>
        </row>
        <row r="3778">
          <cell r="A3778">
            <v>2006</v>
          </cell>
          <cell r="B3778">
            <v>13815</v>
          </cell>
          <cell r="C3778" t="str">
            <v>Northwestern Wisconsin Elec Co</v>
          </cell>
          <cell r="D3778" t="str">
            <v>John E  Dahlberg</v>
          </cell>
          <cell r="E3778" t="str">
            <v>Secretary &amp; Treasurer</v>
          </cell>
          <cell r="F3778" t="str">
            <v>(715)463-5371</v>
          </cell>
          <cell r="G3778" t="str">
            <v>(715)463-2765</v>
          </cell>
          <cell r="H3778" t="str">
            <v>johndahlberg@nweco.com</v>
          </cell>
          <cell r="I3778" t="str">
            <v>Mark F.  Dahlberg</v>
          </cell>
          <cell r="J3778" t="str">
            <v>President</v>
          </cell>
          <cell r="K3778" t="str">
            <v>(715)463-5371</v>
          </cell>
          <cell r="L3778" t="str">
            <v>(715)463-2765</v>
          </cell>
          <cell r="M3778" t="str">
            <v>markdahlberg@nweco.com</v>
          </cell>
          <cell r="N3778" t="str">
            <v>Northwestern Wisconsin Elec Co</v>
          </cell>
          <cell r="P3778" t="str">
            <v>P O Box 9</v>
          </cell>
          <cell r="Q3778" t="str">
            <v>Grantsburg</v>
          </cell>
          <cell r="R3778" t="str">
            <v>WI</v>
          </cell>
          <cell r="S3778" t="str">
            <v>54840</v>
          </cell>
          <cell r="Z3778" t="str">
            <v>I</v>
          </cell>
          <cell r="AA3778">
            <v>39162</v>
          </cell>
          <cell r="AB3778" t="str">
            <v>F860C13697</v>
          </cell>
          <cell r="AC3778">
            <v>39162</v>
          </cell>
          <cell r="AD3778" t="str">
            <v>F860C13697</v>
          </cell>
          <cell r="AE3778">
            <v>39162</v>
          </cell>
        </row>
        <row r="3779">
          <cell r="A3779">
            <v>2006</v>
          </cell>
          <cell r="B3779">
            <v>13816</v>
          </cell>
          <cell r="C3779" t="str">
            <v>City of Northwood</v>
          </cell>
          <cell r="D3779" t="str">
            <v>Jordan   Kordahl</v>
          </cell>
          <cell r="E3779" t="str">
            <v>Business Manager</v>
          </cell>
          <cell r="F3779" t="str">
            <v>(701)587-5370</v>
          </cell>
          <cell r="I3779" t="str">
            <v>Jordan   Kordahl</v>
          </cell>
          <cell r="J3779" t="str">
            <v>Business Manager</v>
          </cell>
          <cell r="N3779" t="str">
            <v>City of Northwood</v>
          </cell>
          <cell r="O3779" t="str">
            <v>Electric Utility</v>
          </cell>
          <cell r="Q3779" t="str">
            <v>Northwood</v>
          </cell>
          <cell r="R3779" t="str">
            <v>ND</v>
          </cell>
          <cell r="S3779" t="str">
            <v>58267</v>
          </cell>
          <cell r="Z3779" t="str">
            <v>M</v>
          </cell>
        </row>
        <row r="3780">
          <cell r="A3780">
            <v>2006</v>
          </cell>
          <cell r="B3780">
            <v>13819</v>
          </cell>
          <cell r="C3780" t="str">
            <v>City of Norton</v>
          </cell>
          <cell r="D3780" t="str">
            <v>Rob  Lawson</v>
          </cell>
          <cell r="E3780" t="str">
            <v>City Administrator</v>
          </cell>
          <cell r="F3780" t="str">
            <v>(785)877-5000</v>
          </cell>
          <cell r="G3780" t="str">
            <v>(785)577-5095</v>
          </cell>
          <cell r="H3780" t="str">
            <v>ntadmin@ruraltel.net</v>
          </cell>
          <cell r="I3780" t="str">
            <v>Curt  Bozarth</v>
          </cell>
          <cell r="J3780" t="str">
            <v>Power Plant Supervisor</v>
          </cell>
          <cell r="K3780" t="str">
            <v>(785)877-5020</v>
          </cell>
          <cell r="L3780" t="str">
            <v>(785)877-5027</v>
          </cell>
          <cell r="M3780" t="str">
            <v>ntpowerplant@ruraltel.net</v>
          </cell>
          <cell r="N3780" t="str">
            <v>City of Norton</v>
          </cell>
          <cell r="O3780" t="str">
            <v>301 East Washington Street</v>
          </cell>
          <cell r="P3780" t="str">
            <v>P O Box 160</v>
          </cell>
          <cell r="Q3780" t="str">
            <v>Norton</v>
          </cell>
          <cell r="R3780" t="str">
            <v>KS</v>
          </cell>
          <cell r="S3780" t="str">
            <v>67654</v>
          </cell>
          <cell r="Z3780" t="str">
            <v>M</v>
          </cell>
          <cell r="AA3780">
            <v>39122</v>
          </cell>
          <cell r="AB3780" t="str">
            <v>F860C13819</v>
          </cell>
          <cell r="AC3780">
            <v>39122</v>
          </cell>
          <cell r="AD3780" t="str">
            <v>OPS$MH26944</v>
          </cell>
          <cell r="AE3780">
            <v>39182</v>
          </cell>
        </row>
        <row r="3781">
          <cell r="A3781">
            <v>2006</v>
          </cell>
          <cell r="B3781">
            <v>13825</v>
          </cell>
          <cell r="C3781" t="str">
            <v>Norwalk Third Taxing District</v>
          </cell>
          <cell r="N3781" t="str">
            <v>Norwalk Third Taxing District</v>
          </cell>
          <cell r="P3781" t="str">
            <v>2 Second Street</v>
          </cell>
          <cell r="Q3781" t="str">
            <v>East Norwark</v>
          </cell>
          <cell r="R3781" t="str">
            <v>CT</v>
          </cell>
          <cell r="S3781" t="str">
            <v>06855</v>
          </cell>
          <cell r="Z3781" t="str">
            <v>M</v>
          </cell>
        </row>
        <row r="3782">
          <cell r="A3782">
            <v>2006</v>
          </cell>
          <cell r="B3782">
            <v>13826</v>
          </cell>
          <cell r="C3782" t="str">
            <v>City of Norway</v>
          </cell>
          <cell r="D3782" t="str">
            <v>Joe  Pickart</v>
          </cell>
          <cell r="E3782" t="str">
            <v>Supervisor</v>
          </cell>
          <cell r="F3782" t="str">
            <v>(906)563-9641</v>
          </cell>
          <cell r="G3782" t="str">
            <v>(906)563-7502</v>
          </cell>
          <cell r="H3782" t="str">
            <v>jrpickart@norwaymi.com</v>
          </cell>
          <cell r="I3782" t="str">
            <v>Robin  Antonetti</v>
          </cell>
          <cell r="J3782" t="str">
            <v>Administrative Assistant</v>
          </cell>
          <cell r="K3782" t="str">
            <v>(906)563-9961</v>
          </cell>
          <cell r="L3782" t="str">
            <v>(906)563-7502</v>
          </cell>
          <cell r="M3782" t="str">
            <v>rantonetti@norwaymi.com</v>
          </cell>
          <cell r="N3782" t="str">
            <v>City of Norway</v>
          </cell>
          <cell r="P3782" t="str">
            <v>P O Box 99</v>
          </cell>
          <cell r="Q3782" t="str">
            <v>Norway</v>
          </cell>
          <cell r="R3782" t="str">
            <v>MI</v>
          </cell>
          <cell r="S3782" t="str">
            <v>49870</v>
          </cell>
          <cell r="Z3782" t="str">
            <v>M</v>
          </cell>
          <cell r="AA3782">
            <v>39224</v>
          </cell>
          <cell r="AB3782" t="str">
            <v>F860C13826</v>
          </cell>
          <cell r="AC3782">
            <v>39224</v>
          </cell>
          <cell r="AD3782" t="str">
            <v>F860C13826</v>
          </cell>
          <cell r="AE3782">
            <v>39224</v>
          </cell>
        </row>
        <row r="3783">
          <cell r="A3783">
            <v>2006</v>
          </cell>
          <cell r="B3783">
            <v>13830</v>
          </cell>
          <cell r="C3783" t="str">
            <v>Nueces Electric Coop, Inc</v>
          </cell>
          <cell r="N3783" t="str">
            <v>Nueces Electric Coop, Inc</v>
          </cell>
          <cell r="P3783" t="str">
            <v>709 East Main Street</v>
          </cell>
          <cell r="Q3783" t="str">
            <v>Robstown</v>
          </cell>
          <cell r="R3783" t="str">
            <v>TX</v>
          </cell>
          <cell r="S3783" t="str">
            <v>78380</v>
          </cell>
          <cell r="Z3783" t="str">
            <v>C</v>
          </cell>
        </row>
        <row r="3784">
          <cell r="A3784">
            <v>2006</v>
          </cell>
          <cell r="B3784">
            <v>13831</v>
          </cell>
          <cell r="C3784" t="str">
            <v>City of Norwich</v>
          </cell>
          <cell r="D3784" t="str">
            <v>Mark D.  Greene</v>
          </cell>
          <cell r="E3784" t="str">
            <v>Utility Engineer</v>
          </cell>
          <cell r="F3784" t="str">
            <v>(860)823-4119</v>
          </cell>
          <cell r="G3784" t="str">
            <v>(860)823-4172</v>
          </cell>
          <cell r="H3784" t="str">
            <v>markgreene@npumail.com</v>
          </cell>
          <cell r="I3784" t="str">
            <v>Chris A.  Larose</v>
          </cell>
          <cell r="J3784" t="str">
            <v>Ops. Integrity Manager</v>
          </cell>
          <cell r="K3784" t="str">
            <v>(860)823-4173</v>
          </cell>
          <cell r="L3784" t="str">
            <v>(860)823-4172</v>
          </cell>
          <cell r="M3784" t="str">
            <v>chrislarose@npumail.com</v>
          </cell>
          <cell r="N3784" t="str">
            <v>City of Norwich</v>
          </cell>
          <cell r="O3784" t="str">
            <v>16 South Golden Street</v>
          </cell>
          <cell r="Q3784" t="str">
            <v>Norwich</v>
          </cell>
          <cell r="R3784" t="str">
            <v>CT</v>
          </cell>
          <cell r="S3784" t="str">
            <v>06360</v>
          </cell>
          <cell r="Z3784" t="str">
            <v>M</v>
          </cell>
          <cell r="AA3784">
            <v>39174</v>
          </cell>
          <cell r="AB3784" t="str">
            <v>F860C13831</v>
          </cell>
          <cell r="AC3784">
            <v>39174</v>
          </cell>
          <cell r="AD3784" t="str">
            <v>F860C13831</v>
          </cell>
          <cell r="AE3784">
            <v>39174</v>
          </cell>
        </row>
        <row r="3785">
          <cell r="A3785">
            <v>2006</v>
          </cell>
          <cell r="B3785">
            <v>13833</v>
          </cell>
          <cell r="C3785" t="str">
            <v>Northeastern Power Co</v>
          </cell>
          <cell r="D3785" t="str">
            <v>Ed  Missal</v>
          </cell>
          <cell r="E3785" t="str">
            <v>Plant Manager</v>
          </cell>
          <cell r="F3785" t="str">
            <v>(570)929-3242</v>
          </cell>
          <cell r="G3785" t="str">
            <v>(570)929-2233</v>
          </cell>
          <cell r="H3785" t="str">
            <v>emissal@nepco2.com</v>
          </cell>
          <cell r="I3785" t="str">
            <v>-  -</v>
          </cell>
          <cell r="J3785" t="str">
            <v>-</v>
          </cell>
          <cell r="K3785" t="str">
            <v>(-)---</v>
          </cell>
          <cell r="L3785" t="str">
            <v>(-)---</v>
          </cell>
          <cell r="M3785" t="str">
            <v>-</v>
          </cell>
          <cell r="N3785" t="str">
            <v>Northeastern Power Co</v>
          </cell>
          <cell r="O3785" t="str">
            <v>1177 West Loop South Ste 900</v>
          </cell>
          <cell r="Q3785" t="str">
            <v>Houston</v>
          </cell>
          <cell r="R3785" t="str">
            <v>TX</v>
          </cell>
          <cell r="S3785" t="str">
            <v>77027</v>
          </cell>
          <cell r="V3785" t="str">
            <v>PO Box 7</v>
          </cell>
          <cell r="W3785" t="str">
            <v>McAdoo</v>
          </cell>
          <cell r="X3785" t="str">
            <v>PA</v>
          </cell>
          <cell r="Y3785" t="str">
            <v>18237</v>
          </cell>
          <cell r="Z3785" t="str">
            <v>N</v>
          </cell>
          <cell r="AA3785">
            <v>39153</v>
          </cell>
          <cell r="AB3785" t="str">
            <v>F860C13833</v>
          </cell>
          <cell r="AC3785">
            <v>39153</v>
          </cell>
          <cell r="AD3785" t="str">
            <v>OPS$MH26944</v>
          </cell>
          <cell r="AE3785">
            <v>39212</v>
          </cell>
        </row>
        <row r="3786">
          <cell r="A3786">
            <v>2006</v>
          </cell>
          <cell r="B3786">
            <v>13838</v>
          </cell>
          <cell r="C3786" t="str">
            <v>Northfork Electric Coop, Inc</v>
          </cell>
          <cell r="N3786" t="str">
            <v>Northfork Electric Coop, Inc</v>
          </cell>
          <cell r="O3786" t="str">
            <v>P O Box 400</v>
          </cell>
          <cell r="P3786" t="str">
            <v>311 East Madden Street</v>
          </cell>
          <cell r="Q3786" t="str">
            <v>Sayre</v>
          </cell>
          <cell r="R3786" t="str">
            <v>OK</v>
          </cell>
          <cell r="S3786" t="str">
            <v>73662</v>
          </cell>
          <cell r="Z3786" t="str">
            <v>C</v>
          </cell>
        </row>
        <row r="3787">
          <cell r="A3787">
            <v>2006</v>
          </cell>
          <cell r="B3787">
            <v>13839</v>
          </cell>
          <cell r="C3787" t="str">
            <v>City of Norwood</v>
          </cell>
          <cell r="N3787" t="str">
            <v>City of Norwood</v>
          </cell>
          <cell r="P3787" t="str">
            <v>206 Central Street</v>
          </cell>
          <cell r="Q3787" t="str">
            <v>Norwood</v>
          </cell>
          <cell r="R3787" t="str">
            <v>MA</v>
          </cell>
          <cell r="S3787" t="str">
            <v>02062</v>
          </cell>
          <cell r="Z3787" t="str">
            <v>M</v>
          </cell>
        </row>
        <row r="3788">
          <cell r="A3788">
            <v>2006</v>
          </cell>
          <cell r="B3788">
            <v>13841</v>
          </cell>
          <cell r="C3788" t="str">
            <v>Northern Sun/ADM-Enderlin K80</v>
          </cell>
          <cell r="D3788" t="str">
            <v>BRET A   BALKE</v>
          </cell>
          <cell r="E3788" t="str">
            <v>ELECTRIC ENERGY MANGER</v>
          </cell>
          <cell r="F3788" t="str">
            <v>(217)424-5701</v>
          </cell>
          <cell r="G3788" t="str">
            <v>(217)424-5578</v>
          </cell>
          <cell r="N3788" t="str">
            <v>Northern Sun/ADM-Enderlin K80</v>
          </cell>
          <cell r="O3788" t="str">
            <v>5525 136th Avenue SE</v>
          </cell>
          <cell r="Q3788" t="str">
            <v>Enderlin</v>
          </cell>
          <cell r="R3788" t="str">
            <v>ND</v>
          </cell>
          <cell r="S3788" t="str">
            <v>58027</v>
          </cell>
          <cell r="T3788" t="str">
            <v>Norther Su Div ADM 10 K80</v>
          </cell>
          <cell r="U3788" t="str">
            <v>4666 Faries Parkway</v>
          </cell>
          <cell r="W3788" t="str">
            <v>Decatur</v>
          </cell>
          <cell r="X3788" t="str">
            <v>IL</v>
          </cell>
          <cell r="Y3788" t="str">
            <v>62526</v>
          </cell>
          <cell r="Z3788" t="str">
            <v>N</v>
          </cell>
        </row>
        <row r="3789">
          <cell r="A3789">
            <v>2006</v>
          </cell>
          <cell r="B3789">
            <v>13842</v>
          </cell>
          <cell r="C3789" t="str">
            <v>Northwind Energy Inc</v>
          </cell>
          <cell r="D3789" t="str">
            <v>Jeffery S  Welton</v>
          </cell>
          <cell r="E3789" t="str">
            <v>President</v>
          </cell>
          <cell r="F3789" t="str">
            <v>(760)323-9490</v>
          </cell>
          <cell r="G3789" t="str">
            <v>(760)323-0688</v>
          </cell>
          <cell r="H3789" t="str">
            <v>jswelton@wintecenergy.com</v>
          </cell>
          <cell r="I3789" t="str">
            <v>Jeffery S  Welton</v>
          </cell>
          <cell r="J3789" t="str">
            <v>President</v>
          </cell>
          <cell r="K3789" t="str">
            <v>(760)323-9490</v>
          </cell>
          <cell r="L3789" t="str">
            <v>(760)323-0688</v>
          </cell>
          <cell r="M3789" t="str">
            <v>jswelton@wintecenergy.com</v>
          </cell>
          <cell r="N3789" t="str">
            <v>Northwind Energy Inc</v>
          </cell>
          <cell r="O3789" t="str">
            <v>1090 N. Palm Canyon Dr., Ste A</v>
          </cell>
          <cell r="Q3789" t="str">
            <v>Palm Springs</v>
          </cell>
          <cell r="R3789" t="str">
            <v>CA</v>
          </cell>
          <cell r="S3789" t="str">
            <v>92262</v>
          </cell>
          <cell r="Z3789" t="str">
            <v>O</v>
          </cell>
          <cell r="AA3789">
            <v>39183</v>
          </cell>
          <cell r="AB3789" t="str">
            <v>OPS$MH26944</v>
          </cell>
          <cell r="AC3789">
            <v>39183</v>
          </cell>
          <cell r="AD3789" t="str">
            <v>OPS$MH26944</v>
          </cell>
          <cell r="AE3789">
            <v>39183</v>
          </cell>
        </row>
        <row r="3790">
          <cell r="A3790">
            <v>2006</v>
          </cell>
          <cell r="B3790">
            <v>13843</v>
          </cell>
          <cell r="C3790" t="str">
            <v>Norton Co</v>
          </cell>
          <cell r="N3790" t="str">
            <v>Norton Co</v>
          </cell>
          <cell r="O3790" t="str">
            <v>1 New Bond Street</v>
          </cell>
          <cell r="Q3790" t="str">
            <v>Worcester</v>
          </cell>
          <cell r="R3790" t="str">
            <v>MA</v>
          </cell>
          <cell r="S3790" t="str">
            <v>01606</v>
          </cell>
          <cell r="Z3790" t="str">
            <v>N</v>
          </cell>
        </row>
        <row r="3791">
          <cell r="A3791">
            <v>2006</v>
          </cell>
          <cell r="B3791">
            <v>13845</v>
          </cell>
          <cell r="C3791" t="str">
            <v>Northwestern Wind Power LLC</v>
          </cell>
          <cell r="D3791" t="str">
            <v>Allen  Barkley</v>
          </cell>
          <cell r="E3791" t="str">
            <v>Plant Manager</v>
          </cell>
          <cell r="F3791" t="str">
            <v>(541)298-0864</v>
          </cell>
          <cell r="G3791" t="str">
            <v>(541)298-0800</v>
          </cell>
          <cell r="H3791" t="str">
            <v>abb@nwaluminum.com</v>
          </cell>
          <cell r="I3791" t="str">
            <v>Brett  Wilcox</v>
          </cell>
          <cell r="J3791" t="str">
            <v>President</v>
          </cell>
          <cell r="K3791" t="str">
            <v>(541)298-0814</v>
          </cell>
          <cell r="L3791" t="str">
            <v>(541)298-0800</v>
          </cell>
          <cell r="M3791" t="str">
            <v>Brett@nwaluminum.com</v>
          </cell>
          <cell r="N3791" t="str">
            <v>Northwestern Wind Power LLC</v>
          </cell>
          <cell r="P3791" t="str">
            <v>3313 W Second Street</v>
          </cell>
          <cell r="Q3791" t="str">
            <v>The Dalles</v>
          </cell>
          <cell r="R3791" t="str">
            <v>OR</v>
          </cell>
          <cell r="S3791" t="str">
            <v>97058</v>
          </cell>
          <cell r="Z3791" t="str">
            <v>N</v>
          </cell>
        </row>
        <row r="3792">
          <cell r="A3792">
            <v>2006</v>
          </cell>
          <cell r="B3792">
            <v>13848</v>
          </cell>
          <cell r="C3792" t="str">
            <v>Northwest Kansas E C A Inc</v>
          </cell>
          <cell r="N3792" t="str">
            <v>Northwest Kansas E C A Inc</v>
          </cell>
          <cell r="O3792" t="str">
            <v>P O Box 168</v>
          </cell>
          <cell r="P3792" t="str">
            <v>103 West Fourth Street</v>
          </cell>
          <cell r="Q3792" t="str">
            <v>Bird City</v>
          </cell>
          <cell r="R3792" t="str">
            <v>KS</v>
          </cell>
          <cell r="S3792" t="str">
            <v>67731</v>
          </cell>
        </row>
        <row r="3793">
          <cell r="A3793">
            <v>2006</v>
          </cell>
          <cell r="B3793">
            <v>13850</v>
          </cell>
          <cell r="C3793" t="str">
            <v>Nove Investments Inc</v>
          </cell>
          <cell r="N3793" t="str">
            <v>Nove Investments Inc</v>
          </cell>
          <cell r="P3793" t="str">
            <v>P O Box 4100</v>
          </cell>
          <cell r="Q3793" t="str">
            <v>Richmond</v>
          </cell>
          <cell r="R3793" t="str">
            <v>CA</v>
          </cell>
          <cell r="S3793" t="str">
            <v>94804</v>
          </cell>
          <cell r="Z3793" t="str">
            <v>N</v>
          </cell>
        </row>
        <row r="3794">
          <cell r="A3794">
            <v>2006</v>
          </cell>
          <cell r="B3794">
            <v>13853</v>
          </cell>
          <cell r="C3794" t="str">
            <v>Oahe Electric Coop Inc</v>
          </cell>
          <cell r="N3794" t="str">
            <v>Oahe Electric Coop Inc</v>
          </cell>
          <cell r="P3794" t="str">
            <v>P O Box 216</v>
          </cell>
          <cell r="Q3794" t="str">
            <v>Blunt</v>
          </cell>
          <cell r="R3794" t="str">
            <v>SD</v>
          </cell>
          <cell r="S3794" t="str">
            <v>57522</v>
          </cell>
          <cell r="Z3794" t="str">
            <v>C</v>
          </cell>
        </row>
        <row r="3795">
          <cell r="A3795">
            <v>2006</v>
          </cell>
          <cell r="B3795">
            <v>13858</v>
          </cell>
          <cell r="C3795" t="str">
            <v>Nuclear Management Co LLC</v>
          </cell>
          <cell r="N3795" t="str">
            <v>Nuclear Management Co LLC</v>
          </cell>
        </row>
        <row r="3796">
          <cell r="A3796">
            <v>2006</v>
          </cell>
          <cell r="B3796">
            <v>13866</v>
          </cell>
          <cell r="C3796" t="str">
            <v>NWP Indian Mesa Wind Farm LP</v>
          </cell>
          <cell r="D3796" t="str">
            <v>Vivian   Vneegas</v>
          </cell>
          <cell r="E3796" t="str">
            <v>Plant Tech</v>
          </cell>
          <cell r="F3796" t="str">
            <v>(432)652-8863</v>
          </cell>
          <cell r="G3796" t="str">
            <v>(432)652-3515</v>
          </cell>
          <cell r="H3796" t="str">
            <v>vivian_venegas@fpl.com</v>
          </cell>
          <cell r="I3796" t="str">
            <v>David  Grant</v>
          </cell>
          <cell r="J3796" t="str">
            <v>Plant Tech</v>
          </cell>
          <cell r="K3796" t="str">
            <v>(432)652-8863</v>
          </cell>
          <cell r="L3796" t="str">
            <v>(999)999-9999</v>
          </cell>
          <cell r="M3796" t="str">
            <v>david_grant@fpl.com</v>
          </cell>
          <cell r="N3796" t="str">
            <v>NWP Indian Mesa Wind Farm LP</v>
          </cell>
          <cell r="O3796" t="str">
            <v>700 Universe Blvd.</v>
          </cell>
          <cell r="P3796" t="str">
            <v>Attn: Business Mgr</v>
          </cell>
          <cell r="Q3796" t="str">
            <v>Juno Beach</v>
          </cell>
          <cell r="R3796" t="str">
            <v>FL</v>
          </cell>
          <cell r="S3796" t="str">
            <v>33408</v>
          </cell>
          <cell r="T3796" t="str">
            <v>Indian Mesa Wind Farm, LP</v>
          </cell>
          <cell r="Z3796" t="str">
            <v>N</v>
          </cell>
          <cell r="AA3796">
            <v>39218</v>
          </cell>
          <cell r="AB3796" t="str">
            <v>F860C14628</v>
          </cell>
          <cell r="AC3796">
            <v>39218</v>
          </cell>
          <cell r="AD3796" t="str">
            <v>F860C14628</v>
          </cell>
          <cell r="AE3796">
            <v>39218</v>
          </cell>
        </row>
        <row r="3797">
          <cell r="A3797">
            <v>2006</v>
          </cell>
          <cell r="B3797">
            <v>13870</v>
          </cell>
          <cell r="C3797" t="str">
            <v>Nushagak Electric Coop, Inc</v>
          </cell>
          <cell r="D3797" t="str">
            <v>James  Thames</v>
          </cell>
          <cell r="E3797" t="str">
            <v>CEO</v>
          </cell>
          <cell r="F3797" t="str">
            <v>(907)842-6324</v>
          </cell>
          <cell r="G3797" t="str">
            <v>(907)842-2780</v>
          </cell>
          <cell r="H3797" t="str">
            <v>jthames@nushagak.coop</v>
          </cell>
          <cell r="I3797" t="str">
            <v>Frank  Corbin</v>
          </cell>
          <cell r="J3797" t="str">
            <v>CEO</v>
          </cell>
          <cell r="K3797" t="str">
            <v>(907)842-5251</v>
          </cell>
          <cell r="L3797" t="str">
            <v>(907)842-2799</v>
          </cell>
          <cell r="M3797" t="str">
            <v>fcorbin@nushagak.coop</v>
          </cell>
          <cell r="N3797" t="str">
            <v>Nushagak Electric Coop, Inc</v>
          </cell>
          <cell r="P3797" t="str">
            <v>P O Box 350</v>
          </cell>
          <cell r="Q3797" t="str">
            <v>Dillingham</v>
          </cell>
          <cell r="R3797" t="str">
            <v>AK</v>
          </cell>
          <cell r="S3797" t="str">
            <v>99576</v>
          </cell>
          <cell r="Z3797" t="str">
            <v>C</v>
          </cell>
          <cell r="AA3797">
            <v>39212</v>
          </cell>
          <cell r="AB3797" t="str">
            <v>F412C20477</v>
          </cell>
          <cell r="AC3797">
            <v>39212</v>
          </cell>
          <cell r="AD3797" t="str">
            <v>OPS$MH26944</v>
          </cell>
          <cell r="AE3797">
            <v>39283</v>
          </cell>
        </row>
        <row r="3798">
          <cell r="A3798">
            <v>2006</v>
          </cell>
          <cell r="B3798">
            <v>13875</v>
          </cell>
          <cell r="C3798" t="str">
            <v>NRG Energy Center Paxton Inc</v>
          </cell>
          <cell r="D3798" t="str">
            <v>Keith  Li</v>
          </cell>
          <cell r="E3798" t="str">
            <v>Controller</v>
          </cell>
          <cell r="F3798" t="str">
            <v>(717)234-4600</v>
          </cell>
          <cell r="G3798" t="str">
            <v>(717)234-1375</v>
          </cell>
          <cell r="H3798" t="str">
            <v>keith.li@nrgenergy.com</v>
          </cell>
          <cell r="I3798" t="str">
            <v>Jan  Sockel</v>
          </cell>
          <cell r="J3798" t="str">
            <v>Director</v>
          </cell>
          <cell r="K3798" t="str">
            <v>(717)234-4600</v>
          </cell>
          <cell r="L3798" t="str">
            <v>(717)234-1375</v>
          </cell>
          <cell r="M3798" t="str">
            <v>jan.sockel@nrgenergy.com</v>
          </cell>
          <cell r="N3798" t="str">
            <v>NRG Energy Center Paxton Inc</v>
          </cell>
          <cell r="O3798" t="str">
            <v>10th &amp; Walnut St</v>
          </cell>
          <cell r="P3798" t="str">
            <v>PO Box 3357</v>
          </cell>
          <cell r="Q3798" t="str">
            <v>Harrisburg</v>
          </cell>
          <cell r="R3798" t="str">
            <v>PA</v>
          </cell>
          <cell r="S3798" t="str">
            <v>17105</v>
          </cell>
          <cell r="V3798" t="str">
            <v>PO Box 3357</v>
          </cell>
          <cell r="W3798" t="str">
            <v>Harrisburg</v>
          </cell>
          <cell r="X3798" t="str">
            <v>PA</v>
          </cell>
          <cell r="Y3798" t="str">
            <v>17105</v>
          </cell>
          <cell r="Z3798" t="str">
            <v>N</v>
          </cell>
          <cell r="AA3798">
            <v>39160</v>
          </cell>
          <cell r="AB3798" t="str">
            <v>F860C13875</v>
          </cell>
          <cell r="AC3798">
            <v>39160</v>
          </cell>
          <cell r="AD3798" t="str">
            <v>OPS$MH26944</v>
          </cell>
          <cell r="AE3798">
            <v>39211</v>
          </cell>
        </row>
        <row r="3799">
          <cell r="A3799">
            <v>2006</v>
          </cell>
          <cell r="B3799">
            <v>13876</v>
          </cell>
          <cell r="C3799" t="str">
            <v>Nove Investments I LLC</v>
          </cell>
          <cell r="D3799" t="str">
            <v>Dave  Meyer</v>
          </cell>
          <cell r="E3799" t="str">
            <v>Operations Manager</v>
          </cell>
          <cell r="F3799" t="str">
            <v>(510)262-1634</v>
          </cell>
          <cell r="G3799" t="str">
            <v>(510)262-1656</v>
          </cell>
          <cell r="H3799" t="str">
            <v>meyerd2@repsrvwest.com</v>
          </cell>
          <cell r="I3799" t="str">
            <v>-  -</v>
          </cell>
          <cell r="J3799" t="str">
            <v>--</v>
          </cell>
          <cell r="K3799" t="str">
            <v>(-)---</v>
          </cell>
          <cell r="L3799" t="str">
            <v>(-)---</v>
          </cell>
          <cell r="M3799" t="str">
            <v>-</v>
          </cell>
          <cell r="N3799" t="str">
            <v>Nove Investments I LLC</v>
          </cell>
          <cell r="P3799" t="str">
            <v>PO Box 4100</v>
          </cell>
          <cell r="Q3799" t="str">
            <v>Richmond</v>
          </cell>
          <cell r="R3799" t="str">
            <v>CA</v>
          </cell>
          <cell r="S3799" t="str">
            <v>94804</v>
          </cell>
          <cell r="T3799" t="str">
            <v>Mary Byrne</v>
          </cell>
          <cell r="U3799" t="str">
            <v>3260 Blume Drive</v>
          </cell>
          <cell r="W3799" t="str">
            <v>Richmond</v>
          </cell>
          <cell r="X3799" t="str">
            <v>CA</v>
          </cell>
          <cell r="Y3799" t="str">
            <v>94806</v>
          </cell>
          <cell r="Z3799" t="str">
            <v>N</v>
          </cell>
          <cell r="AA3799">
            <v>39171</v>
          </cell>
          <cell r="AB3799" t="str">
            <v>F412C20392</v>
          </cell>
          <cell r="AC3799">
            <v>39171</v>
          </cell>
          <cell r="AD3799" t="str">
            <v>OPS$MH26944</v>
          </cell>
          <cell r="AE3799">
            <v>39209</v>
          </cell>
        </row>
        <row r="3800">
          <cell r="A3800">
            <v>2006</v>
          </cell>
          <cell r="B3800">
            <v>13878</v>
          </cell>
          <cell r="C3800" t="str">
            <v>NRG Energy</v>
          </cell>
          <cell r="D3800" t="str">
            <v>Mike   Mara</v>
          </cell>
          <cell r="F3800" t="str">
            <v>(302)593-6989</v>
          </cell>
          <cell r="I3800" t="str">
            <v>Keith   Misemer</v>
          </cell>
          <cell r="J3800" t="str">
            <v>Settlements Coordinator</v>
          </cell>
          <cell r="K3800" t="str">
            <v>(612)373-8828</v>
          </cell>
          <cell r="M3800" t="str">
            <v>keith.misemer@nrgenergy.com</v>
          </cell>
          <cell r="N3800" t="str">
            <v>NRG Energy</v>
          </cell>
          <cell r="O3800" t="str">
            <v>545 Wigland Ave</v>
          </cell>
          <cell r="Q3800" t="str">
            <v>Philadelphia</v>
          </cell>
          <cell r="R3800" t="str">
            <v>PA</v>
          </cell>
          <cell r="S3800" t="str">
            <v>19128</v>
          </cell>
        </row>
        <row r="3801">
          <cell r="A3801">
            <v>2006</v>
          </cell>
          <cell r="B3801">
            <v>13879</v>
          </cell>
          <cell r="C3801" t="str">
            <v>Nyman Electric Coop Inc</v>
          </cell>
          <cell r="N3801" t="str">
            <v>Nyman Electric Coop Inc</v>
          </cell>
          <cell r="O3801" t="str">
            <v>415 Broad Ave</v>
          </cell>
          <cell r="Q3801" t="str">
            <v>Stanton</v>
          </cell>
          <cell r="R3801" t="str">
            <v>IA</v>
          </cell>
          <cell r="S3801" t="str">
            <v>51573</v>
          </cell>
          <cell r="Z3801" t="str">
            <v>N</v>
          </cell>
        </row>
        <row r="3802">
          <cell r="A3802">
            <v>2006</v>
          </cell>
          <cell r="B3802">
            <v>13880</v>
          </cell>
          <cell r="C3802" t="str">
            <v>NUI Energy Brokers, Inc</v>
          </cell>
          <cell r="N3802" t="str">
            <v>NUI Energy Brokers, Inc</v>
          </cell>
          <cell r="S3802" t="str">
            <v>0</v>
          </cell>
          <cell r="Z3802" t="str">
            <v>N</v>
          </cell>
        </row>
        <row r="3803">
          <cell r="A3803">
            <v>2006</v>
          </cell>
          <cell r="B3803">
            <v>13881</v>
          </cell>
          <cell r="C3803" t="str">
            <v>Oceana Electric Coop</v>
          </cell>
          <cell r="N3803" t="str">
            <v>Oceana Electric Coop</v>
          </cell>
          <cell r="P3803" t="str">
            <v>26 North State Street</v>
          </cell>
          <cell r="Q3803" t="str">
            <v>Hart</v>
          </cell>
          <cell r="R3803" t="str">
            <v>MI</v>
          </cell>
          <cell r="S3803" t="str">
            <v>49420</v>
          </cell>
        </row>
        <row r="3804">
          <cell r="A3804">
            <v>2006</v>
          </cell>
          <cell r="B3804">
            <v>13886</v>
          </cell>
          <cell r="C3804" t="str">
            <v>Louisiana Generating LLC</v>
          </cell>
          <cell r="D3804" t="str">
            <v>Vicki  Amar</v>
          </cell>
          <cell r="E3804" t="str">
            <v>Compliance Coordinator</v>
          </cell>
          <cell r="F3804" t="str">
            <v>(225)618-4431</v>
          </cell>
          <cell r="G3804" t="str">
            <v>(225)618-4483</v>
          </cell>
          <cell r="H3804" t="str">
            <v>vicki.amar@nrgenergy.com</v>
          </cell>
          <cell r="I3804" t="str">
            <v>Dan  Jewell</v>
          </cell>
          <cell r="J3804" t="str">
            <v>Power System Operations Mgr.</v>
          </cell>
          <cell r="K3804" t="str">
            <v>(225)618-4430</v>
          </cell>
          <cell r="L3804" t="str">
            <v>(225)618-4483</v>
          </cell>
          <cell r="M3804" t="str">
            <v>dan.jewell@nrgenergy.com</v>
          </cell>
          <cell r="N3804" t="str">
            <v>Louisiana Generating LLC</v>
          </cell>
          <cell r="O3804" t="str">
            <v>112 Telly Street</v>
          </cell>
          <cell r="Q3804" t="str">
            <v>New Roads</v>
          </cell>
          <cell r="R3804" t="str">
            <v>LA</v>
          </cell>
          <cell r="S3804" t="str">
            <v>70760</v>
          </cell>
          <cell r="U3804" t="str">
            <v>112 Telly Street</v>
          </cell>
          <cell r="W3804" t="str">
            <v>New ROads</v>
          </cell>
          <cell r="X3804" t="str">
            <v>LA</v>
          </cell>
          <cell r="Y3804" t="str">
            <v>70760</v>
          </cell>
          <cell r="Z3804" t="str">
            <v>N</v>
          </cell>
          <cell r="AA3804">
            <v>39153</v>
          </cell>
          <cell r="AB3804" t="str">
            <v>F412C04744</v>
          </cell>
          <cell r="AC3804">
            <v>39153</v>
          </cell>
          <cell r="AD3804" t="str">
            <v>OPS$MH26944</v>
          </cell>
          <cell r="AE3804">
            <v>39244</v>
          </cell>
        </row>
        <row r="3805">
          <cell r="A3805">
            <v>2006</v>
          </cell>
          <cell r="B3805">
            <v>13894</v>
          </cell>
          <cell r="C3805" t="str">
            <v>PPL New Carlisle LLC</v>
          </cell>
          <cell r="D3805" t="str">
            <v>Linda A  Boyer</v>
          </cell>
          <cell r="E3805" t="str">
            <v>Sr Env Compliance Professional</v>
          </cell>
          <cell r="F3805" t="str">
            <v>(610)774-4400</v>
          </cell>
          <cell r="G3805" t="str">
            <v>(610)774-4759</v>
          </cell>
          <cell r="H3805" t="str">
            <v>laboyer@ppplweb.com</v>
          </cell>
          <cell r="I3805" t="str">
            <v>Dennis J  Murphy</v>
          </cell>
          <cell r="J3805" t="str">
            <v>VP PPL Generation LLC</v>
          </cell>
          <cell r="K3805" t="str">
            <v>(610)774-4316</v>
          </cell>
          <cell r="N3805" t="str">
            <v>PPL New Carlisle LLC</v>
          </cell>
          <cell r="O3805" t="str">
            <v>2 N Ninth Street</v>
          </cell>
          <cell r="Q3805" t="str">
            <v>Allentown</v>
          </cell>
          <cell r="R3805" t="str">
            <v>PA</v>
          </cell>
          <cell r="S3805" t="str">
            <v>18101</v>
          </cell>
          <cell r="T3805" t="str">
            <v>PPL Generation LLC</v>
          </cell>
          <cell r="U3805" t="str">
            <v>2 N Ninth Street GEN-PL6</v>
          </cell>
          <cell r="W3805" t="str">
            <v>Allentown</v>
          </cell>
          <cell r="X3805" t="str">
            <v>PA</v>
          </cell>
          <cell r="Y3805" t="str">
            <v>18101</v>
          </cell>
          <cell r="Z3805" t="str">
            <v>N</v>
          </cell>
        </row>
        <row r="3806">
          <cell r="A3806">
            <v>2006</v>
          </cell>
          <cell r="B3806">
            <v>13898</v>
          </cell>
          <cell r="C3806" t="str">
            <v>Oildale Energy LLC</v>
          </cell>
          <cell r="D3806" t="str">
            <v>Helen  Vesser</v>
          </cell>
          <cell r="E3806" t="str">
            <v>Analyst</v>
          </cell>
          <cell r="F3806" t="str">
            <v>(925)244-1100</v>
          </cell>
          <cell r="G3806" t="str">
            <v>(925)244-1101</v>
          </cell>
          <cell r="H3806" t="str">
            <v>hvesser@enpowercorp.com</v>
          </cell>
          <cell r="I3806" t="str">
            <v>Alex  Sugaoka</v>
          </cell>
          <cell r="J3806" t="str">
            <v>General Manager</v>
          </cell>
          <cell r="K3806" t="str">
            <v>(925)244-1100</v>
          </cell>
          <cell r="L3806" t="str">
            <v>(925)244-1101</v>
          </cell>
          <cell r="M3806" t="str">
            <v>asugaoka@enpowercorp.com</v>
          </cell>
          <cell r="N3806" t="str">
            <v>Oildale Energy LLC</v>
          </cell>
          <cell r="O3806" t="str">
            <v>2420 Camino Ramon Suite 101</v>
          </cell>
          <cell r="Q3806" t="str">
            <v>San Ramon</v>
          </cell>
          <cell r="R3806" t="str">
            <v>CA</v>
          </cell>
          <cell r="S3806" t="str">
            <v>94583</v>
          </cell>
          <cell r="T3806" t="str">
            <v>Enpower Management Corp</v>
          </cell>
          <cell r="U3806" t="str">
            <v>Suite 101</v>
          </cell>
          <cell r="V3806" t="str">
            <v>2420 Camino Ramon</v>
          </cell>
          <cell r="W3806" t="str">
            <v>San Ramon</v>
          </cell>
          <cell r="X3806" t="str">
            <v>CA</v>
          </cell>
          <cell r="Y3806" t="str">
            <v>94583</v>
          </cell>
          <cell r="Z3806" t="str">
            <v>N</v>
          </cell>
          <cell r="AA3806">
            <v>39160</v>
          </cell>
          <cell r="AB3806" t="str">
            <v>F860C19946</v>
          </cell>
          <cell r="AC3806">
            <v>39160</v>
          </cell>
          <cell r="AD3806" t="str">
            <v>F860C19946</v>
          </cell>
          <cell r="AE3806">
            <v>39160</v>
          </cell>
        </row>
        <row r="3807">
          <cell r="A3807">
            <v>2006</v>
          </cell>
          <cell r="B3807">
            <v>13899</v>
          </cell>
          <cell r="C3807" t="str">
            <v>NRG South Central Ops Inc</v>
          </cell>
          <cell r="D3807" t="str">
            <v>Vicki  Amar</v>
          </cell>
          <cell r="E3807" t="str">
            <v>Compliance Coordinator</v>
          </cell>
          <cell r="F3807" t="str">
            <v>(225)618-4431</v>
          </cell>
          <cell r="G3807" t="str">
            <v>(225)618-4483</v>
          </cell>
          <cell r="H3807" t="str">
            <v>vicki.amar@nrgenergy.com</v>
          </cell>
          <cell r="I3807" t="str">
            <v>Lawrence  Schuermann</v>
          </cell>
          <cell r="J3807" t="str">
            <v>Compliance Coordinator</v>
          </cell>
          <cell r="K3807" t="str">
            <v>(573)594-7906</v>
          </cell>
          <cell r="L3807" t="str">
            <v>(573)594-7965</v>
          </cell>
          <cell r="M3807" t="str">
            <v>lawrence.schuermann@audrainpower.com</v>
          </cell>
          <cell r="N3807" t="str">
            <v>NRG South Central Ops Inc</v>
          </cell>
          <cell r="O3807" t="str">
            <v>112 Telly Street</v>
          </cell>
          <cell r="Q3807" t="str">
            <v>New Roads</v>
          </cell>
          <cell r="R3807" t="str">
            <v>LA</v>
          </cell>
          <cell r="S3807" t="str">
            <v>70760</v>
          </cell>
          <cell r="U3807" t="str">
            <v>112 Telly Street</v>
          </cell>
          <cell r="W3807" t="str">
            <v>New Roads</v>
          </cell>
          <cell r="X3807" t="str">
            <v>LA</v>
          </cell>
          <cell r="Y3807" t="str">
            <v>70760</v>
          </cell>
          <cell r="Z3807" t="str">
            <v>N</v>
          </cell>
        </row>
        <row r="3808">
          <cell r="A3808">
            <v>2006</v>
          </cell>
          <cell r="B3808">
            <v>13901</v>
          </cell>
          <cell r="C3808" t="str">
            <v>NEChoice LLC</v>
          </cell>
          <cell r="N3808" t="str">
            <v>NEChoice LLC</v>
          </cell>
        </row>
        <row r="3809">
          <cell r="A3809">
            <v>2006</v>
          </cell>
          <cell r="B3809">
            <v>13902</v>
          </cell>
          <cell r="C3809" t="str">
            <v>NorthWestern Energy</v>
          </cell>
          <cell r="D3809" t="str">
            <v>Mike  Barnes</v>
          </cell>
          <cell r="E3809" t="str">
            <v>Resource Coordinator</v>
          </cell>
          <cell r="F3809" t="str">
            <v>(406)497-3338</v>
          </cell>
          <cell r="G3809" t="str">
            <v>(406)497-2629</v>
          </cell>
          <cell r="H3809" t="str">
            <v>michael.barnes@northwestern.com</v>
          </cell>
          <cell r="I3809" t="str">
            <v>David  Fine</v>
          </cell>
          <cell r="J3809" t="str">
            <v>-</v>
          </cell>
          <cell r="K3809" t="str">
            <v>(406)497-3363</v>
          </cell>
          <cell r="M3809" t="str">
            <v>david.fine@northwestern.com</v>
          </cell>
          <cell r="N3809" t="str">
            <v>NorthWestern Energy</v>
          </cell>
          <cell r="O3809" t="str">
            <v>40 E Broadway</v>
          </cell>
          <cell r="Q3809" t="str">
            <v>Butte</v>
          </cell>
          <cell r="R3809" t="str">
            <v>MT</v>
          </cell>
          <cell r="S3809" t="str">
            <v>59701</v>
          </cell>
          <cell r="Z3809" t="str">
            <v>I</v>
          </cell>
          <cell r="AA3809">
            <v>39135</v>
          </cell>
          <cell r="AB3809" t="str">
            <v>F860C13902</v>
          </cell>
          <cell r="AC3809">
            <v>39135</v>
          </cell>
          <cell r="AD3809" t="str">
            <v>OPS$MH26944</v>
          </cell>
          <cell r="AE3809">
            <v>39252</v>
          </cell>
        </row>
        <row r="3810">
          <cell r="A3810">
            <v>2006</v>
          </cell>
          <cell r="B3810">
            <v>13903</v>
          </cell>
          <cell r="C3810" t="str">
            <v>Northrup John, Bill &amp; Lori</v>
          </cell>
          <cell r="N3810" t="str">
            <v>Northrup John, Bill &amp; Lori</v>
          </cell>
        </row>
        <row r="3811">
          <cell r="A3811">
            <v>2006</v>
          </cell>
          <cell r="B3811">
            <v>13904</v>
          </cell>
          <cell r="C3811" t="str">
            <v>O'Connell Engineering&amp;Fin Inc</v>
          </cell>
          <cell r="D3811" t="str">
            <v>Steven M  Berry</v>
          </cell>
          <cell r="E3811" t="str">
            <v>VP Operations</v>
          </cell>
          <cell r="F3811" t="str">
            <v>(413)536-8048</v>
          </cell>
          <cell r="G3811" t="str">
            <v>(413)536-4911</v>
          </cell>
          <cell r="H3811" t="str">
            <v>sberry@oconnells.com</v>
          </cell>
          <cell r="I3811" t="str">
            <v>Carl  Legrand</v>
          </cell>
          <cell r="J3811" t="str">
            <v>General Manager</v>
          </cell>
          <cell r="K3811" t="str">
            <v>(413)534-5667</v>
          </cell>
          <cell r="L3811" t="str">
            <v>(413)538-6179</v>
          </cell>
          <cell r="M3811" t="str">
            <v>clegrand@oconnells.com</v>
          </cell>
          <cell r="N3811" t="str">
            <v>O'Connell Engineering&amp;Fin Inc</v>
          </cell>
          <cell r="O3811" t="str">
            <v>480 Hampden Street</v>
          </cell>
          <cell r="Q3811" t="str">
            <v>Holyoke</v>
          </cell>
          <cell r="R3811" t="str">
            <v>MA</v>
          </cell>
          <cell r="S3811" t="str">
            <v>01040</v>
          </cell>
          <cell r="U3811" t="str">
            <v>480 Hampden St</v>
          </cell>
          <cell r="W3811" t="str">
            <v xml:space="preserve"> Holyoke</v>
          </cell>
          <cell r="X3811" t="str">
            <v>MA</v>
          </cell>
          <cell r="Y3811" t="str">
            <v>01040</v>
          </cell>
          <cell r="Z3811" t="str">
            <v>N</v>
          </cell>
          <cell r="AA3811">
            <v>39153</v>
          </cell>
          <cell r="AB3811" t="str">
            <v>F860C13904</v>
          </cell>
          <cell r="AC3811">
            <v>39153</v>
          </cell>
          <cell r="AD3811" t="str">
            <v>OPS$MH26944</v>
          </cell>
          <cell r="AE3811">
            <v>39244</v>
          </cell>
        </row>
        <row r="3812">
          <cell r="A3812">
            <v>2006</v>
          </cell>
          <cell r="B3812">
            <v>13908</v>
          </cell>
          <cell r="C3812" t="str">
            <v>NRG South CentralOperationsInc</v>
          </cell>
          <cell r="D3812" t="str">
            <v>Vicki  Amar</v>
          </cell>
          <cell r="E3812" t="str">
            <v>Compliance Coordinator</v>
          </cell>
          <cell r="F3812" t="str">
            <v>(225)618-4431</v>
          </cell>
          <cell r="G3812" t="str">
            <v>(225)618-4483</v>
          </cell>
          <cell r="H3812" t="str">
            <v>vicki.amar@nrgenergy.com</v>
          </cell>
          <cell r="I3812" t="str">
            <v>Dan  Jewell</v>
          </cell>
          <cell r="J3812" t="str">
            <v>Power System Operations Mgr.</v>
          </cell>
          <cell r="K3812" t="str">
            <v>(225)618-4430</v>
          </cell>
          <cell r="L3812" t="str">
            <v>(225)618-4483</v>
          </cell>
          <cell r="M3812" t="str">
            <v>dan.jewell@nrgenergy.com</v>
          </cell>
          <cell r="N3812" t="str">
            <v>NRG South CentralOperationsInc</v>
          </cell>
          <cell r="O3812" t="str">
            <v>112 Telly Street</v>
          </cell>
          <cell r="Q3812" t="str">
            <v>New Roads</v>
          </cell>
          <cell r="R3812" t="str">
            <v>LA</v>
          </cell>
          <cell r="S3812" t="str">
            <v>70760</v>
          </cell>
          <cell r="U3812" t="str">
            <v>112 Telly Street</v>
          </cell>
          <cell r="W3812" t="str">
            <v>New Roads</v>
          </cell>
          <cell r="X3812" t="str">
            <v>LA</v>
          </cell>
          <cell r="Y3812" t="str">
            <v>70760</v>
          </cell>
          <cell r="Z3812" t="str">
            <v>N</v>
          </cell>
          <cell r="AA3812">
            <v>39153</v>
          </cell>
          <cell r="AB3812" t="str">
            <v>F412C04744</v>
          </cell>
          <cell r="AC3812">
            <v>39153</v>
          </cell>
          <cell r="AD3812" t="str">
            <v>OPS$MH26944</v>
          </cell>
          <cell r="AE3812">
            <v>39296</v>
          </cell>
        </row>
        <row r="3813">
          <cell r="A3813">
            <v>2006</v>
          </cell>
          <cell r="B3813">
            <v>13910</v>
          </cell>
          <cell r="C3813" t="str">
            <v>Oyster Bay Energy Partners LP</v>
          </cell>
          <cell r="N3813" t="str">
            <v>Oyster Bay Energy Partners LP</v>
          </cell>
          <cell r="O3813" t="str">
            <v>40 Tower Lane</v>
          </cell>
          <cell r="Q3813" t="str">
            <v>Avon</v>
          </cell>
          <cell r="R3813" t="str">
            <v>CT</v>
          </cell>
          <cell r="S3813" t="str">
            <v>06001</v>
          </cell>
          <cell r="Z3813" t="str">
            <v>N</v>
          </cell>
        </row>
        <row r="3814">
          <cell r="A3814">
            <v>2006</v>
          </cell>
          <cell r="B3814">
            <v>13911</v>
          </cell>
          <cell r="C3814" t="str">
            <v>Ogden Projects Inc-Huntington</v>
          </cell>
          <cell r="N3814" t="str">
            <v>Ogden Projects Inc-Huntington</v>
          </cell>
          <cell r="O3814" t="str">
            <v>40 Lane Road</v>
          </cell>
          <cell r="P3814" t="str">
            <v>P O Box 2615</v>
          </cell>
          <cell r="Q3814" t="str">
            <v>Fairfield</v>
          </cell>
          <cell r="R3814" t="str">
            <v>NJ</v>
          </cell>
          <cell r="S3814" t="str">
            <v>07007</v>
          </cell>
          <cell r="Z3814" t="str">
            <v>N</v>
          </cell>
        </row>
        <row r="3815">
          <cell r="A3815">
            <v>2006</v>
          </cell>
          <cell r="B3815">
            <v>13914</v>
          </cell>
          <cell r="C3815" t="str">
            <v>Occidental Chemical Corporation</v>
          </cell>
          <cell r="D3815" t="str">
            <v>Michelle  DAntuono</v>
          </cell>
          <cell r="E3815" t="str">
            <v>Energy Analyst</v>
          </cell>
          <cell r="F3815" t="str">
            <v>(713)215-7064</v>
          </cell>
          <cell r="G3815" t="str">
            <v>(713)215-7571</v>
          </cell>
          <cell r="H3815" t="str">
            <v>michelle_dantuono@oxy.com</v>
          </cell>
          <cell r="I3815" t="str">
            <v>Irv  Kowenski</v>
          </cell>
          <cell r="J3815" t="str">
            <v>President</v>
          </cell>
          <cell r="K3815" t="str">
            <v>(713)215-7761</v>
          </cell>
          <cell r="L3815" t="str">
            <v>(713)215-7571</v>
          </cell>
          <cell r="M3815" t="str">
            <v>irwin_kowenski@oxy.com</v>
          </cell>
          <cell r="N3815" t="str">
            <v>Occidental Chemical Corporation</v>
          </cell>
          <cell r="O3815" t="str">
            <v>5 Greenway Plaza, Suite 110</v>
          </cell>
          <cell r="Q3815" t="str">
            <v>Houston</v>
          </cell>
          <cell r="R3815" t="str">
            <v>TX</v>
          </cell>
          <cell r="S3815" t="str">
            <v>77046</v>
          </cell>
          <cell r="T3815" t="str">
            <v>Occidental Energy Ventures Cor</v>
          </cell>
          <cell r="AA3815">
            <v>39171</v>
          </cell>
          <cell r="AB3815" t="str">
            <v>F412C22380</v>
          </cell>
          <cell r="AC3815">
            <v>39171</v>
          </cell>
          <cell r="AD3815" t="str">
            <v>OPS$MH26944</v>
          </cell>
          <cell r="AE3815">
            <v>39255</v>
          </cell>
        </row>
        <row r="3816">
          <cell r="A3816">
            <v>2006</v>
          </cell>
          <cell r="B3816">
            <v>13922</v>
          </cell>
          <cell r="C3816" t="str">
            <v>Norwalk Power LLC</v>
          </cell>
          <cell r="D3816" t="str">
            <v>Dan  Beardsley</v>
          </cell>
          <cell r="E3816" t="str">
            <v>Environment Scientist</v>
          </cell>
          <cell r="F3816" t="str">
            <v>(203)854-3649</v>
          </cell>
          <cell r="G3816" t="str">
            <v>(203)854-3623</v>
          </cell>
          <cell r="H3816" t="str">
            <v>dan.beardsley@norwalkharborpower.com</v>
          </cell>
          <cell r="I3816" t="str">
            <v>Leslie  Ross</v>
          </cell>
          <cell r="J3816" t="str">
            <v>Plant Manager</v>
          </cell>
          <cell r="K3816" t="str">
            <v>(203)854-3622</v>
          </cell>
          <cell r="L3816" t="str">
            <v>(203)854-3626</v>
          </cell>
          <cell r="M3816" t="str">
            <v>les.ross@norwalkharborpower.com</v>
          </cell>
          <cell r="N3816" t="str">
            <v>Norwalk Power LLC</v>
          </cell>
          <cell r="O3816" t="str">
            <v>Manresa Island Ave</v>
          </cell>
          <cell r="Q3816" t="str">
            <v>South Norwalk</v>
          </cell>
          <cell r="R3816" t="str">
            <v>CT</v>
          </cell>
          <cell r="S3816" t="str">
            <v>06854</v>
          </cell>
          <cell r="T3816" t="str">
            <v>Dan Beardsley</v>
          </cell>
          <cell r="Z3816" t="str">
            <v>N</v>
          </cell>
          <cell r="AA3816">
            <v>39160</v>
          </cell>
          <cell r="AB3816" t="str">
            <v>F860C13922</v>
          </cell>
          <cell r="AC3816">
            <v>39160</v>
          </cell>
          <cell r="AD3816" t="str">
            <v>OPS$MH26944</v>
          </cell>
          <cell r="AE3816">
            <v>39239</v>
          </cell>
        </row>
        <row r="3817">
          <cell r="A3817">
            <v>2006</v>
          </cell>
          <cell r="B3817">
            <v>13923</v>
          </cell>
          <cell r="C3817" t="str">
            <v>NRG Oswego Harbor Power Operations Inc</v>
          </cell>
          <cell r="D3817" t="str">
            <v>David  Brundage</v>
          </cell>
          <cell r="E3817" t="str">
            <v>Operations Business Mgr</v>
          </cell>
          <cell r="F3817" t="str">
            <v>(315)349-2244</v>
          </cell>
          <cell r="G3817" t="str">
            <v>(315)349-2248</v>
          </cell>
          <cell r="H3817" t="str">
            <v>dave.brundage@oswegopower.com</v>
          </cell>
          <cell r="I3817" t="str">
            <v>John G  Tooley</v>
          </cell>
          <cell r="J3817" t="str">
            <v>Plant Manager</v>
          </cell>
          <cell r="K3817" t="str">
            <v>(315)349-2220</v>
          </cell>
          <cell r="L3817" t="str">
            <v>(315)349-2248</v>
          </cell>
          <cell r="M3817" t="str">
            <v>john.tooley@oswegopower.com</v>
          </cell>
          <cell r="N3817" t="str">
            <v>NRG Oswego Harbor Power Operations Inc</v>
          </cell>
          <cell r="O3817" t="str">
            <v>261 Washington Blvd.</v>
          </cell>
          <cell r="Q3817" t="str">
            <v>Oswego</v>
          </cell>
          <cell r="R3817" t="str">
            <v>NY</v>
          </cell>
          <cell r="S3817" t="str">
            <v>13126</v>
          </cell>
          <cell r="Z3817" t="str">
            <v>N</v>
          </cell>
          <cell r="AA3817">
            <v>39120</v>
          </cell>
          <cell r="AB3817" t="str">
            <v>F860C13923</v>
          </cell>
          <cell r="AC3817">
            <v>39120</v>
          </cell>
          <cell r="AD3817" t="str">
            <v>OPS$MH26944</v>
          </cell>
          <cell r="AE3817">
            <v>39178</v>
          </cell>
        </row>
        <row r="3818">
          <cell r="A3818">
            <v>2006</v>
          </cell>
          <cell r="B3818">
            <v>13931</v>
          </cell>
          <cell r="C3818" t="str">
            <v>Town of Oak City</v>
          </cell>
          <cell r="N3818" t="str">
            <v>Town of Oak City</v>
          </cell>
          <cell r="Q3818" t="str">
            <v>Oak City</v>
          </cell>
          <cell r="R3818" t="str">
            <v>NC</v>
          </cell>
          <cell r="S3818" t="str">
            <v>27857</v>
          </cell>
          <cell r="Z3818" t="str">
            <v>M</v>
          </cell>
        </row>
        <row r="3819">
          <cell r="A3819">
            <v>2006</v>
          </cell>
          <cell r="B3819">
            <v>13932</v>
          </cell>
          <cell r="C3819" t="str">
            <v>Village of Oak Harbor</v>
          </cell>
          <cell r="N3819" t="str">
            <v>Village of Oak Harbor</v>
          </cell>
          <cell r="P3819" t="str">
            <v>228 Park Street</v>
          </cell>
          <cell r="Q3819" t="str">
            <v>Oak Harbor</v>
          </cell>
          <cell r="R3819" t="str">
            <v>OH</v>
          </cell>
          <cell r="S3819" t="str">
            <v>43449</v>
          </cell>
          <cell r="Z3819" t="str">
            <v>M</v>
          </cell>
        </row>
        <row r="3820">
          <cell r="A3820">
            <v>2006</v>
          </cell>
          <cell r="B3820">
            <v>13933</v>
          </cell>
          <cell r="C3820" t="str">
            <v>City of Oak Ridge</v>
          </cell>
          <cell r="N3820" t="str">
            <v>City of Oak Ridge</v>
          </cell>
          <cell r="P3820" t="str">
            <v>Box 449</v>
          </cell>
          <cell r="Q3820" t="str">
            <v>Oak Ridge</v>
          </cell>
          <cell r="R3820" t="str">
            <v>TN</v>
          </cell>
          <cell r="S3820" t="str">
            <v>37830</v>
          </cell>
          <cell r="Z3820" t="str">
            <v>M</v>
          </cell>
        </row>
        <row r="3821">
          <cell r="A3821">
            <v>2006</v>
          </cell>
          <cell r="B3821">
            <v>13934</v>
          </cell>
          <cell r="C3821" t="str">
            <v>Ocmulgee Electric Member Corp</v>
          </cell>
          <cell r="N3821" t="str">
            <v>Ocmulgee Electric Member Corp</v>
          </cell>
          <cell r="O3821" t="str">
            <v>Box 160</v>
          </cell>
          <cell r="P3821" t="str">
            <v>802 Eastman, Northwest</v>
          </cell>
          <cell r="Q3821" t="str">
            <v>Eastman</v>
          </cell>
          <cell r="R3821" t="str">
            <v>GA</v>
          </cell>
          <cell r="S3821" t="str">
            <v>31023</v>
          </cell>
          <cell r="Z3821" t="str">
            <v>C</v>
          </cell>
        </row>
        <row r="3822">
          <cell r="A3822">
            <v>2006</v>
          </cell>
          <cell r="B3822">
            <v>13935</v>
          </cell>
          <cell r="C3822" t="str">
            <v>Oakdale&amp;South San Joaquin Irrigation D.</v>
          </cell>
          <cell r="D3822" t="str">
            <v>Jason  Reed</v>
          </cell>
          <cell r="E3822" t="str">
            <v>Chief Financial Officer</v>
          </cell>
          <cell r="F3822" t="str">
            <v>(209)965-3996</v>
          </cell>
          <cell r="G3822" t="str">
            <v>(209)965-4235</v>
          </cell>
          <cell r="H3822" t="str">
            <v>jason@tridamproject.com</v>
          </cell>
          <cell r="I3822" t="str">
            <v>Steve  Felte</v>
          </cell>
          <cell r="J3822" t="str">
            <v>GM</v>
          </cell>
          <cell r="K3822" t="str">
            <v>(209)965-3996</v>
          </cell>
          <cell r="L3822" t="str">
            <v>(209)965-4235</v>
          </cell>
          <cell r="M3822" t="str">
            <v>sjf@tridamproject.com</v>
          </cell>
          <cell r="N3822" t="str">
            <v>Oakdale&amp;South San Joaquin Irrigation D.</v>
          </cell>
          <cell r="O3822" t="str">
            <v>P O Box  1158</v>
          </cell>
          <cell r="P3822" t="str">
            <v>Tri-Dam Project</v>
          </cell>
          <cell r="Q3822" t="str">
            <v>Pinecrest</v>
          </cell>
          <cell r="R3822" t="str">
            <v>CA</v>
          </cell>
          <cell r="S3822" t="str">
            <v>95364</v>
          </cell>
          <cell r="T3822" t="str">
            <v>Tri-Dam Project</v>
          </cell>
          <cell r="V3822" t="str">
            <v>PO Box 1158</v>
          </cell>
          <cell r="W3822" t="str">
            <v>Pinecrest</v>
          </cell>
          <cell r="X3822" t="str">
            <v>CA</v>
          </cell>
          <cell r="Y3822" t="str">
            <v>95364</v>
          </cell>
          <cell r="Z3822" t="str">
            <v>S</v>
          </cell>
          <cell r="AA3822">
            <v>39176</v>
          </cell>
          <cell r="AB3822" t="str">
            <v>F860C13935</v>
          </cell>
          <cell r="AC3822">
            <v>39176</v>
          </cell>
          <cell r="AD3822" t="str">
            <v>OPS$MH26944</v>
          </cell>
          <cell r="AE3822">
            <v>39234</v>
          </cell>
        </row>
        <row r="3823">
          <cell r="A3823">
            <v>2006</v>
          </cell>
          <cell r="B3823">
            <v>13936</v>
          </cell>
          <cell r="C3823" t="str">
            <v>Oakdale Electric Coop</v>
          </cell>
          <cell r="N3823" t="str">
            <v>Oakdale Electric Coop</v>
          </cell>
          <cell r="O3823" t="str">
            <v>P O Box 128</v>
          </cell>
          <cell r="P3823" t="str">
            <v>Highway 12 &amp; 16</v>
          </cell>
          <cell r="Q3823" t="str">
            <v>Oakdale</v>
          </cell>
          <cell r="R3823" t="str">
            <v>WI</v>
          </cell>
          <cell r="S3823" t="str">
            <v>54649</v>
          </cell>
          <cell r="Z3823" t="str">
            <v>C</v>
          </cell>
        </row>
        <row r="3824">
          <cell r="A3824">
            <v>2006</v>
          </cell>
          <cell r="B3824">
            <v>13938</v>
          </cell>
          <cell r="C3824" t="str">
            <v>Oak Creek Energy System Inc II</v>
          </cell>
          <cell r="D3824" t="str">
            <v>Dave  Brown</v>
          </cell>
          <cell r="E3824" t="str">
            <v>Operations Manager</v>
          </cell>
          <cell r="F3824" t="str">
            <v>(661)822-6853</v>
          </cell>
          <cell r="G3824" t="str">
            <v>(661)822-5991</v>
          </cell>
          <cell r="H3824" t="str">
            <v>brownd@oakcreekenergy.com</v>
          </cell>
          <cell r="I3824" t="str">
            <v>J Edward  Duggan</v>
          </cell>
          <cell r="J3824" t="str">
            <v>Site Manager</v>
          </cell>
          <cell r="K3824" t="str">
            <v>(661)822-6853</v>
          </cell>
          <cell r="L3824" t="str">
            <v>(661)822-5991</v>
          </cell>
          <cell r="M3824" t="str">
            <v>jedwind@lightspeed.net</v>
          </cell>
          <cell r="N3824" t="str">
            <v>Oak Creek Energy System Inc II</v>
          </cell>
          <cell r="O3824" t="str">
            <v>Suite 1650</v>
          </cell>
          <cell r="P3824" t="str">
            <v>4225 Executive Square</v>
          </cell>
          <cell r="Q3824" t="str">
            <v>LaJolla</v>
          </cell>
          <cell r="R3824" t="str">
            <v>CA</v>
          </cell>
          <cell r="S3824" t="str">
            <v>92037</v>
          </cell>
          <cell r="T3824" t="str">
            <v>Oak Creek Energy Systems Inc</v>
          </cell>
          <cell r="U3824" t="str">
            <v>14633 Willow Spring Rd</v>
          </cell>
          <cell r="W3824" t="str">
            <v>Mojave</v>
          </cell>
          <cell r="X3824" t="str">
            <v>CA</v>
          </cell>
          <cell r="Y3824" t="str">
            <v>93501</v>
          </cell>
          <cell r="Z3824" t="str">
            <v>N</v>
          </cell>
          <cell r="AA3824">
            <v>39183</v>
          </cell>
          <cell r="AB3824" t="str">
            <v>OPS$MH26944</v>
          </cell>
          <cell r="AC3824">
            <v>39183</v>
          </cell>
          <cell r="AD3824" t="str">
            <v>OPS$MH26944</v>
          </cell>
          <cell r="AE3824">
            <v>39183</v>
          </cell>
        </row>
        <row r="3825">
          <cell r="A3825">
            <v>2006</v>
          </cell>
          <cell r="B3825">
            <v>13941</v>
          </cell>
          <cell r="C3825" t="str">
            <v>City of Oakley</v>
          </cell>
          <cell r="D3825" t="str">
            <v>Kenneth  Schmidt</v>
          </cell>
          <cell r="E3825" t="str">
            <v>City Clerk</v>
          </cell>
          <cell r="F3825" t="str">
            <v>(785)672-3136</v>
          </cell>
          <cell r="G3825" t="str">
            <v>(785)672-3324</v>
          </cell>
          <cell r="H3825" t="str">
            <v>oakleyclk@ruraltel.net</v>
          </cell>
          <cell r="I3825" t="str">
            <v>Kenneth  Schmidt</v>
          </cell>
          <cell r="J3825" t="str">
            <v>Power Plant Supervisor</v>
          </cell>
          <cell r="K3825" t="str">
            <v>(785)672-3401</v>
          </cell>
          <cell r="N3825" t="str">
            <v>City of Oakley</v>
          </cell>
          <cell r="O3825" t="str">
            <v>209 Hudson</v>
          </cell>
          <cell r="Q3825" t="str">
            <v>Oakley</v>
          </cell>
          <cell r="R3825" t="str">
            <v>KS</v>
          </cell>
          <cell r="S3825" t="str">
            <v>67748</v>
          </cell>
          <cell r="Z3825" t="str">
            <v>M</v>
          </cell>
          <cell r="AA3825">
            <v>39120</v>
          </cell>
          <cell r="AB3825" t="str">
            <v>F860C13941</v>
          </cell>
          <cell r="AC3825">
            <v>39120</v>
          </cell>
          <cell r="AD3825" t="str">
            <v>OPS$MH26944</v>
          </cell>
          <cell r="AE3825">
            <v>39185</v>
          </cell>
        </row>
        <row r="3826">
          <cell r="A3826">
            <v>2006</v>
          </cell>
          <cell r="B3826">
            <v>13943</v>
          </cell>
          <cell r="C3826" t="str">
            <v>Ocean County Utilities Auth</v>
          </cell>
          <cell r="D3826" t="str">
            <v>Frederick  Auermuller Jr.</v>
          </cell>
          <cell r="E3826" t="str">
            <v>DIRECTOR CENTRAL DIVISION</v>
          </cell>
          <cell r="F3826" t="str">
            <v>(732)269-4500</v>
          </cell>
          <cell r="G3826" t="str">
            <v>(732)237-2839</v>
          </cell>
          <cell r="H3826" t="str">
            <v>fauermuller@ocua.com</v>
          </cell>
          <cell r="I3826" t="str">
            <v>Richard  Warren</v>
          </cell>
          <cell r="J3826" t="str">
            <v>Executive Director</v>
          </cell>
          <cell r="K3826" t="str">
            <v>(732)269-4500</v>
          </cell>
          <cell r="L3826" t="str">
            <v>(732)269-4173</v>
          </cell>
          <cell r="M3826" t="str">
            <v>rwarren@ocua.com</v>
          </cell>
          <cell r="N3826" t="str">
            <v>Ocean County Utilities Auth</v>
          </cell>
          <cell r="O3826" t="str">
            <v>501 Hickory Lane</v>
          </cell>
          <cell r="P3826" t="str">
            <v>P O Box P</v>
          </cell>
          <cell r="Q3826" t="str">
            <v>Bayville</v>
          </cell>
          <cell r="R3826" t="str">
            <v>NJ</v>
          </cell>
          <cell r="S3826" t="str">
            <v>08721</v>
          </cell>
          <cell r="Z3826" t="str">
            <v>N</v>
          </cell>
          <cell r="AA3826">
            <v>39171</v>
          </cell>
          <cell r="AB3826" t="str">
            <v>F860C13943</v>
          </cell>
          <cell r="AC3826">
            <v>39171</v>
          </cell>
          <cell r="AD3826" t="str">
            <v>OPS$MH26944</v>
          </cell>
          <cell r="AE3826">
            <v>39217</v>
          </cell>
        </row>
        <row r="3827">
          <cell r="A3827">
            <v>2006</v>
          </cell>
          <cell r="B3827">
            <v>13945</v>
          </cell>
          <cell r="C3827" t="str">
            <v>Oakwood Hospital Med Center</v>
          </cell>
          <cell r="D3827" t="str">
            <v>Michael  Champine</v>
          </cell>
          <cell r="E3827" t="str">
            <v>Dir. of Plant Operations</v>
          </cell>
          <cell r="F3827" t="str">
            <v>(313)593-7360</v>
          </cell>
          <cell r="G3827" t="str">
            <v>(313)436-2430</v>
          </cell>
          <cell r="H3827" t="str">
            <v>champinm@oakwood.org</v>
          </cell>
          <cell r="I3827" t="str">
            <v>Sal  Asaro</v>
          </cell>
          <cell r="J3827" t="str">
            <v>Assistant Director</v>
          </cell>
          <cell r="K3827" t="str">
            <v>(313)295-8561</v>
          </cell>
          <cell r="L3827" t="str">
            <v>(313)436-2430</v>
          </cell>
          <cell r="M3827" t="str">
            <v>asaros@oakwood.org</v>
          </cell>
          <cell r="N3827" t="str">
            <v>Oakwood Hospital Med Center</v>
          </cell>
          <cell r="O3827" t="str">
            <v>18101 Oakwood Blvd</v>
          </cell>
          <cell r="Q3827" t="str">
            <v>Dearborn</v>
          </cell>
          <cell r="R3827" t="str">
            <v>MI</v>
          </cell>
          <cell r="S3827" t="str">
            <v>48123</v>
          </cell>
          <cell r="U3827" t="str">
            <v>18101 Oakwood Blvd</v>
          </cell>
          <cell r="W3827" t="str">
            <v>Dearborn</v>
          </cell>
          <cell r="X3827" t="str">
            <v>MI</v>
          </cell>
          <cell r="Y3827" t="str">
            <v>48123</v>
          </cell>
          <cell r="Z3827" t="str">
            <v>N</v>
          </cell>
          <cell r="AA3827">
            <v>39182</v>
          </cell>
          <cell r="AB3827" t="str">
            <v>F860C13945</v>
          </cell>
          <cell r="AC3827">
            <v>39182</v>
          </cell>
          <cell r="AD3827" t="str">
            <v>F860C13945</v>
          </cell>
          <cell r="AE3827">
            <v>39182</v>
          </cell>
        </row>
        <row r="3828">
          <cell r="A3828">
            <v>2006</v>
          </cell>
          <cell r="B3828">
            <v>13947</v>
          </cell>
          <cell r="C3828" t="str">
            <v>Occidental Chemical Corp</v>
          </cell>
          <cell r="D3828" t="str">
            <v>Sharon   Caughman</v>
          </cell>
          <cell r="E3828" t="str">
            <v>Environmental Manager</v>
          </cell>
          <cell r="F3828" t="str">
            <v>(225)562-9395</v>
          </cell>
          <cell r="G3828" t="str">
            <v>(225)562-9297</v>
          </cell>
          <cell r="H3828" t="str">
            <v>sharon_d._caughman@oxy.com</v>
          </cell>
          <cell r="I3828" t="str">
            <v>Earl   Wooten</v>
          </cell>
          <cell r="J3828" t="str">
            <v>Plant Manager</v>
          </cell>
          <cell r="N3828" t="str">
            <v>Occidental Chemical Corp</v>
          </cell>
          <cell r="O3828" t="str">
            <v>7377 Highway 3214</v>
          </cell>
          <cell r="Q3828" t="str">
            <v>Convent</v>
          </cell>
          <cell r="R3828" t="str">
            <v>LA</v>
          </cell>
          <cell r="S3828" t="str">
            <v>70723</v>
          </cell>
          <cell r="Z3828" t="str">
            <v>N</v>
          </cell>
        </row>
        <row r="3829">
          <cell r="A3829">
            <v>2006</v>
          </cell>
          <cell r="B3829">
            <v>13948</v>
          </cell>
          <cell r="C3829" t="str">
            <v>City of Oberlin</v>
          </cell>
          <cell r="D3829" t="str">
            <v>Gary  Shike</v>
          </cell>
          <cell r="E3829" t="str">
            <v>City Administrator</v>
          </cell>
          <cell r="F3829" t="str">
            <v>(785)475-2217</v>
          </cell>
          <cell r="G3829" t="str">
            <v>(785)475-2925</v>
          </cell>
          <cell r="H3829" t="str">
            <v>oberlinca@theclassic.net</v>
          </cell>
          <cell r="I3829" t="str">
            <v>Gary  Shike</v>
          </cell>
          <cell r="J3829" t="str">
            <v>City Administrator</v>
          </cell>
          <cell r="K3829" t="str">
            <v>(785)475-2217</v>
          </cell>
          <cell r="L3829" t="str">
            <v>(785)475-2925</v>
          </cell>
          <cell r="M3829" t="str">
            <v>oberlinca@theclassic.net</v>
          </cell>
          <cell r="N3829" t="str">
            <v>City of Oberlin</v>
          </cell>
          <cell r="O3829" t="str">
            <v>1 Morgan Drive</v>
          </cell>
          <cell r="Q3829" t="str">
            <v>Oberlin</v>
          </cell>
          <cell r="R3829" t="str">
            <v>KS</v>
          </cell>
          <cell r="S3829" t="str">
            <v>67749</v>
          </cell>
          <cell r="Z3829" t="str">
            <v>M</v>
          </cell>
          <cell r="AA3829">
            <v>39147</v>
          </cell>
          <cell r="AB3829" t="str">
            <v>F860C13948</v>
          </cell>
          <cell r="AC3829">
            <v>39147</v>
          </cell>
          <cell r="AD3829" t="str">
            <v>OPS$MH26944</v>
          </cell>
          <cell r="AE3829">
            <v>39241</v>
          </cell>
        </row>
        <row r="3830">
          <cell r="A3830">
            <v>2006</v>
          </cell>
          <cell r="B3830">
            <v>13949</v>
          </cell>
          <cell r="C3830" t="str">
            <v>City of Oberlin</v>
          </cell>
          <cell r="D3830" t="str">
            <v>Steve  Dupee</v>
          </cell>
          <cell r="E3830" t="str">
            <v>Director</v>
          </cell>
          <cell r="F3830" t="str">
            <v>(440)775-7260</v>
          </cell>
          <cell r="G3830" t="str">
            <v>(440)775-1546</v>
          </cell>
          <cell r="H3830" t="str">
            <v>sdupee@omlps.org</v>
          </cell>
          <cell r="I3830" t="str">
            <v>Cindy  Reisinger</v>
          </cell>
          <cell r="J3830" t="str">
            <v>-</v>
          </cell>
          <cell r="K3830" t="str">
            <v>(440)775-7260</v>
          </cell>
          <cell r="M3830" t="str">
            <v>creisinger@omlps.org</v>
          </cell>
          <cell r="N3830" t="str">
            <v>City of Oberlin</v>
          </cell>
          <cell r="O3830" t="str">
            <v>289 South Professor</v>
          </cell>
          <cell r="Q3830" t="str">
            <v>Oberlin</v>
          </cell>
          <cell r="R3830" t="str">
            <v>OH</v>
          </cell>
          <cell r="S3830" t="str">
            <v>44074</v>
          </cell>
          <cell r="Z3830" t="str">
            <v>M</v>
          </cell>
          <cell r="AA3830">
            <v>39142</v>
          </cell>
          <cell r="AB3830" t="str">
            <v>F860C13949</v>
          </cell>
          <cell r="AC3830">
            <v>39142</v>
          </cell>
          <cell r="AD3830" t="str">
            <v>OPS$MH26944</v>
          </cell>
          <cell r="AE3830">
            <v>39301</v>
          </cell>
        </row>
        <row r="3831">
          <cell r="A3831">
            <v>2006</v>
          </cell>
          <cell r="B3831">
            <v>13950</v>
          </cell>
          <cell r="C3831" t="str">
            <v>Village of Obetz</v>
          </cell>
          <cell r="N3831" t="str">
            <v>Village of Obetz</v>
          </cell>
        </row>
        <row r="3832">
          <cell r="A3832">
            <v>2006</v>
          </cell>
          <cell r="B3832">
            <v>13952</v>
          </cell>
          <cell r="C3832" t="str">
            <v>OGE Energy Resources, Inc</v>
          </cell>
          <cell r="N3832" t="str">
            <v>OGE Energy Resources, Inc</v>
          </cell>
        </row>
        <row r="3833">
          <cell r="A3833">
            <v>2006</v>
          </cell>
          <cell r="B3833">
            <v>13955</v>
          </cell>
          <cell r="C3833" t="str">
            <v>City of Ocala</v>
          </cell>
          <cell r="N3833" t="str">
            <v>City of Ocala</v>
          </cell>
          <cell r="P3833" t="str">
            <v>P O Box 1270</v>
          </cell>
          <cell r="Q3833" t="str">
            <v>Ocala</v>
          </cell>
          <cell r="R3833" t="str">
            <v>FL</v>
          </cell>
          <cell r="S3833" t="str">
            <v>32670</v>
          </cell>
          <cell r="Z3833" t="str">
            <v>M</v>
          </cell>
        </row>
        <row r="3834">
          <cell r="A3834">
            <v>2006</v>
          </cell>
          <cell r="B3834">
            <v>13956</v>
          </cell>
          <cell r="C3834" t="str">
            <v>O'Brien County Rural Elec Coop</v>
          </cell>
          <cell r="N3834" t="str">
            <v>O'Brien County Rural Elec Coop</v>
          </cell>
          <cell r="S3834" t="str">
            <v>0</v>
          </cell>
        </row>
        <row r="3835">
          <cell r="A3835">
            <v>2006</v>
          </cell>
          <cell r="B3835">
            <v>13960</v>
          </cell>
          <cell r="C3835" t="str">
            <v>NRG Cabrillo Power Ops Inc</v>
          </cell>
          <cell r="D3835" t="str">
            <v>Gregory J.  Hughes</v>
          </cell>
          <cell r="E3835" t="str">
            <v>Regional Plant Manager</v>
          </cell>
          <cell r="F3835" t="str">
            <v>(760)268-4011</v>
          </cell>
          <cell r="G3835" t="str">
            <v>(760)268-4027</v>
          </cell>
          <cell r="H3835" t="str">
            <v>greg.hughes@cabrillopower.com</v>
          </cell>
          <cell r="I3835" t="str">
            <v>Barry  Lang</v>
          </cell>
          <cell r="J3835" t="str">
            <v>Regional Plant Manager</v>
          </cell>
          <cell r="K3835" t="str">
            <v>(713)767-8613</v>
          </cell>
          <cell r="L3835" t="str">
            <v>(999)999-9999</v>
          </cell>
          <cell r="M3835" t="str">
            <v>barry.t.lang@dynegy.com</v>
          </cell>
          <cell r="N3835" t="str">
            <v>NRG Cabrillo Power Ops Inc</v>
          </cell>
          <cell r="O3835" t="str">
            <v>4600 Carlsbad Blvd</v>
          </cell>
          <cell r="Q3835" t="str">
            <v>Carlsbad</v>
          </cell>
          <cell r="R3835" t="str">
            <v>CA</v>
          </cell>
          <cell r="S3835" t="str">
            <v>92008</v>
          </cell>
          <cell r="Z3835" t="str">
            <v>N</v>
          </cell>
          <cell r="AA3835">
            <v>39213</v>
          </cell>
          <cell r="AB3835" t="str">
            <v>F860C13960</v>
          </cell>
          <cell r="AC3835">
            <v>39213</v>
          </cell>
          <cell r="AD3835" t="str">
            <v>OPS$MH26944</v>
          </cell>
          <cell r="AE3835">
            <v>39274</v>
          </cell>
        </row>
        <row r="3836">
          <cell r="A3836">
            <v>2006</v>
          </cell>
          <cell r="B3836">
            <v>13962</v>
          </cell>
          <cell r="C3836" t="str">
            <v>Oconee Electric Member Corp</v>
          </cell>
          <cell r="N3836" t="str">
            <v>Oconee Electric Member Corp</v>
          </cell>
          <cell r="P3836" t="str">
            <v>P O Box 37</v>
          </cell>
          <cell r="Q3836" t="str">
            <v>Dudley</v>
          </cell>
          <cell r="R3836" t="str">
            <v>GA</v>
          </cell>
          <cell r="S3836" t="str">
            <v>31022</v>
          </cell>
          <cell r="Z3836" t="str">
            <v>C</v>
          </cell>
        </row>
        <row r="3837">
          <cell r="A3837">
            <v>2006</v>
          </cell>
          <cell r="B3837">
            <v>13963</v>
          </cell>
          <cell r="C3837" t="str">
            <v>Oconomowoc Utilities</v>
          </cell>
          <cell r="N3837" t="str">
            <v>Oconomowoc Utilities</v>
          </cell>
          <cell r="P3837" t="str">
            <v>174 East Wisconsin Avenue</v>
          </cell>
          <cell r="Q3837" t="str">
            <v>Oconomowoc</v>
          </cell>
          <cell r="R3837" t="str">
            <v>WI</v>
          </cell>
          <cell r="S3837" t="str">
            <v>53066</v>
          </cell>
          <cell r="Z3837" t="str">
            <v>M</v>
          </cell>
        </row>
        <row r="3838">
          <cell r="A3838">
            <v>2006</v>
          </cell>
          <cell r="B3838">
            <v>13964</v>
          </cell>
          <cell r="C3838" t="str">
            <v>Oconto Electric Cooperative</v>
          </cell>
          <cell r="D3838" t="str">
            <v>Karen  Friedman</v>
          </cell>
          <cell r="E3838" t="str">
            <v>V.P.  Chief Financial Officer</v>
          </cell>
          <cell r="F3838" t="str">
            <v>(920)846-2816</v>
          </cell>
          <cell r="G3838" t="str">
            <v>(920)846-4327</v>
          </cell>
          <cell r="H3838" t="str">
            <v>kfriedman@ocontoelectric.com</v>
          </cell>
          <cell r="I3838" t="str">
            <v>Byron  Nolde</v>
          </cell>
          <cell r="J3838" t="str">
            <v>CEO</v>
          </cell>
          <cell r="K3838" t="str">
            <v>(920)846-2816</v>
          </cell>
          <cell r="L3838" t="str">
            <v>(920)846-4327</v>
          </cell>
          <cell r="M3838" t="str">
            <v>bnolde@ocontoelectric.com</v>
          </cell>
          <cell r="N3838" t="str">
            <v>Oconto Electric Cooperative</v>
          </cell>
          <cell r="O3838" t="str">
            <v>7479 REA Road</v>
          </cell>
          <cell r="Q3838" t="str">
            <v>Oconto Falls</v>
          </cell>
          <cell r="R3838" t="str">
            <v>WI</v>
          </cell>
          <cell r="S3838" t="str">
            <v>54154</v>
          </cell>
          <cell r="Z3838" t="str">
            <v>C</v>
          </cell>
          <cell r="AA3838">
            <v>39184</v>
          </cell>
          <cell r="AB3838" t="str">
            <v>F860C13964</v>
          </cell>
          <cell r="AC3838">
            <v>39184</v>
          </cell>
          <cell r="AD3838" t="str">
            <v>F860C13964</v>
          </cell>
          <cell r="AE3838">
            <v>39184</v>
          </cell>
        </row>
        <row r="3839">
          <cell r="A3839">
            <v>2006</v>
          </cell>
          <cell r="B3839">
            <v>13965</v>
          </cell>
          <cell r="C3839" t="str">
            <v>Oconto Falls Water &amp; Light Comm</v>
          </cell>
          <cell r="N3839" t="str">
            <v>Oconto Falls Water &amp; Light Comm</v>
          </cell>
          <cell r="P3839" t="str">
            <v>104 South Franklin Street</v>
          </cell>
          <cell r="Q3839" t="str">
            <v>Oconto Falls</v>
          </cell>
          <cell r="R3839" t="str">
            <v>WI</v>
          </cell>
          <cell r="S3839" t="str">
            <v>54154</v>
          </cell>
          <cell r="Z3839" t="str">
            <v>M</v>
          </cell>
        </row>
        <row r="3840">
          <cell r="A3840">
            <v>2006</v>
          </cell>
          <cell r="B3840">
            <v>13966</v>
          </cell>
          <cell r="C3840" t="str">
            <v>City of Olustee</v>
          </cell>
          <cell r="N3840" t="str">
            <v>City of Olustee</v>
          </cell>
          <cell r="P3840" t="str">
            <v>Box 330</v>
          </cell>
          <cell r="Q3840" t="str">
            <v>Olustee</v>
          </cell>
          <cell r="R3840" t="str">
            <v>OK</v>
          </cell>
          <cell r="S3840" t="str">
            <v>73560</v>
          </cell>
          <cell r="Z3840" t="str">
            <v>M</v>
          </cell>
        </row>
        <row r="3841">
          <cell r="A3841">
            <v>2006</v>
          </cell>
          <cell r="B3841">
            <v>13967</v>
          </cell>
          <cell r="C3841" t="str">
            <v>Ocracoke Electric Member Corp</v>
          </cell>
          <cell r="N3841" t="str">
            <v>Ocracoke Electric Member Corp</v>
          </cell>
          <cell r="S3841" t="str">
            <v>0</v>
          </cell>
        </row>
        <row r="3842">
          <cell r="A3842">
            <v>2006</v>
          </cell>
          <cell r="B3842">
            <v>13971</v>
          </cell>
          <cell r="C3842" t="str">
            <v>City of Odessa</v>
          </cell>
          <cell r="D3842" t="str">
            <v>Hap  Phillips</v>
          </cell>
          <cell r="E3842" t="str">
            <v>Utility Coordinator</v>
          </cell>
          <cell r="F3842" t="str">
            <v>(816)633-5521</v>
          </cell>
          <cell r="G3842" t="str">
            <v>(816)633-5464</v>
          </cell>
          <cell r="H3842" t="str">
            <v>powerplant@cityofodessamo.com</v>
          </cell>
          <cell r="I3842" t="str">
            <v>Hap  Phillips</v>
          </cell>
          <cell r="J3842" t="str">
            <v>Utility Coordinator</v>
          </cell>
          <cell r="K3842" t="str">
            <v>(816)633-5521</v>
          </cell>
          <cell r="L3842" t="str">
            <v>(816)633-5464</v>
          </cell>
          <cell r="M3842" t="str">
            <v>powerplant@cityofodessamo.com</v>
          </cell>
          <cell r="N3842" t="str">
            <v>City of Odessa</v>
          </cell>
          <cell r="P3842" t="str">
            <v>P O Box 128</v>
          </cell>
          <cell r="Q3842" t="str">
            <v>Odessa</v>
          </cell>
          <cell r="R3842" t="str">
            <v>MO</v>
          </cell>
          <cell r="S3842" t="str">
            <v>64076</v>
          </cell>
          <cell r="T3842" t="str">
            <v>BHMG Engineers, Inc.</v>
          </cell>
          <cell r="U3842" t="str">
            <v>630 Jeffco Blvd</v>
          </cell>
          <cell r="W3842" t="str">
            <v>Arnold</v>
          </cell>
          <cell r="X3842" t="str">
            <v>MO</v>
          </cell>
          <cell r="Y3842" t="str">
            <v>63010</v>
          </cell>
          <cell r="Z3842" t="str">
            <v>M</v>
          </cell>
          <cell r="AA3842">
            <v>39132</v>
          </cell>
          <cell r="AB3842" t="str">
            <v>F860C13971</v>
          </cell>
          <cell r="AC3842">
            <v>39132</v>
          </cell>
          <cell r="AD3842" t="str">
            <v>OPS$MH26944</v>
          </cell>
          <cell r="AE3842">
            <v>39189</v>
          </cell>
        </row>
        <row r="3843">
          <cell r="A3843">
            <v>2006</v>
          </cell>
          <cell r="B3843">
            <v>13972</v>
          </cell>
          <cell r="C3843" t="str">
            <v>Offshore Systems Inc</v>
          </cell>
          <cell r="D3843" t="str">
            <v>Gary  Hammon</v>
          </cell>
          <cell r="F3843" t="str">
            <v>(425)828-6434</v>
          </cell>
          <cell r="G3843" t="str">
            <v>(425)827-2105</v>
          </cell>
          <cell r="H3843" t="str">
            <v>ghammon@offshoresystemsinc.com</v>
          </cell>
          <cell r="I3843" t="str">
            <v>Jeff  Savage</v>
          </cell>
          <cell r="J3843" t="str">
            <v>Sr. Project Manager</v>
          </cell>
          <cell r="K3843" t="str">
            <v>(425)828-6434</v>
          </cell>
          <cell r="L3843" t="str">
            <v>(425)827-2105</v>
          </cell>
          <cell r="M3843" t="str">
            <v>jsavage@offshoresystemsinc.com</v>
          </cell>
          <cell r="N3843" t="str">
            <v>Offshore Systems Inc</v>
          </cell>
          <cell r="P3843" t="str">
            <v>12019 76th Place N E</v>
          </cell>
          <cell r="Q3843" t="str">
            <v>Kirkland</v>
          </cell>
          <cell r="R3843" t="str">
            <v>WA</v>
          </cell>
          <cell r="S3843" t="str">
            <v>98034</v>
          </cell>
          <cell r="Z3843" t="str">
            <v>N</v>
          </cell>
          <cell r="AA3843">
            <v>39150</v>
          </cell>
          <cell r="AB3843" t="str">
            <v>F860C13972</v>
          </cell>
          <cell r="AC3843">
            <v>39150</v>
          </cell>
          <cell r="AD3843" t="str">
            <v>OPS$MH26944</v>
          </cell>
          <cell r="AE3843">
            <v>39288</v>
          </cell>
        </row>
        <row r="3844">
          <cell r="A3844">
            <v>2006</v>
          </cell>
          <cell r="B3844">
            <v>13982</v>
          </cell>
          <cell r="C3844" t="str">
            <v>Ogden Projects Inc-Haverhill</v>
          </cell>
          <cell r="D3844" t="str">
            <v>Wendy  Giles</v>
          </cell>
          <cell r="E3844" t="str">
            <v>Business Manager</v>
          </cell>
          <cell r="F3844" t="str">
            <v>(978)241-3060</v>
          </cell>
          <cell r="G3844" t="str">
            <v>(999)999-9999</v>
          </cell>
          <cell r="H3844" t="str">
            <v>wgiles@covantaenergy.com</v>
          </cell>
          <cell r="I3844" t="str">
            <v>Kenneth  Nydam</v>
          </cell>
          <cell r="J3844" t="str">
            <v>Business Manager</v>
          </cell>
          <cell r="K3844" t="str">
            <v>(978)241-3030</v>
          </cell>
          <cell r="L3844" t="str">
            <v>(999)999-9999</v>
          </cell>
          <cell r="M3844" t="str">
            <v>knydam@covantaenergy.com</v>
          </cell>
          <cell r="N3844" t="str">
            <v>Ogden Projects Inc-Haverhill</v>
          </cell>
          <cell r="O3844" t="str">
            <v>40 Lane Road</v>
          </cell>
          <cell r="P3844" t="str">
            <v>P O Box 2615</v>
          </cell>
          <cell r="Q3844" t="str">
            <v>Fairfield</v>
          </cell>
          <cell r="R3844" t="str">
            <v>NJ</v>
          </cell>
          <cell r="S3844" t="str">
            <v>07007</v>
          </cell>
          <cell r="T3844" t="str">
            <v>Covanta Haverhill, Inc</v>
          </cell>
          <cell r="U3844" t="str">
            <v>100 Recovery Way</v>
          </cell>
          <cell r="W3844" t="str">
            <v>Haverhill</v>
          </cell>
          <cell r="X3844" t="str">
            <v>MA</v>
          </cell>
          <cell r="Y3844" t="str">
            <v>01835</v>
          </cell>
          <cell r="Z3844" t="str">
            <v>N</v>
          </cell>
          <cell r="AA3844">
            <v>39122</v>
          </cell>
          <cell r="AB3844" t="str">
            <v>OPS$MSM6944</v>
          </cell>
          <cell r="AC3844">
            <v>39161</v>
          </cell>
          <cell r="AD3844" t="str">
            <v>OPS$MH26944</v>
          </cell>
          <cell r="AE3844">
            <v>39161</v>
          </cell>
        </row>
        <row r="3845">
          <cell r="A3845">
            <v>2006</v>
          </cell>
          <cell r="B3845">
            <v>13988</v>
          </cell>
          <cell r="C3845" t="str">
            <v>Ogden Projects Inc-Babylon</v>
          </cell>
          <cell r="N3845" t="str">
            <v>Ogden Projects Inc-Babylon</v>
          </cell>
          <cell r="O3845" t="str">
            <v>40 Lane Road</v>
          </cell>
          <cell r="P3845" t="str">
            <v>P O Box 2615</v>
          </cell>
          <cell r="Q3845" t="str">
            <v>Fairfield</v>
          </cell>
          <cell r="R3845" t="str">
            <v>NJ</v>
          </cell>
          <cell r="S3845" t="str">
            <v>07007</v>
          </cell>
          <cell r="Z3845" t="str">
            <v>N</v>
          </cell>
        </row>
        <row r="3846">
          <cell r="A3846">
            <v>2006</v>
          </cell>
          <cell r="B3846">
            <v>13989</v>
          </cell>
          <cell r="C3846" t="str">
            <v>Occidental of Elk Hills Inc</v>
          </cell>
          <cell r="D3846" t="str">
            <v>Neal  Glassett</v>
          </cell>
          <cell r="E3846" t="str">
            <v>Revenue Accounting</v>
          </cell>
          <cell r="F3846" t="str">
            <v>(661)763-6263</v>
          </cell>
          <cell r="G3846" t="str">
            <v>(661)763-6510</v>
          </cell>
          <cell r="H3846" t="str">
            <v>neal_glassett@oxy.com</v>
          </cell>
          <cell r="I3846" t="str">
            <v>Adam  Kirk</v>
          </cell>
          <cell r="J3846" t="str">
            <v>Accting Supervisor</v>
          </cell>
          <cell r="K3846" t="str">
            <v>(661)763-6370</v>
          </cell>
          <cell r="L3846" t="str">
            <v>(661)763-6510</v>
          </cell>
          <cell r="M3846" t="str">
            <v>Adam_Kirk@Oxy.com</v>
          </cell>
          <cell r="N3846" t="str">
            <v>Occidental of Elk Hills Inc</v>
          </cell>
          <cell r="O3846" t="str">
            <v>28590 Highway 119</v>
          </cell>
          <cell r="P3846" t="str">
            <v>P O Box 1001</v>
          </cell>
          <cell r="Q3846" t="str">
            <v>Tupman</v>
          </cell>
          <cell r="R3846" t="str">
            <v>CA</v>
          </cell>
          <cell r="S3846" t="str">
            <v>93276</v>
          </cell>
          <cell r="Z3846" t="str">
            <v>N</v>
          </cell>
          <cell r="AA3846">
            <v>39163</v>
          </cell>
          <cell r="AB3846" t="str">
            <v>F412C02890</v>
          </cell>
          <cell r="AC3846">
            <v>39163</v>
          </cell>
          <cell r="AD3846" t="str">
            <v>F412C02890</v>
          </cell>
          <cell r="AE3846">
            <v>39163</v>
          </cell>
        </row>
        <row r="3847">
          <cell r="A3847">
            <v>2006</v>
          </cell>
          <cell r="B3847">
            <v>13990</v>
          </cell>
          <cell r="C3847" t="str">
            <v>City of Ogden</v>
          </cell>
          <cell r="D3847" t="str">
            <v>Daniel L  Wilson</v>
          </cell>
          <cell r="E3847" t="str">
            <v>Superintendent</v>
          </cell>
          <cell r="F3847" t="str">
            <v>(515)275-2437</v>
          </cell>
          <cell r="G3847" t="str">
            <v>(515)275-2386</v>
          </cell>
          <cell r="H3847" t="str">
            <v>omuew99@netins.net</v>
          </cell>
          <cell r="N3847" t="str">
            <v>City of Ogden</v>
          </cell>
          <cell r="P3847" t="str">
            <v>P O Box 70</v>
          </cell>
          <cell r="Q3847" t="str">
            <v>Ogden</v>
          </cell>
          <cell r="R3847" t="str">
            <v>IA</v>
          </cell>
          <cell r="S3847" t="str">
            <v>50212</v>
          </cell>
          <cell r="T3847" t="str">
            <v>Ogden Municipal Utilities</v>
          </cell>
          <cell r="Z3847" t="str">
            <v>M</v>
          </cell>
          <cell r="AA3847">
            <v>39164</v>
          </cell>
          <cell r="AB3847" t="str">
            <v>F860C13990</v>
          </cell>
          <cell r="AC3847">
            <v>39164</v>
          </cell>
          <cell r="AD3847" t="str">
            <v>OPS$MH26944</v>
          </cell>
          <cell r="AE3847">
            <v>39216</v>
          </cell>
        </row>
        <row r="3848">
          <cell r="A3848">
            <v>2006</v>
          </cell>
          <cell r="B3848">
            <v>13993</v>
          </cell>
          <cell r="C3848" t="str">
            <v>Oglesby City of</v>
          </cell>
          <cell r="N3848" t="str">
            <v>Oglesby City of</v>
          </cell>
          <cell r="O3848" t="str">
            <v>P O Box 10</v>
          </cell>
          <cell r="P3848" t="str">
            <v>128 West Walnut Street</v>
          </cell>
          <cell r="Q3848" t="str">
            <v>Oglesby</v>
          </cell>
          <cell r="R3848" t="str">
            <v>IL</v>
          </cell>
          <cell r="S3848" t="str">
            <v>61348</v>
          </cell>
          <cell r="Z3848" t="str">
            <v>M</v>
          </cell>
        </row>
        <row r="3849">
          <cell r="A3849">
            <v>2006</v>
          </cell>
          <cell r="B3849">
            <v>13994</v>
          </cell>
          <cell r="C3849" t="str">
            <v>Oglethorpe Power Corporation</v>
          </cell>
          <cell r="D3849" t="str">
            <v>James A  Messersmith</v>
          </cell>
          <cell r="E3849" t="str">
            <v>Vice President</v>
          </cell>
          <cell r="F3849" t="str">
            <v>(770)270-7210</v>
          </cell>
          <cell r="G3849" t="str">
            <v>(770)270-7116</v>
          </cell>
          <cell r="H3849" t="str">
            <v>jim.messersmith@opc.com</v>
          </cell>
          <cell r="I3849" t="str">
            <v>-  -</v>
          </cell>
          <cell r="J3849" t="str">
            <v>-</v>
          </cell>
          <cell r="K3849" t="str">
            <v>(-)---</v>
          </cell>
          <cell r="L3849" t="str">
            <v>(-)---</v>
          </cell>
          <cell r="M3849" t="str">
            <v>-</v>
          </cell>
          <cell r="N3849" t="str">
            <v>Oglethorpe Power Corporation</v>
          </cell>
          <cell r="O3849" t="str">
            <v>2100 East Exchange Place</v>
          </cell>
          <cell r="Q3849" t="str">
            <v>Tucker</v>
          </cell>
          <cell r="R3849" t="str">
            <v>GA</v>
          </cell>
          <cell r="S3849" t="str">
            <v>30084</v>
          </cell>
          <cell r="Z3849" t="str">
            <v>C</v>
          </cell>
          <cell r="AA3849">
            <v>39161</v>
          </cell>
          <cell r="AB3849" t="str">
            <v>F860C13994</v>
          </cell>
          <cell r="AC3849">
            <v>39161</v>
          </cell>
          <cell r="AD3849" t="str">
            <v>OPS$MH26944</v>
          </cell>
          <cell r="AE3849">
            <v>39288</v>
          </cell>
        </row>
        <row r="3850">
          <cell r="A3850">
            <v>2006</v>
          </cell>
          <cell r="B3850">
            <v>13995</v>
          </cell>
          <cell r="C3850" t="str">
            <v>Covanta Energy Inc</v>
          </cell>
          <cell r="D3850" t="str">
            <v>Michele L   Herald</v>
          </cell>
          <cell r="E3850" t="str">
            <v>Environmental Engineer</v>
          </cell>
          <cell r="F3850" t="str">
            <v>(317)634-7367</v>
          </cell>
          <cell r="G3850" t="str">
            <v>(317)637-9864</v>
          </cell>
          <cell r="N3850" t="str">
            <v>Covanta Energy Inc</v>
          </cell>
          <cell r="O3850" t="str">
            <v>40 Lane Road</v>
          </cell>
          <cell r="P3850" t="str">
            <v>P O Box 2615</v>
          </cell>
          <cell r="Q3850" t="str">
            <v>Fairfield</v>
          </cell>
          <cell r="R3850" t="str">
            <v>NJ</v>
          </cell>
          <cell r="S3850" t="str">
            <v>07007</v>
          </cell>
          <cell r="T3850" t="str">
            <v>Covanta Indianpolis Inc</v>
          </cell>
          <cell r="Z3850" t="str">
            <v>N</v>
          </cell>
        </row>
        <row r="3851">
          <cell r="A3851">
            <v>2006</v>
          </cell>
          <cell r="B3851">
            <v>13997</v>
          </cell>
          <cell r="C3851" t="str">
            <v>Village of Ohio City</v>
          </cell>
          <cell r="N3851" t="str">
            <v>Village of Ohio City</v>
          </cell>
          <cell r="P3851" t="str">
            <v>P O Box 248</v>
          </cell>
          <cell r="Q3851" t="str">
            <v>Ohio City</v>
          </cell>
          <cell r="R3851" t="str">
            <v>OH</v>
          </cell>
          <cell r="S3851" t="str">
            <v>45874</v>
          </cell>
          <cell r="Z3851" t="str">
            <v>M</v>
          </cell>
        </row>
        <row r="3852">
          <cell r="A3852">
            <v>2006</v>
          </cell>
          <cell r="B3852">
            <v>13998</v>
          </cell>
          <cell r="C3852" t="str">
            <v>Ohio Edison Co</v>
          </cell>
          <cell r="D3852" t="str">
            <v>Daniel  Huffmand</v>
          </cell>
          <cell r="E3852" t="str">
            <v>Advanced Engineer</v>
          </cell>
          <cell r="F3852" t="str">
            <v>(330)315-7262</v>
          </cell>
          <cell r="G3852" t="str">
            <v>(330)315-7266</v>
          </cell>
          <cell r="H3852" t="str">
            <v>huffmand@firstenergycorp.com</v>
          </cell>
          <cell r="I3852" t="str">
            <v>Brian  Farley</v>
          </cell>
          <cell r="J3852" t="str">
            <v>Manager, Supply Planning</v>
          </cell>
          <cell r="K3852" t="str">
            <v>(330)315-6745</v>
          </cell>
          <cell r="L3852" t="str">
            <v>(330)315-7266</v>
          </cell>
          <cell r="M3852" t="str">
            <v>bafarley@firstenergycorp.com</v>
          </cell>
          <cell r="N3852" t="str">
            <v>Ohio Edison Co</v>
          </cell>
          <cell r="O3852" t="str">
            <v>76 South Main Street</v>
          </cell>
          <cell r="Q3852" t="str">
            <v>Akron</v>
          </cell>
          <cell r="R3852" t="str">
            <v>OH</v>
          </cell>
          <cell r="S3852" t="str">
            <v>44308</v>
          </cell>
          <cell r="Z3852" t="str">
            <v>I</v>
          </cell>
          <cell r="AA3852">
            <v>39162</v>
          </cell>
          <cell r="AB3852" t="str">
            <v>F860C03755</v>
          </cell>
          <cell r="AC3852">
            <v>39162</v>
          </cell>
          <cell r="AD3852" t="str">
            <v>F860C03755</v>
          </cell>
          <cell r="AE3852">
            <v>39162</v>
          </cell>
        </row>
        <row r="3853">
          <cell r="A3853">
            <v>2006</v>
          </cell>
          <cell r="B3853">
            <v>14001</v>
          </cell>
          <cell r="C3853" t="str">
            <v>Ogden Energy Group Inc-Warren</v>
          </cell>
          <cell r="N3853" t="str">
            <v>Ogden Energy Group Inc-Warren</v>
          </cell>
          <cell r="O3853" t="str">
            <v>40 Lane Road</v>
          </cell>
          <cell r="P3853" t="str">
            <v>P O Box 2615</v>
          </cell>
          <cell r="Q3853" t="str">
            <v>Fairfield</v>
          </cell>
          <cell r="R3853" t="str">
            <v>NJ</v>
          </cell>
          <cell r="S3853" t="str">
            <v>07007</v>
          </cell>
          <cell r="Z3853" t="str">
            <v>N</v>
          </cell>
        </row>
        <row r="3854">
          <cell r="A3854">
            <v>2006</v>
          </cell>
          <cell r="B3854">
            <v>14006</v>
          </cell>
          <cell r="C3854" t="str">
            <v>Ohio Power Co</v>
          </cell>
          <cell r="D3854" t="str">
            <v>William P  Wyant</v>
          </cell>
          <cell r="E3854" t="str">
            <v>Resource Planning Analyst I</v>
          </cell>
          <cell r="F3854" t="str">
            <v>(614)716-2308</v>
          </cell>
          <cell r="G3854" t="str">
            <v>(614)716-2380</v>
          </cell>
          <cell r="H3854" t="str">
            <v>wpwyant@aep.com</v>
          </cell>
          <cell r="I3854" t="str">
            <v>Donald  Schlegel</v>
          </cell>
          <cell r="J3854" t="str">
            <v>Manager</v>
          </cell>
          <cell r="K3854" t="str">
            <v>(614)223-2320</v>
          </cell>
          <cell r="L3854" t="str">
            <v>(614)223-2380</v>
          </cell>
          <cell r="M3854" t="str">
            <v>dmschlegel@aep.com</v>
          </cell>
          <cell r="N3854" t="str">
            <v>Ohio Power Co</v>
          </cell>
          <cell r="O3854" t="str">
            <v>1 Riverside Plaza</v>
          </cell>
          <cell r="P3854" t="str">
            <v>P O Box 16631</v>
          </cell>
          <cell r="Q3854" t="str">
            <v>Columbus</v>
          </cell>
          <cell r="R3854" t="str">
            <v>OH</v>
          </cell>
          <cell r="S3854" t="str">
            <v>43216</v>
          </cell>
          <cell r="Z3854" t="str">
            <v>I</v>
          </cell>
          <cell r="AA3854">
            <v>39121</v>
          </cell>
          <cell r="AB3854" t="str">
            <v>F860C04062</v>
          </cell>
          <cell r="AC3854">
            <v>39121</v>
          </cell>
          <cell r="AD3854" t="str">
            <v>OPS$MH26944</v>
          </cell>
          <cell r="AE3854">
            <v>39185</v>
          </cell>
        </row>
        <row r="3855">
          <cell r="A3855">
            <v>2006</v>
          </cell>
          <cell r="B3855">
            <v>14012</v>
          </cell>
          <cell r="C3855" t="str">
            <v>Ohop Mutual Light Company, Inc</v>
          </cell>
          <cell r="N3855" t="str">
            <v>Ohop Mutual Light Company, Inc</v>
          </cell>
          <cell r="O3855" t="str">
            <v>Box 149-C</v>
          </cell>
          <cell r="P3855" t="str">
            <v>Route 1</v>
          </cell>
          <cell r="Q3855" t="str">
            <v>Eatonville</v>
          </cell>
          <cell r="R3855" t="str">
            <v>WA</v>
          </cell>
          <cell r="S3855" t="str">
            <v>98328</v>
          </cell>
          <cell r="Z3855" t="str">
            <v>C</v>
          </cell>
        </row>
        <row r="3856">
          <cell r="A3856">
            <v>2006</v>
          </cell>
          <cell r="B3856">
            <v>14013</v>
          </cell>
          <cell r="C3856" t="str">
            <v>Ohio State University</v>
          </cell>
          <cell r="D3856" t="str">
            <v>Wallace  Giffen</v>
          </cell>
          <cell r="E3856" t="str">
            <v>Energy Manager</v>
          </cell>
          <cell r="F3856" t="str">
            <v>(614)292-6240</v>
          </cell>
          <cell r="G3856" t="str">
            <v>(614)292-6751</v>
          </cell>
          <cell r="H3856" t="str">
            <v>giffen.1@osu.edu</v>
          </cell>
          <cell r="I3856" t="str">
            <v>E. Jon  Harris</v>
          </cell>
          <cell r="J3856" t="str">
            <v>Plant Superintendent</v>
          </cell>
          <cell r="K3856" t="str">
            <v>(614)292-3755</v>
          </cell>
          <cell r="L3856" t="str">
            <v>(614)292-6751</v>
          </cell>
          <cell r="M3856" t="str">
            <v>harris.6@osu.edu</v>
          </cell>
          <cell r="N3856" t="str">
            <v>Ohio State University</v>
          </cell>
          <cell r="O3856" t="str">
            <v>Physical Facilities</v>
          </cell>
          <cell r="P3856" t="str">
            <v>2003 Millikin Road</v>
          </cell>
          <cell r="Q3856" t="str">
            <v>Columbus,</v>
          </cell>
          <cell r="R3856" t="str">
            <v>OH</v>
          </cell>
          <cell r="S3856" t="str">
            <v>43210</v>
          </cell>
          <cell r="Z3856" t="str">
            <v>N</v>
          </cell>
        </row>
        <row r="3857">
          <cell r="A3857">
            <v>2006</v>
          </cell>
          <cell r="B3857">
            <v>14015</v>
          </cell>
          <cell r="C3857" t="str">
            <v>Ohio Valley Electric Corp</v>
          </cell>
          <cell r="D3857" t="str">
            <v>Randall S.  Keefer</v>
          </cell>
          <cell r="E3857" t="str">
            <v>Senior Production Engineer</v>
          </cell>
          <cell r="F3857" t="str">
            <v>(740)289-7259</v>
          </cell>
          <cell r="G3857" t="str">
            <v>(740)289-7253</v>
          </cell>
          <cell r="H3857" t="str">
            <v>rkeefer@ovec.com</v>
          </cell>
          <cell r="I3857" t="str">
            <v>David E.  Jones</v>
          </cell>
          <cell r="J3857" t="str">
            <v>Senior Production Engineer</v>
          </cell>
          <cell r="K3857" t="str">
            <v>(740)289-7212</v>
          </cell>
          <cell r="L3857" t="str">
            <v>(740)289-7253</v>
          </cell>
          <cell r="M3857" t="str">
            <v>djones@ovec.com</v>
          </cell>
          <cell r="N3857" t="str">
            <v>Ohio Valley Electric Corp</v>
          </cell>
          <cell r="O3857" t="str">
            <v>3932 U.S. RT. 23</v>
          </cell>
          <cell r="P3857" t="str">
            <v>PO Box 468</v>
          </cell>
          <cell r="Q3857" t="str">
            <v>Piketon</v>
          </cell>
          <cell r="R3857" t="str">
            <v>OH</v>
          </cell>
          <cell r="S3857" t="str">
            <v>45661</v>
          </cell>
          <cell r="Z3857" t="str">
            <v>I</v>
          </cell>
          <cell r="AA3857">
            <v>39162</v>
          </cell>
          <cell r="AB3857" t="str">
            <v>F860C14015</v>
          </cell>
          <cell r="AC3857">
            <v>39162</v>
          </cell>
          <cell r="AD3857" t="str">
            <v>OPS$MH26944</v>
          </cell>
          <cell r="AE3857">
            <v>39209</v>
          </cell>
        </row>
        <row r="3858">
          <cell r="A3858">
            <v>2006</v>
          </cell>
          <cell r="B3858">
            <v>14019</v>
          </cell>
          <cell r="C3858" t="str">
            <v>Ohio Valley Transmission Co</v>
          </cell>
          <cell r="N3858" t="str">
            <v>Ohio Valley Transmission Co</v>
          </cell>
          <cell r="Q3858" t="str">
            <v>Louisville</v>
          </cell>
          <cell r="R3858" t="str">
            <v>KY</v>
          </cell>
          <cell r="S3858" t="str">
            <v>40202</v>
          </cell>
        </row>
        <row r="3859">
          <cell r="A3859">
            <v>2006</v>
          </cell>
          <cell r="B3859">
            <v>14022</v>
          </cell>
          <cell r="C3859" t="str">
            <v>Town of Oak City</v>
          </cell>
          <cell r="N3859" t="str">
            <v>Town of Oak City</v>
          </cell>
          <cell r="Q3859" t="str">
            <v>Oak City</v>
          </cell>
          <cell r="R3859" t="str">
            <v>UT</v>
          </cell>
          <cell r="S3859" t="str">
            <v>84649</v>
          </cell>
          <cell r="Z3859" t="str">
            <v>M</v>
          </cell>
        </row>
        <row r="3860">
          <cell r="A3860">
            <v>2006</v>
          </cell>
          <cell r="B3860">
            <v>14023</v>
          </cell>
          <cell r="C3860" t="str">
            <v>Ogden Energy Group Inc-Stanisl</v>
          </cell>
          <cell r="N3860" t="str">
            <v>Ogden Energy Group Inc-Stanisl</v>
          </cell>
          <cell r="O3860" t="str">
            <v>40 Lane Road</v>
          </cell>
          <cell r="P3860" t="str">
            <v>P O Box 2615</v>
          </cell>
          <cell r="Q3860" t="str">
            <v>Fairfield</v>
          </cell>
          <cell r="R3860" t="str">
            <v>NJ</v>
          </cell>
          <cell r="S3860" t="str">
            <v>07007</v>
          </cell>
          <cell r="Z3860" t="str">
            <v>N</v>
          </cell>
        </row>
        <row r="3861">
          <cell r="A3861">
            <v>2006</v>
          </cell>
          <cell r="B3861">
            <v>14027</v>
          </cell>
          <cell r="C3861" t="str">
            <v>Okeelanta Power LP</v>
          </cell>
          <cell r="N3861" t="str">
            <v>Okeelanta Power LP</v>
          </cell>
          <cell r="O3861" t="str">
            <v>6 Miles South of S Bay US 27</v>
          </cell>
          <cell r="P3861" t="str">
            <v>P O Box 9</v>
          </cell>
          <cell r="Q3861" t="str">
            <v>South Bay</v>
          </cell>
          <cell r="R3861" t="str">
            <v>FL</v>
          </cell>
          <cell r="S3861" t="str">
            <v>33493</v>
          </cell>
          <cell r="Z3861" t="str">
            <v>N</v>
          </cell>
        </row>
        <row r="3862">
          <cell r="A3862">
            <v>2006</v>
          </cell>
          <cell r="B3862">
            <v>14030</v>
          </cell>
          <cell r="C3862" t="str">
            <v>Oklahoma State University</v>
          </cell>
          <cell r="D3862" t="str">
            <v>Jeffrey  Stewart</v>
          </cell>
          <cell r="E3862" t="str">
            <v>Interim Chief Facilities Offic</v>
          </cell>
          <cell r="F3862" t="str">
            <v>(405)744-7147</v>
          </cell>
          <cell r="G3862" t="str">
            <v>(405)744-5159</v>
          </cell>
          <cell r="H3862" t="str">
            <v>jeff.stewart@okstate.edu</v>
          </cell>
          <cell r="I3862" t="str">
            <v>David  Bosserman</v>
          </cell>
          <cell r="J3862" t="str">
            <v>VP, Administration &amp; Finance</v>
          </cell>
          <cell r="K3862" t="str">
            <v>(405)744-5982</v>
          </cell>
          <cell r="L3862" t="str">
            <v>(405)744-6423</v>
          </cell>
          <cell r="M3862" t="str">
            <v>david.bosserman@okstate.edu</v>
          </cell>
          <cell r="N3862" t="str">
            <v>Oklahoma State University</v>
          </cell>
          <cell r="O3862" t="str">
            <v>122 PPA</v>
          </cell>
          <cell r="Q3862" t="str">
            <v>Stillwater</v>
          </cell>
          <cell r="R3862" t="str">
            <v>OK</v>
          </cell>
          <cell r="S3862" t="str">
            <v>74078</v>
          </cell>
          <cell r="Z3862" t="str">
            <v>N</v>
          </cell>
          <cell r="AA3862">
            <v>39134</v>
          </cell>
          <cell r="AB3862" t="str">
            <v>F860C14030</v>
          </cell>
          <cell r="AC3862">
            <v>39134</v>
          </cell>
          <cell r="AD3862" t="str">
            <v>OPS$MH26944</v>
          </cell>
          <cell r="AE3862">
            <v>39210</v>
          </cell>
        </row>
        <row r="3863">
          <cell r="A3863">
            <v>2006</v>
          </cell>
          <cell r="B3863">
            <v>14046</v>
          </cell>
          <cell r="C3863" t="str">
            <v>Orion Power Operating Services</v>
          </cell>
          <cell r="D3863" t="str">
            <v>Chris  Hajovsky</v>
          </cell>
          <cell r="E3863" t="str">
            <v>Sr. Regulatory Specialist</v>
          </cell>
          <cell r="F3863" t="str">
            <v>(713)497-7908</v>
          </cell>
          <cell r="G3863" t="str">
            <v>(713)497-9595</v>
          </cell>
          <cell r="H3863" t="str">
            <v>cjhajovsky@reliant.com</v>
          </cell>
          <cell r="I3863" t="str">
            <v>Alan  Elmy</v>
          </cell>
          <cell r="J3863" t="str">
            <v>General Manager</v>
          </cell>
          <cell r="K3863" t="str">
            <v>(610)872-8022</v>
          </cell>
          <cell r="L3863" t="str">
            <v>(610)721-8740</v>
          </cell>
          <cell r="M3863" t="str">
            <v>aelmy@reliant.com</v>
          </cell>
          <cell r="N3863" t="str">
            <v>Orion Power Operating Services</v>
          </cell>
          <cell r="O3863" t="str">
            <v>1000 Industrial Hwy</v>
          </cell>
          <cell r="Q3863" t="str">
            <v>Eddystone</v>
          </cell>
          <cell r="R3863" t="str">
            <v>PA</v>
          </cell>
          <cell r="S3863" t="str">
            <v>19022</v>
          </cell>
          <cell r="T3863" t="str">
            <v>Reliant Resources, Inc.</v>
          </cell>
          <cell r="U3863" t="str">
            <v>1000 Main Street</v>
          </cell>
          <cell r="W3863" t="str">
            <v>Houston</v>
          </cell>
          <cell r="X3863" t="str">
            <v>TX</v>
          </cell>
          <cell r="Y3863" t="str">
            <v>77002</v>
          </cell>
          <cell r="Z3863" t="str">
            <v>N</v>
          </cell>
          <cell r="AD3863" t="str">
            <v>OPS$SAL6944</v>
          </cell>
          <cell r="AE3863">
            <v>39014</v>
          </cell>
        </row>
        <row r="3864">
          <cell r="A3864">
            <v>2006</v>
          </cell>
          <cell r="B3864">
            <v>14054</v>
          </cell>
          <cell r="C3864" t="str">
            <v>Town of Oak Creek</v>
          </cell>
          <cell r="N3864" t="str">
            <v>Town of Oak Creek</v>
          </cell>
          <cell r="P3864" t="str">
            <v>P O Box 128</v>
          </cell>
          <cell r="Q3864" t="str">
            <v>Oak Creek</v>
          </cell>
          <cell r="R3864" t="str">
            <v>CO</v>
          </cell>
          <cell r="S3864" t="str">
            <v>80467</v>
          </cell>
          <cell r="Z3864" t="str">
            <v>M</v>
          </cell>
        </row>
        <row r="3865">
          <cell r="A3865">
            <v>2006</v>
          </cell>
          <cell r="B3865">
            <v>14055</v>
          </cell>
          <cell r="C3865" t="str">
            <v>PUD No 1 of Okanogan County</v>
          </cell>
          <cell r="N3865" t="str">
            <v>PUD No 1 of Okanogan County</v>
          </cell>
          <cell r="P3865" t="str">
            <v>P O Box 912</v>
          </cell>
          <cell r="Q3865" t="str">
            <v>Okanogan</v>
          </cell>
          <cell r="R3865" t="str">
            <v>WA</v>
          </cell>
          <cell r="S3865" t="str">
            <v>98840</v>
          </cell>
        </row>
        <row r="3866">
          <cell r="A3866">
            <v>2006</v>
          </cell>
          <cell r="B3866">
            <v>14057</v>
          </cell>
          <cell r="C3866" t="str">
            <v>Okeene Public Works Authority</v>
          </cell>
          <cell r="N3866" t="str">
            <v>Okeene Public Works Authority</v>
          </cell>
          <cell r="P3866" t="str">
            <v>213 North Main Street</v>
          </cell>
          <cell r="Q3866" t="str">
            <v>Okeene</v>
          </cell>
          <cell r="R3866" t="str">
            <v>OK</v>
          </cell>
          <cell r="S3866" t="str">
            <v>73763</v>
          </cell>
          <cell r="Z3866" t="str">
            <v>M</v>
          </cell>
        </row>
        <row r="3867">
          <cell r="A3867">
            <v>2006</v>
          </cell>
          <cell r="B3867">
            <v>14060</v>
          </cell>
          <cell r="C3867" t="str">
            <v>Ohio University</v>
          </cell>
          <cell r="D3867" t="str">
            <v>Pete  Clark</v>
          </cell>
          <cell r="E3867" t="str">
            <v>Director Utility Production</v>
          </cell>
          <cell r="F3867" t="str">
            <v>(740)593-2928</v>
          </cell>
          <cell r="G3867" t="str">
            <v>(740)593-0638</v>
          </cell>
          <cell r="H3867" t="str">
            <v>clarkp@ohio.edu</v>
          </cell>
          <cell r="I3867" t="str">
            <v>-  -</v>
          </cell>
          <cell r="J3867" t="str">
            <v>-</v>
          </cell>
          <cell r="K3867" t="str">
            <v>(-)---</v>
          </cell>
          <cell r="M3867" t="str">
            <v>-</v>
          </cell>
          <cell r="N3867" t="str">
            <v>Ohio University</v>
          </cell>
          <cell r="O3867" t="str">
            <v>1 Riverside Drive</v>
          </cell>
          <cell r="Q3867" t="str">
            <v>Athens</v>
          </cell>
          <cell r="R3867" t="str">
            <v>OH</v>
          </cell>
          <cell r="S3867" t="str">
            <v>45701</v>
          </cell>
          <cell r="Z3867" t="str">
            <v>N</v>
          </cell>
          <cell r="AA3867">
            <v>39156</v>
          </cell>
          <cell r="AB3867" t="str">
            <v>F860C14060</v>
          </cell>
          <cell r="AC3867">
            <v>39156</v>
          </cell>
          <cell r="AD3867" t="str">
            <v>OPS$MH26944</v>
          </cell>
          <cell r="AE3867">
            <v>39245</v>
          </cell>
        </row>
        <row r="3868">
          <cell r="A3868">
            <v>2006</v>
          </cell>
          <cell r="B3868">
            <v>14062</v>
          </cell>
          <cell r="C3868" t="str">
            <v>Oklahoma Electric Coop Inc</v>
          </cell>
          <cell r="N3868" t="str">
            <v>Oklahoma Electric Coop Inc</v>
          </cell>
          <cell r="O3868" t="str">
            <v>P O Box 1208</v>
          </cell>
          <cell r="P3868" t="str">
            <v>242 24th Avenue, Northwest</v>
          </cell>
          <cell r="Q3868" t="str">
            <v>Norman</v>
          </cell>
          <cell r="R3868" t="str">
            <v>OK</v>
          </cell>
          <cell r="S3868" t="str">
            <v>73070</v>
          </cell>
          <cell r="Z3868" t="str">
            <v>C</v>
          </cell>
        </row>
        <row r="3869">
          <cell r="A3869">
            <v>2006</v>
          </cell>
          <cell r="B3869">
            <v>14063</v>
          </cell>
          <cell r="C3869" t="str">
            <v>Oklahoma Gas &amp; Electric Co</v>
          </cell>
          <cell r="D3869" t="str">
            <v>Sue  Chung</v>
          </cell>
          <cell r="E3869" t="str">
            <v>-</v>
          </cell>
          <cell r="F3869" t="str">
            <v>(405)553-2037</v>
          </cell>
          <cell r="G3869" t="str">
            <v>(999)999-9999</v>
          </cell>
          <cell r="H3869" t="str">
            <v>chungsg@oge.com</v>
          </cell>
          <cell r="I3869" t="str">
            <v>Allen  Gould</v>
          </cell>
          <cell r="J3869" t="str">
            <v>Supt. Oper. Analysis</v>
          </cell>
          <cell r="K3869" t="str">
            <v>(405)553-2033</v>
          </cell>
          <cell r="M3869" t="str">
            <v>GouldAF@oge.com</v>
          </cell>
          <cell r="N3869" t="str">
            <v>Oklahoma Gas &amp; Electric Co</v>
          </cell>
          <cell r="O3869" t="str">
            <v>Mail code GB 58 321 N. Harvey</v>
          </cell>
          <cell r="P3869" t="str">
            <v>P O Box 321</v>
          </cell>
          <cell r="Q3869" t="str">
            <v>Oklahoma City</v>
          </cell>
          <cell r="R3869" t="str">
            <v>OK</v>
          </cell>
          <cell r="S3869" t="str">
            <v>73101</v>
          </cell>
          <cell r="Z3869" t="str">
            <v>I</v>
          </cell>
          <cell r="AA3869">
            <v>39161</v>
          </cell>
          <cell r="AB3869" t="str">
            <v>F860C14063</v>
          </cell>
          <cell r="AC3869">
            <v>39161</v>
          </cell>
          <cell r="AD3869" t="str">
            <v>OPS$MH26944</v>
          </cell>
          <cell r="AE3869">
            <v>39296</v>
          </cell>
        </row>
        <row r="3870">
          <cell r="A3870">
            <v>2006</v>
          </cell>
          <cell r="B3870">
            <v>14068</v>
          </cell>
          <cell r="C3870" t="str">
            <v>Rio Nogales Power Project LP</v>
          </cell>
          <cell r="D3870" t="str">
            <v>Elaine  Lotito</v>
          </cell>
          <cell r="E3870" t="str">
            <v>Associate, Asset Operations</v>
          </cell>
          <cell r="F3870" t="str">
            <v>(410)468-3248</v>
          </cell>
          <cell r="G3870" t="str">
            <v>(410)468-3419</v>
          </cell>
          <cell r="H3870" t="str">
            <v>elaine.lotito@constellation.com</v>
          </cell>
          <cell r="I3870" t="str">
            <v>Brenda  Powell</v>
          </cell>
          <cell r="J3870" t="str">
            <v>Associate, Asset Operations</v>
          </cell>
          <cell r="K3870" t="str">
            <v>(410)468-3773</v>
          </cell>
          <cell r="L3870" t="str">
            <v>(410)468-3540</v>
          </cell>
          <cell r="M3870" t="str">
            <v>brenda.powell@constellation.com</v>
          </cell>
          <cell r="N3870" t="str">
            <v>Rio Nogales Power Project LP</v>
          </cell>
          <cell r="O3870" t="str">
            <v>111 Market Place</v>
          </cell>
          <cell r="P3870" t="str">
            <v>Suite 200</v>
          </cell>
          <cell r="Q3870" t="str">
            <v>Baltimore</v>
          </cell>
          <cell r="R3870" t="str">
            <v>MD</v>
          </cell>
          <cell r="S3870" t="str">
            <v>21202</v>
          </cell>
          <cell r="T3870" t="str">
            <v>Const. Energy Commodities Grp.</v>
          </cell>
          <cell r="U3870" t="str">
            <v>111 Market Place</v>
          </cell>
          <cell r="V3870" t="str">
            <v>Suite 500</v>
          </cell>
          <cell r="W3870" t="str">
            <v>Baltimore</v>
          </cell>
          <cell r="X3870" t="str">
            <v>MD</v>
          </cell>
          <cell r="Y3870" t="str">
            <v>21202</v>
          </cell>
          <cell r="Z3870" t="str">
            <v>N</v>
          </cell>
          <cell r="AD3870" t="str">
            <v>OPS$NBO6944</v>
          </cell>
          <cell r="AE3870">
            <v>39112</v>
          </cell>
        </row>
        <row r="3871">
          <cell r="A3871">
            <v>2006</v>
          </cell>
          <cell r="B3871">
            <v>14074</v>
          </cell>
          <cell r="C3871" t="str">
            <v>Okanogan County Elec Coop, Inc</v>
          </cell>
          <cell r="N3871" t="str">
            <v>Okanogan County Elec Coop, Inc</v>
          </cell>
          <cell r="P3871" t="str">
            <v>P O Box 68</v>
          </cell>
          <cell r="Q3871" t="str">
            <v>Winthrop</v>
          </cell>
          <cell r="R3871" t="str">
            <v>WA</v>
          </cell>
          <cell r="S3871" t="str">
            <v>98862</v>
          </cell>
          <cell r="Z3871" t="str">
            <v>C</v>
          </cell>
        </row>
        <row r="3872">
          <cell r="A3872">
            <v>2006</v>
          </cell>
          <cell r="B3872">
            <v>14075</v>
          </cell>
          <cell r="C3872" t="str">
            <v>Ogden Projects Inc-Wallingford</v>
          </cell>
          <cell r="N3872" t="str">
            <v>Ogden Projects Inc-Wallingford</v>
          </cell>
          <cell r="O3872" t="str">
            <v>40 Lane Road</v>
          </cell>
          <cell r="P3872" t="str">
            <v>P O Box 2615</v>
          </cell>
          <cell r="Q3872" t="str">
            <v>Fairfield</v>
          </cell>
          <cell r="R3872" t="str">
            <v>NJ</v>
          </cell>
          <cell r="S3872" t="str">
            <v>07007</v>
          </cell>
          <cell r="Z3872" t="str">
            <v>N</v>
          </cell>
        </row>
        <row r="3873">
          <cell r="A3873">
            <v>2006</v>
          </cell>
          <cell r="B3873">
            <v>14077</v>
          </cell>
          <cell r="C3873" t="str">
            <v>Oklahoma Municipal Power Auth</v>
          </cell>
          <cell r="D3873" t="str">
            <v>Lori  Elledge</v>
          </cell>
          <cell r="E3873" t="str">
            <v>Planning Engineer</v>
          </cell>
          <cell r="F3873" t="str">
            <v>(405)340-5047</v>
          </cell>
          <cell r="G3873" t="str">
            <v>(405)359-1071</v>
          </cell>
          <cell r="H3873" t="str">
            <v>lmelledge@ompa.com</v>
          </cell>
          <cell r="I3873" t="str">
            <v>Robin  Morecroft</v>
          </cell>
          <cell r="J3873" t="str">
            <v>Director of Engineering Serv</v>
          </cell>
          <cell r="K3873" t="str">
            <v>(405)340-5047</v>
          </cell>
          <cell r="L3873" t="str">
            <v>(405)359-1071</v>
          </cell>
          <cell r="M3873" t="str">
            <v>rmorecroft@ompal.com</v>
          </cell>
          <cell r="N3873" t="str">
            <v>Oklahoma Municipal Power Auth</v>
          </cell>
          <cell r="P3873" t="str">
            <v>P O Box 1960</v>
          </cell>
          <cell r="Q3873" t="str">
            <v>Edmond</v>
          </cell>
          <cell r="R3873" t="str">
            <v>OK</v>
          </cell>
          <cell r="S3873" t="str">
            <v>73083</v>
          </cell>
          <cell r="Z3873" t="str">
            <v>S</v>
          </cell>
          <cell r="AA3873">
            <v>39155</v>
          </cell>
          <cell r="AB3873" t="str">
            <v>F860C14077</v>
          </cell>
          <cell r="AC3873">
            <v>39155</v>
          </cell>
          <cell r="AD3873" t="str">
            <v>OPS$MH26944</v>
          </cell>
          <cell r="AE3873">
            <v>39239</v>
          </cell>
        </row>
        <row r="3874">
          <cell r="A3874">
            <v>2006</v>
          </cell>
          <cell r="B3874">
            <v>14078</v>
          </cell>
          <cell r="C3874" t="str">
            <v>City of Okolona</v>
          </cell>
          <cell r="N3874" t="str">
            <v>City of Okolona</v>
          </cell>
          <cell r="P3874" t="str">
            <v>P O Box 111</v>
          </cell>
          <cell r="Q3874" t="str">
            <v>Okolona</v>
          </cell>
          <cell r="R3874" t="str">
            <v>MS</v>
          </cell>
          <cell r="S3874" t="str">
            <v>39339</v>
          </cell>
          <cell r="Z3874" t="str">
            <v>M</v>
          </cell>
        </row>
        <row r="3875">
          <cell r="A3875">
            <v>2006</v>
          </cell>
          <cell r="B3875">
            <v>14081</v>
          </cell>
          <cell r="C3875" t="str">
            <v>Onondaga Cogeneration LP</v>
          </cell>
          <cell r="D3875" t="str">
            <v>Greg   Stone</v>
          </cell>
          <cell r="E3875" t="str">
            <v>Site Mananger</v>
          </cell>
          <cell r="F3875" t="str">
            <v>(315)488-6543</v>
          </cell>
          <cell r="G3875" t="str">
            <v>(315)488-3184</v>
          </cell>
          <cell r="H3875" t="str">
            <v>gstone@caithnessenergy.com</v>
          </cell>
          <cell r="I3875" t="str">
            <v>Gary  Keevill</v>
          </cell>
          <cell r="J3875" t="str">
            <v>Site Mananger</v>
          </cell>
          <cell r="K3875" t="str">
            <v>(917)472-4566</v>
          </cell>
          <cell r="L3875" t="str">
            <v>(212)921-9239</v>
          </cell>
          <cell r="M3875" t="str">
            <v>gkeevill@caithnessenergy.com</v>
          </cell>
          <cell r="N3875" t="str">
            <v>Onondaga Cogeneration LP</v>
          </cell>
          <cell r="O3875" t="str">
            <v>300 Bridge St</v>
          </cell>
          <cell r="P3875" t="str">
            <v>PO Box 707</v>
          </cell>
          <cell r="Q3875" t="str">
            <v>Syracuse</v>
          </cell>
          <cell r="R3875" t="str">
            <v>NY</v>
          </cell>
          <cell r="S3875" t="str">
            <v>13209</v>
          </cell>
          <cell r="Z3875" t="str">
            <v>N</v>
          </cell>
          <cell r="AA3875">
            <v>39153</v>
          </cell>
          <cell r="AB3875" t="str">
            <v>F860C14081</v>
          </cell>
          <cell r="AC3875">
            <v>39153</v>
          </cell>
          <cell r="AD3875" t="str">
            <v>OPS$MH26944</v>
          </cell>
          <cell r="AE3875">
            <v>39211</v>
          </cell>
        </row>
        <row r="3876">
          <cell r="A3876">
            <v>2006</v>
          </cell>
          <cell r="B3876">
            <v>14084</v>
          </cell>
          <cell r="C3876" t="str">
            <v>Old Dominion Power Co</v>
          </cell>
          <cell r="N3876" t="str">
            <v>Old Dominion Power Co</v>
          </cell>
          <cell r="P3876" t="str">
            <v>One Quality Street</v>
          </cell>
          <cell r="Q3876" t="str">
            <v>Lexington</v>
          </cell>
          <cell r="R3876" t="str">
            <v>KY</v>
          </cell>
          <cell r="S3876" t="str">
            <v>40507</v>
          </cell>
        </row>
        <row r="3877">
          <cell r="A3877">
            <v>2006</v>
          </cell>
          <cell r="B3877">
            <v>14088</v>
          </cell>
          <cell r="C3877" t="str">
            <v>Oliver-Mercer Elec Coop Inc</v>
          </cell>
          <cell r="N3877" t="str">
            <v>Oliver-Mercer Elec Coop Inc</v>
          </cell>
          <cell r="P3877" t="str">
            <v>801 Highway Drive</v>
          </cell>
          <cell r="Q3877" t="str">
            <v>Hazen</v>
          </cell>
          <cell r="R3877" t="str">
            <v>ND</v>
          </cell>
          <cell r="S3877" t="str">
            <v>58545</v>
          </cell>
          <cell r="Z3877" t="str">
            <v>C</v>
          </cell>
        </row>
        <row r="3878">
          <cell r="A3878">
            <v>2006</v>
          </cell>
          <cell r="B3878">
            <v>14103</v>
          </cell>
          <cell r="C3878" t="str">
            <v>Olive Hill City of</v>
          </cell>
          <cell r="N3878" t="str">
            <v>Olive Hill City of</v>
          </cell>
          <cell r="P3878" t="str">
            <v>P O Box 460</v>
          </cell>
          <cell r="Q3878" t="str">
            <v>Olive Hill</v>
          </cell>
          <cell r="R3878" t="str">
            <v>KY</v>
          </cell>
          <cell r="S3878" t="str">
            <v>41164</v>
          </cell>
          <cell r="Z3878" t="str">
            <v>M</v>
          </cell>
        </row>
        <row r="3879">
          <cell r="A3879">
            <v>2006</v>
          </cell>
          <cell r="B3879">
            <v>14107</v>
          </cell>
          <cell r="C3879" t="str">
            <v>City of Olivia</v>
          </cell>
          <cell r="N3879" t="str">
            <v>City of Olivia</v>
          </cell>
          <cell r="P3879" t="str">
            <v>1009 West Lincoln Avenue</v>
          </cell>
          <cell r="Q3879" t="str">
            <v>Olivia</v>
          </cell>
          <cell r="R3879" t="str">
            <v>MN</v>
          </cell>
          <cell r="S3879" t="str">
            <v>56277</v>
          </cell>
          <cell r="Z3879" t="str">
            <v>M</v>
          </cell>
        </row>
        <row r="3880">
          <cell r="A3880">
            <v>2006</v>
          </cell>
          <cell r="B3880">
            <v>14109</v>
          </cell>
          <cell r="C3880" t="str">
            <v>Oregon Trail El Cons Coop, Inc</v>
          </cell>
          <cell r="D3880" t="str">
            <v>Anthony   Bailey</v>
          </cell>
          <cell r="E3880" t="str">
            <v>Accounting Superviso</v>
          </cell>
          <cell r="F3880" t="str">
            <v>(541)523-6671</v>
          </cell>
          <cell r="I3880" t="str">
            <v>Anthony   Bailey</v>
          </cell>
          <cell r="J3880" t="str">
            <v>Accounting Superviso</v>
          </cell>
          <cell r="N3880" t="str">
            <v>Oregon Trail El Cons Coop, Inc</v>
          </cell>
          <cell r="O3880" t="str">
            <v>P O Box 226</v>
          </cell>
          <cell r="Q3880" t="str">
            <v>Baker City</v>
          </cell>
          <cell r="R3880" t="str">
            <v>OR</v>
          </cell>
          <cell r="S3880" t="str">
            <v>97814</v>
          </cell>
          <cell r="Z3880" t="str">
            <v>C</v>
          </cell>
        </row>
        <row r="3881">
          <cell r="A3881">
            <v>2006</v>
          </cell>
          <cell r="B3881">
            <v>14112</v>
          </cell>
          <cell r="C3881" t="str">
            <v>Outagamie County</v>
          </cell>
          <cell r="D3881" t="str">
            <v>Kurt  Pernsteiner</v>
          </cell>
          <cell r="E3881" t="str">
            <v>Site Foreman</v>
          </cell>
          <cell r="F3881" t="str">
            <v>(920)832-5004</v>
          </cell>
          <cell r="G3881" t="str">
            <v>(920)788-4130</v>
          </cell>
          <cell r="H3881" t="str">
            <v>pernstkw@co.outagamie.wi.us</v>
          </cell>
          <cell r="I3881" t="str">
            <v>Kurt  Pernsteiner</v>
          </cell>
          <cell r="J3881" t="str">
            <v>Site Foreman</v>
          </cell>
          <cell r="K3881" t="str">
            <v>(920)832-5004</v>
          </cell>
          <cell r="L3881" t="str">
            <v>(920)788-4130</v>
          </cell>
          <cell r="M3881" t="str">
            <v>pernstkw@co.outagamie.wi.us</v>
          </cell>
          <cell r="N3881" t="str">
            <v>Outagamie County</v>
          </cell>
          <cell r="O3881" t="str">
            <v>410 South Walnut Street</v>
          </cell>
          <cell r="Q3881" t="str">
            <v>Appleton</v>
          </cell>
          <cell r="R3881" t="str">
            <v>WI</v>
          </cell>
          <cell r="S3881" t="str">
            <v>54911</v>
          </cell>
          <cell r="T3881" t="str">
            <v>Outagamie Cnty Divi of Solid W</v>
          </cell>
          <cell r="U3881" t="str">
            <v>1419 Holland Road</v>
          </cell>
          <cell r="W3881" t="str">
            <v>Appleton</v>
          </cell>
          <cell r="X3881" t="str">
            <v>WI</v>
          </cell>
          <cell r="Y3881" t="str">
            <v>54911</v>
          </cell>
          <cell r="Z3881" t="str">
            <v>N</v>
          </cell>
          <cell r="AA3881">
            <v>39125</v>
          </cell>
          <cell r="AB3881" t="str">
            <v>F860C14112</v>
          </cell>
          <cell r="AC3881">
            <v>39125</v>
          </cell>
          <cell r="AD3881" t="str">
            <v>OPS$MH26944</v>
          </cell>
          <cell r="AE3881">
            <v>39245</v>
          </cell>
        </row>
        <row r="3882">
          <cell r="A3882">
            <v>2006</v>
          </cell>
          <cell r="B3882">
            <v>14124</v>
          </cell>
          <cell r="C3882" t="str">
            <v>Borough of Olyphant</v>
          </cell>
          <cell r="N3882" t="str">
            <v>Borough of Olyphant</v>
          </cell>
          <cell r="O3882" t="str">
            <v>Borough Building</v>
          </cell>
          <cell r="P3882" t="str">
            <v>115 Willow Street</v>
          </cell>
          <cell r="Q3882" t="str">
            <v>Olyplant</v>
          </cell>
          <cell r="R3882" t="str">
            <v>PA</v>
          </cell>
          <cell r="S3882" t="str">
            <v>18447</v>
          </cell>
          <cell r="Z3882" t="str">
            <v>M</v>
          </cell>
        </row>
        <row r="3883">
          <cell r="A3883">
            <v>2006</v>
          </cell>
          <cell r="B3883">
            <v>14125</v>
          </cell>
          <cell r="C3883" t="str">
            <v>Oneida-Madison Elec Coop, Inc</v>
          </cell>
          <cell r="N3883" t="str">
            <v>Oneida-Madison Elec Coop, Inc</v>
          </cell>
          <cell r="P3883" t="str">
            <v>P O Box 27</v>
          </cell>
          <cell r="Q3883" t="str">
            <v>Bouckville</v>
          </cell>
          <cell r="R3883" t="str">
            <v>NY</v>
          </cell>
          <cell r="S3883" t="str">
            <v>13310</v>
          </cell>
          <cell r="Z3883" t="str">
            <v>C</v>
          </cell>
        </row>
        <row r="3884">
          <cell r="A3884">
            <v>2006</v>
          </cell>
          <cell r="B3884">
            <v>14127</v>
          </cell>
          <cell r="C3884" t="str">
            <v>Omaha Public Power District</v>
          </cell>
          <cell r="D3884" t="str">
            <v>Jon  Iverson</v>
          </cell>
          <cell r="E3884" t="str">
            <v>Supervisor - Resource Planning</v>
          </cell>
          <cell r="F3884" t="str">
            <v>(402)514-1015</v>
          </cell>
          <cell r="G3884" t="str">
            <v>(402)514-1035</v>
          </cell>
          <cell r="H3884" t="str">
            <v>jiverson@oppd.com</v>
          </cell>
          <cell r="I3884" t="str">
            <v>David  Ried</v>
          </cell>
          <cell r="J3884" t="str">
            <v>Division Manager</v>
          </cell>
          <cell r="K3884" t="str">
            <v>(402)514-1025</v>
          </cell>
          <cell r="L3884" t="str">
            <v>(402)514-1035</v>
          </cell>
          <cell r="M3884" t="str">
            <v>dried@oppd.com</v>
          </cell>
          <cell r="N3884" t="str">
            <v>Omaha Public Power District</v>
          </cell>
          <cell r="O3884" t="str">
            <v>444 South 16th St. Mall</v>
          </cell>
          <cell r="Q3884" t="str">
            <v>Omaha</v>
          </cell>
          <cell r="R3884" t="str">
            <v>NE</v>
          </cell>
          <cell r="S3884" t="str">
            <v>68102</v>
          </cell>
          <cell r="Z3884" t="str">
            <v>S</v>
          </cell>
          <cell r="AA3884">
            <v>39204</v>
          </cell>
          <cell r="AB3884" t="str">
            <v>OPS$MH26944</v>
          </cell>
          <cell r="AC3884">
            <v>39204</v>
          </cell>
          <cell r="AD3884" t="str">
            <v>OPS$MH26944</v>
          </cell>
          <cell r="AE3884">
            <v>39288</v>
          </cell>
        </row>
        <row r="3885">
          <cell r="A3885">
            <v>2006</v>
          </cell>
          <cell r="B3885">
            <v>14132</v>
          </cell>
          <cell r="C3885" t="str">
            <v>City of Onawa</v>
          </cell>
          <cell r="D3885" t="str">
            <v>Jeff  Sander</v>
          </cell>
          <cell r="E3885" t="str">
            <v>Superintendent of Utilities</v>
          </cell>
          <cell r="F3885" t="str">
            <v>(712)433-1511</v>
          </cell>
          <cell r="G3885" t="str">
            <v>(712)433-3104</v>
          </cell>
          <cell r="H3885" t="str">
            <v>jsander@onawa.com</v>
          </cell>
          <cell r="N3885" t="str">
            <v>City of Onawa</v>
          </cell>
          <cell r="O3885" t="str">
            <v>1514 6th Street</v>
          </cell>
          <cell r="Q3885" t="str">
            <v>Onawa</v>
          </cell>
          <cell r="R3885" t="str">
            <v>IA</v>
          </cell>
          <cell r="S3885" t="str">
            <v>51040</v>
          </cell>
          <cell r="Z3885" t="str">
            <v>M</v>
          </cell>
          <cell r="AA3885">
            <v>39162</v>
          </cell>
          <cell r="AB3885" t="str">
            <v>F860C14132</v>
          </cell>
          <cell r="AC3885">
            <v>39162</v>
          </cell>
          <cell r="AD3885" t="str">
            <v>F860C14132</v>
          </cell>
          <cell r="AE3885">
            <v>39162</v>
          </cell>
        </row>
        <row r="3886">
          <cell r="A3886">
            <v>2006</v>
          </cell>
          <cell r="B3886">
            <v>14137</v>
          </cell>
          <cell r="C3886" t="str">
            <v>ONEOK Power Marketing Co</v>
          </cell>
          <cell r="D3886" t="str">
            <v>William R  Birnel</v>
          </cell>
          <cell r="E3886" t="str">
            <v>Director of Operations</v>
          </cell>
          <cell r="F3886" t="str">
            <v>(918)591-5138</v>
          </cell>
          <cell r="G3886" t="str">
            <v>(918)591-5130</v>
          </cell>
          <cell r="H3886" t="str">
            <v>bbirnel@oneok.com</v>
          </cell>
          <cell r="I3886" t="str">
            <v>William   DeWare</v>
          </cell>
          <cell r="J3886" t="str">
            <v>Director of Operations</v>
          </cell>
          <cell r="K3886" t="str">
            <v>(918)591-5149</v>
          </cell>
          <cell r="L3886" t="str">
            <v>(918)591-5130</v>
          </cell>
          <cell r="M3886" t="str">
            <v>bdeware@oneok.com</v>
          </cell>
          <cell r="N3886" t="str">
            <v>ONEOK Power Marketing Co</v>
          </cell>
          <cell r="O3886" t="str">
            <v>100 West Fifth Street</v>
          </cell>
          <cell r="Q3886" t="str">
            <v>Tulsa</v>
          </cell>
          <cell r="R3886" t="str">
            <v>OK</v>
          </cell>
          <cell r="S3886" t="str">
            <v>74103</v>
          </cell>
          <cell r="Z3886" t="str">
            <v>N</v>
          </cell>
        </row>
        <row r="3887">
          <cell r="A3887">
            <v>2006</v>
          </cell>
          <cell r="B3887">
            <v>14138</v>
          </cell>
          <cell r="C3887" t="str">
            <v>City of Onida</v>
          </cell>
          <cell r="D3887" t="str">
            <v>Patti   Stolp</v>
          </cell>
          <cell r="E3887" t="str">
            <v>Finance Officer</v>
          </cell>
          <cell r="F3887" t="str">
            <v>(605)258-2441</v>
          </cell>
          <cell r="I3887" t="str">
            <v>Patti   Stolp</v>
          </cell>
          <cell r="J3887" t="str">
            <v>Finance Officer</v>
          </cell>
          <cell r="N3887" t="str">
            <v>City of Onida</v>
          </cell>
          <cell r="Q3887" t="str">
            <v>Onida,</v>
          </cell>
          <cell r="R3887" t="str">
            <v>SD</v>
          </cell>
          <cell r="S3887" t="str">
            <v>57564</v>
          </cell>
          <cell r="Z3887" t="str">
            <v>M</v>
          </cell>
        </row>
        <row r="3888">
          <cell r="A3888">
            <v>2006</v>
          </cell>
          <cell r="B3888">
            <v>14146</v>
          </cell>
          <cell r="C3888" t="str">
            <v>City of Opelika</v>
          </cell>
          <cell r="N3888" t="str">
            <v>City of Opelika</v>
          </cell>
          <cell r="P3888" t="str">
            <v>P O Box 390</v>
          </cell>
          <cell r="Q3888" t="str">
            <v>Opelika</v>
          </cell>
          <cell r="R3888" t="str">
            <v>AL</v>
          </cell>
          <cell r="S3888" t="str">
            <v>36801</v>
          </cell>
          <cell r="Z3888" t="str">
            <v>M</v>
          </cell>
        </row>
        <row r="3889">
          <cell r="A3889">
            <v>2006</v>
          </cell>
          <cell r="B3889">
            <v>14147</v>
          </cell>
          <cell r="C3889" t="str">
            <v>Opelousas City of</v>
          </cell>
          <cell r="D3889" t="str">
            <v>Cam   Leach</v>
          </cell>
          <cell r="E3889" t="str">
            <v>City Comptroller</v>
          </cell>
          <cell r="F3889" t="str">
            <v>(318)948-2531</v>
          </cell>
          <cell r="I3889" t="str">
            <v>Cam   Leach</v>
          </cell>
          <cell r="J3889" t="str">
            <v>City Comptroller</v>
          </cell>
          <cell r="N3889" t="str">
            <v>Opelousas City of</v>
          </cell>
          <cell r="O3889" t="str">
            <v>P O Box 712</v>
          </cell>
          <cell r="Q3889" t="str">
            <v>Opelousas</v>
          </cell>
          <cell r="R3889" t="str">
            <v>LA</v>
          </cell>
          <cell r="S3889" t="str">
            <v>70570</v>
          </cell>
        </row>
        <row r="3890">
          <cell r="A3890">
            <v>2006</v>
          </cell>
          <cell r="B3890">
            <v>14149</v>
          </cell>
          <cell r="C3890" t="str">
            <v>OLS Energy-Camarillo</v>
          </cell>
          <cell r="D3890" t="str">
            <v>Kenneth E.  Smith</v>
          </cell>
          <cell r="E3890" t="str">
            <v>Director-Project Mgement</v>
          </cell>
          <cell r="F3890" t="str">
            <v>(949)443-2374</v>
          </cell>
          <cell r="G3890" t="str">
            <v>(949)443-2378</v>
          </cell>
          <cell r="H3890" t="str">
            <v>ksmith@deltapower.com</v>
          </cell>
          <cell r="I3890" t="str">
            <v>Richard R.  Frank</v>
          </cell>
          <cell r="J3890" t="str">
            <v>Plant Manager</v>
          </cell>
          <cell r="K3890" t="str">
            <v>(805)388-7065</v>
          </cell>
          <cell r="L3890" t="str">
            <v>(805)484-4257</v>
          </cell>
          <cell r="M3890" t="str">
            <v>rfrank@picworld.com</v>
          </cell>
          <cell r="N3890" t="str">
            <v>OLS Energy-Camarillo</v>
          </cell>
          <cell r="O3890" t="str">
            <v>1165 Northchase Pwky</v>
          </cell>
          <cell r="P3890" t="str">
            <v>4th Floor</v>
          </cell>
          <cell r="Q3890" t="str">
            <v>Marietta</v>
          </cell>
          <cell r="R3890" t="str">
            <v>GA</v>
          </cell>
          <cell r="S3890" t="str">
            <v>30067</v>
          </cell>
          <cell r="T3890" t="str">
            <v>Power Industry Consultants PIC</v>
          </cell>
          <cell r="U3890" t="str">
            <v>1947 W. Potrero Rd</v>
          </cell>
          <cell r="W3890" t="str">
            <v>Camarillo</v>
          </cell>
          <cell r="X3890" t="str">
            <v>CA</v>
          </cell>
          <cell r="Y3890" t="str">
            <v>93012</v>
          </cell>
          <cell r="Z3890" t="str">
            <v>N</v>
          </cell>
        </row>
        <row r="3891">
          <cell r="A3891">
            <v>2006</v>
          </cell>
          <cell r="B3891">
            <v>14151</v>
          </cell>
          <cell r="C3891" t="str">
            <v>Opp City of</v>
          </cell>
          <cell r="N3891" t="str">
            <v>Opp City of</v>
          </cell>
          <cell r="O3891" t="str">
            <v>P O Box 311</v>
          </cell>
          <cell r="P3891" t="str">
            <v>106 North Main Street</v>
          </cell>
          <cell r="Q3891" t="str">
            <v>Opp</v>
          </cell>
          <cell r="R3891" t="str">
            <v>AL</v>
          </cell>
          <cell r="S3891" t="str">
            <v>36467</v>
          </cell>
          <cell r="Z3891" t="str">
            <v>M</v>
          </cell>
        </row>
        <row r="3892">
          <cell r="A3892">
            <v>2006</v>
          </cell>
          <cell r="B3892">
            <v>14154</v>
          </cell>
          <cell r="C3892" t="str">
            <v>Orange &amp; Rockland Utils Inc</v>
          </cell>
          <cell r="D3892" t="str">
            <v>V R   Tummarello</v>
          </cell>
          <cell r="E3892" t="str">
            <v>Div VP Electric Pro</v>
          </cell>
          <cell r="F3892" t="str">
            <v>(914)577-2113</v>
          </cell>
          <cell r="G3892" t="str">
            <v>(914)577-2288</v>
          </cell>
          <cell r="I3892" t="str">
            <v>V R   Tummarello</v>
          </cell>
          <cell r="J3892" t="str">
            <v>Div V P Electric Pro</v>
          </cell>
          <cell r="N3892" t="str">
            <v>Orange &amp; Rockland Utils Inc</v>
          </cell>
          <cell r="O3892" t="str">
            <v>One Blue Hill Plaza</v>
          </cell>
          <cell r="Q3892" t="str">
            <v>Pearl River</v>
          </cell>
          <cell r="R3892" t="str">
            <v>NY</v>
          </cell>
          <cell r="S3892" t="str">
            <v>10977</v>
          </cell>
          <cell r="Z3892" t="str">
            <v>I</v>
          </cell>
        </row>
        <row r="3893">
          <cell r="A3893">
            <v>2006</v>
          </cell>
          <cell r="B3893">
            <v>14155</v>
          </cell>
          <cell r="C3893" t="str">
            <v>Orange County Saniation Dist</v>
          </cell>
          <cell r="D3893" t="str">
            <v>David  Halverson</v>
          </cell>
          <cell r="E3893" t="str">
            <v>Senior Electrical Engineer</v>
          </cell>
          <cell r="F3893" t="str">
            <v>(714)593-7049</v>
          </cell>
          <cell r="G3893" t="str">
            <v>(714)962-3071</v>
          </cell>
          <cell r="H3893" t="str">
            <v>ddhalverson@ocsd.com</v>
          </cell>
          <cell r="I3893" t="str">
            <v>Mark E.  Esquer</v>
          </cell>
          <cell r="J3893" t="str">
            <v>Manager, Process Engineering</v>
          </cell>
          <cell r="K3893" t="str">
            <v>(714)593-7030</v>
          </cell>
          <cell r="L3893" t="str">
            <v>(714)962-3071</v>
          </cell>
          <cell r="M3893" t="str">
            <v>mesquer@ocsd.com</v>
          </cell>
          <cell r="N3893" t="str">
            <v>Orange County Saniation Dist</v>
          </cell>
          <cell r="O3893" t="str">
            <v>10844 Ellis Ave</v>
          </cell>
          <cell r="P3893" t="str">
            <v>PO Box 8127</v>
          </cell>
          <cell r="Q3893" t="str">
            <v>Fountain Valley</v>
          </cell>
          <cell r="R3893" t="str">
            <v>CA</v>
          </cell>
          <cell r="S3893" t="str">
            <v>82728</v>
          </cell>
          <cell r="Z3893" t="str">
            <v>N</v>
          </cell>
          <cell r="AA3893">
            <v>39126</v>
          </cell>
          <cell r="AB3893" t="str">
            <v>F860C14155</v>
          </cell>
          <cell r="AC3893">
            <v>39126</v>
          </cell>
          <cell r="AD3893" t="str">
            <v>OPS$MH26944</v>
          </cell>
          <cell r="AE3893">
            <v>39189</v>
          </cell>
        </row>
        <row r="3894">
          <cell r="A3894">
            <v>2006</v>
          </cell>
          <cell r="B3894">
            <v>14156</v>
          </cell>
          <cell r="C3894" t="str">
            <v>Ontonagon County R E A</v>
          </cell>
          <cell r="N3894" t="str">
            <v>Ontonagon County R E A</v>
          </cell>
          <cell r="O3894" t="str">
            <v>P O Box 97</v>
          </cell>
          <cell r="P3894" t="str">
            <v>J K Paul Avenue</v>
          </cell>
          <cell r="Q3894" t="str">
            <v>Ontonagon</v>
          </cell>
          <cell r="R3894" t="str">
            <v>MI</v>
          </cell>
          <cell r="S3894" t="str">
            <v>49953</v>
          </cell>
          <cell r="Z3894" t="str">
            <v>C</v>
          </cell>
        </row>
        <row r="3895">
          <cell r="A3895">
            <v>2006</v>
          </cell>
          <cell r="B3895">
            <v>14159</v>
          </cell>
          <cell r="C3895" t="str">
            <v>City of Orange City</v>
          </cell>
          <cell r="D3895" t="str">
            <v>Duane   Feekes</v>
          </cell>
          <cell r="E3895" t="str">
            <v>Finance Director</v>
          </cell>
          <cell r="F3895" t="str">
            <v>(712)737-4885</v>
          </cell>
          <cell r="I3895" t="str">
            <v>Don E   Schruer</v>
          </cell>
          <cell r="J3895" t="str">
            <v>City Administrator</v>
          </cell>
          <cell r="N3895" t="str">
            <v>City of Orange City</v>
          </cell>
          <cell r="O3895" t="str">
            <v>Attn  Duane Feekes</v>
          </cell>
          <cell r="Q3895" t="str">
            <v>Orange City</v>
          </cell>
          <cell r="R3895" t="str">
            <v>IA</v>
          </cell>
          <cell r="S3895" t="str">
            <v>51041</v>
          </cell>
          <cell r="Z3895" t="str">
            <v>M</v>
          </cell>
        </row>
        <row r="3896">
          <cell r="A3896">
            <v>2006</v>
          </cell>
          <cell r="B3896">
            <v>14160</v>
          </cell>
          <cell r="C3896" t="str">
            <v>Orange County Rural E M C</v>
          </cell>
          <cell r="N3896" t="str">
            <v>Orange County Rural E M C</v>
          </cell>
          <cell r="O3896" t="str">
            <v>P O Box 208</v>
          </cell>
          <cell r="P3896" t="str">
            <v>Highway 337, East</v>
          </cell>
          <cell r="Q3896" t="str">
            <v>Orleans</v>
          </cell>
          <cell r="R3896" t="str">
            <v>IN</v>
          </cell>
          <cell r="S3896" t="str">
            <v>47452</v>
          </cell>
          <cell r="Z3896" t="str">
            <v>C</v>
          </cell>
        </row>
        <row r="3897">
          <cell r="A3897">
            <v>2006</v>
          </cell>
          <cell r="B3897">
            <v>14164</v>
          </cell>
          <cell r="C3897" t="str">
            <v>City of Orangeburg</v>
          </cell>
          <cell r="D3897" t="str">
            <v>John  Bagwell</v>
          </cell>
          <cell r="E3897" t="str">
            <v>Dir  Electric Div</v>
          </cell>
          <cell r="F3897" t="str">
            <v>(803)268-4201</v>
          </cell>
          <cell r="G3897" t="str">
            <v>(803)531-3803</v>
          </cell>
          <cell r="H3897" t="str">
            <v>jbagwell@orbgdpu.com</v>
          </cell>
          <cell r="I3897" t="str">
            <v>Fred H.  Boatwright</v>
          </cell>
          <cell r="J3897" t="str">
            <v>Manager</v>
          </cell>
          <cell r="K3897" t="str">
            <v>(803)268-4001</v>
          </cell>
          <cell r="L3897" t="str">
            <v>(803)531-3803</v>
          </cell>
          <cell r="M3897" t="str">
            <v>fboatwright@orbgdpu.com</v>
          </cell>
          <cell r="N3897" t="str">
            <v>City of Orangeburg</v>
          </cell>
          <cell r="O3897" t="str">
            <v>195 Russell Street   SW</v>
          </cell>
          <cell r="P3897" t="str">
            <v>P O Box 105738033803</v>
          </cell>
          <cell r="Q3897" t="str">
            <v>Orangeburg</v>
          </cell>
          <cell r="R3897" t="str">
            <v>SC</v>
          </cell>
          <cell r="S3897" t="str">
            <v>29116</v>
          </cell>
          <cell r="Z3897" t="str">
            <v>M</v>
          </cell>
          <cell r="AA3897">
            <v>39223</v>
          </cell>
          <cell r="AB3897" t="str">
            <v>F860C14164</v>
          </cell>
          <cell r="AC3897">
            <v>39223</v>
          </cell>
          <cell r="AD3897" t="str">
            <v>F860C14164</v>
          </cell>
          <cell r="AE3897">
            <v>39223</v>
          </cell>
        </row>
        <row r="3898">
          <cell r="A3898">
            <v>2006</v>
          </cell>
          <cell r="B3898">
            <v>14165</v>
          </cell>
          <cell r="C3898" t="str">
            <v>Orion Power Midwest LP</v>
          </cell>
          <cell r="D3898" t="str">
            <v>Chris  Hajovsky</v>
          </cell>
          <cell r="E3898" t="str">
            <v>Sr. Regulatory Specialist</v>
          </cell>
          <cell r="F3898" t="str">
            <v>(713)497-7908</v>
          </cell>
          <cell r="G3898" t="str">
            <v>(713)497-9595</v>
          </cell>
          <cell r="H3898" t="str">
            <v>cjhajovsky@reliant.com</v>
          </cell>
          <cell r="I3898" t="str">
            <v>Shawn  Smith</v>
          </cell>
          <cell r="J3898" t="str">
            <v>Sr. Regulatory Specialist</v>
          </cell>
          <cell r="K3898" t="str">
            <v>(724)275-1404</v>
          </cell>
          <cell r="L3898" t="str">
            <v>(724)275-1566</v>
          </cell>
          <cell r="M3898" t="str">
            <v>sesmith@reliant.com</v>
          </cell>
          <cell r="N3898" t="str">
            <v>Orion Power Midwest LP</v>
          </cell>
          <cell r="O3898" t="str">
            <v>7E Redwood St 10th &amp; 11th Fl</v>
          </cell>
          <cell r="Q3898" t="str">
            <v>Baltimore</v>
          </cell>
          <cell r="R3898" t="str">
            <v>TX</v>
          </cell>
          <cell r="S3898" t="str">
            <v>21202</v>
          </cell>
          <cell r="T3898" t="str">
            <v>Orion Power Midwest LP</v>
          </cell>
          <cell r="U3898" t="str">
            <v>1000 Main Street</v>
          </cell>
          <cell r="W3898" t="str">
            <v>Houston</v>
          </cell>
          <cell r="X3898" t="str">
            <v>TX</v>
          </cell>
          <cell r="Y3898" t="str">
            <v>77002</v>
          </cell>
          <cell r="Z3898" t="str">
            <v>N</v>
          </cell>
          <cell r="AA3898">
            <v>39153</v>
          </cell>
          <cell r="AB3898" t="str">
            <v>F860C05695</v>
          </cell>
          <cell r="AC3898">
            <v>39153</v>
          </cell>
          <cell r="AD3898" t="str">
            <v>OPS$MH26944</v>
          </cell>
          <cell r="AE3898">
            <v>39288</v>
          </cell>
        </row>
        <row r="3899">
          <cell r="A3899">
            <v>2006</v>
          </cell>
          <cell r="B3899">
            <v>14166</v>
          </cell>
          <cell r="C3899" t="str">
            <v>City of Orient</v>
          </cell>
          <cell r="N3899" t="str">
            <v>City of Orient</v>
          </cell>
          <cell r="Q3899" t="str">
            <v>Orient</v>
          </cell>
          <cell r="R3899" t="str">
            <v>IA</v>
          </cell>
          <cell r="S3899" t="str">
            <v>50858</v>
          </cell>
          <cell r="Z3899" t="str">
            <v>M</v>
          </cell>
        </row>
        <row r="3900">
          <cell r="A3900">
            <v>2006</v>
          </cell>
          <cell r="B3900">
            <v>14167</v>
          </cell>
          <cell r="C3900" t="str">
            <v>Oregon Energy LLC</v>
          </cell>
          <cell r="D3900" t="str">
            <v>Michael   Ferree</v>
          </cell>
          <cell r="E3900" t="str">
            <v>Managing Member</v>
          </cell>
          <cell r="F3900" t="str">
            <v>(972)991-0611</v>
          </cell>
          <cell r="G3900" t="str">
            <v>(972)404-1211</v>
          </cell>
          <cell r="N3900" t="str">
            <v>Oregon Energy LLC</v>
          </cell>
          <cell r="O3900" t="str">
            <v>14755 Preston Rd  Ste 424</v>
          </cell>
          <cell r="Q3900" t="str">
            <v>Dallas</v>
          </cell>
          <cell r="R3900" t="str">
            <v>TX</v>
          </cell>
          <cell r="S3900" t="str">
            <v>75254</v>
          </cell>
          <cell r="Z3900" t="str">
            <v>N</v>
          </cell>
        </row>
        <row r="3901">
          <cell r="A3901">
            <v>2006</v>
          </cell>
          <cell r="B3901">
            <v>14170</v>
          </cell>
          <cell r="C3901" t="str">
            <v>Orcas Power &amp; Light Coop</v>
          </cell>
          <cell r="D3901" t="str">
            <v>Pete  Stoothoff</v>
          </cell>
          <cell r="E3901" t="str">
            <v>General Foreman</v>
          </cell>
          <cell r="F3901" t="str">
            <v>(360)376-3533</v>
          </cell>
          <cell r="G3901" t="str">
            <v>(360)376-3505</v>
          </cell>
          <cell r="H3901" t="str">
            <v>pstoothoff@opalco.com</v>
          </cell>
          <cell r="I3901" t="str">
            <v>Randy  Cornelius</v>
          </cell>
          <cell r="J3901" t="str">
            <v>General Manager</v>
          </cell>
          <cell r="K3901" t="str">
            <v>(360)376-3512</v>
          </cell>
          <cell r="L3901" t="str">
            <v>(360)376-3505</v>
          </cell>
          <cell r="M3901" t="str">
            <v>rcornelius@opalco.com</v>
          </cell>
          <cell r="N3901" t="str">
            <v>Orcas Power &amp; Light Coop</v>
          </cell>
          <cell r="P3901" t="str">
            <v>183 Mt Baker Rd</v>
          </cell>
          <cell r="Q3901" t="str">
            <v>Eastsound</v>
          </cell>
          <cell r="R3901" t="str">
            <v>WA</v>
          </cell>
          <cell r="S3901" t="str">
            <v>98245</v>
          </cell>
          <cell r="Z3901" t="str">
            <v>C</v>
          </cell>
        </row>
        <row r="3902">
          <cell r="A3902">
            <v>2006</v>
          </cell>
          <cell r="B3902">
            <v>14171</v>
          </cell>
          <cell r="C3902" t="str">
            <v>Orion Power Holdings Inc</v>
          </cell>
          <cell r="N3902" t="str">
            <v>Orion Power Holdings Inc</v>
          </cell>
          <cell r="Z3902" t="str">
            <v>N</v>
          </cell>
        </row>
        <row r="3903">
          <cell r="A3903">
            <v>2006</v>
          </cell>
          <cell r="B3903">
            <v>14172</v>
          </cell>
          <cell r="C3903" t="str">
            <v>City of Ord</v>
          </cell>
          <cell r="D3903" t="str">
            <v>Tammy   Vaught</v>
          </cell>
          <cell r="E3903" t="str">
            <v>Sr. Accounting Analyst</v>
          </cell>
          <cell r="F3903" t="str">
            <v>(402)563-5315</v>
          </cell>
          <cell r="G3903" t="str">
            <v>(402)563-5528</v>
          </cell>
          <cell r="H3903" t="str">
            <v>tmvaugh@nppd.com</v>
          </cell>
          <cell r="N3903" t="str">
            <v>City of Ord</v>
          </cell>
          <cell r="P3903" t="str">
            <v>240 South 16th Street</v>
          </cell>
          <cell r="Q3903" t="str">
            <v>Ord</v>
          </cell>
          <cell r="R3903" t="str">
            <v>NE</v>
          </cell>
          <cell r="S3903" t="str">
            <v>68862</v>
          </cell>
          <cell r="T3903" t="str">
            <v>Nebraska Public Power District</v>
          </cell>
          <cell r="U3903" t="str">
            <v>1414 15th</v>
          </cell>
          <cell r="V3903" t="str">
            <v>499</v>
          </cell>
          <cell r="W3903" t="str">
            <v>Columbus</v>
          </cell>
          <cell r="X3903" t="str">
            <v>NE</v>
          </cell>
          <cell r="Y3903" t="str">
            <v>68602</v>
          </cell>
          <cell r="Z3903" t="str">
            <v>M</v>
          </cell>
          <cell r="AA3903">
            <v>39161</v>
          </cell>
          <cell r="AB3903" t="str">
            <v>F861C13337</v>
          </cell>
          <cell r="AC3903">
            <v>39161</v>
          </cell>
          <cell r="AD3903" t="str">
            <v>F861C13337</v>
          </cell>
          <cell r="AE3903">
            <v>39161</v>
          </cell>
        </row>
        <row r="3904">
          <cell r="A3904">
            <v>2006</v>
          </cell>
          <cell r="B3904">
            <v>14173</v>
          </cell>
          <cell r="C3904" t="str">
            <v>Oroville Cogeneration LP</v>
          </cell>
          <cell r="D3904" t="str">
            <v>Bruce  Thompson</v>
          </cell>
          <cell r="E3904" t="str">
            <v>Seniro Vice President</v>
          </cell>
          <cell r="F3904" t="str">
            <v>(425)889-1000</v>
          </cell>
          <cell r="G3904" t="str">
            <v>(425)803-6902</v>
          </cell>
          <cell r="H3904" t="str">
            <v>brucet@national-energy.com</v>
          </cell>
          <cell r="I3904" t="str">
            <v>Bruce  Thompson</v>
          </cell>
          <cell r="J3904" t="str">
            <v>Seniro Vice President</v>
          </cell>
          <cell r="K3904" t="str">
            <v>(425)889-1000</v>
          </cell>
          <cell r="L3904" t="str">
            <v>(425)803-6902</v>
          </cell>
          <cell r="M3904" t="str">
            <v>brucet@national-energy.com</v>
          </cell>
          <cell r="N3904" t="str">
            <v>Oroville Cogeneration LP</v>
          </cell>
          <cell r="O3904" t="str">
            <v>335 Parkplace Ste G-110</v>
          </cell>
          <cell r="Q3904" t="str">
            <v>Kirkland</v>
          </cell>
          <cell r="R3904" t="str">
            <v>WA</v>
          </cell>
          <cell r="S3904" t="str">
            <v>98033</v>
          </cell>
          <cell r="Z3904" t="str">
            <v>O</v>
          </cell>
          <cell r="AA3904">
            <v>39183</v>
          </cell>
          <cell r="AB3904" t="str">
            <v>OPS$MH26944</v>
          </cell>
          <cell r="AC3904">
            <v>39183</v>
          </cell>
          <cell r="AD3904" t="str">
            <v>OPS$MH26944</v>
          </cell>
          <cell r="AE3904">
            <v>39183</v>
          </cell>
        </row>
        <row r="3905">
          <cell r="A3905">
            <v>2006</v>
          </cell>
          <cell r="B3905">
            <v>14174</v>
          </cell>
          <cell r="C3905" t="str">
            <v>Tri-County Electric Assn Inc</v>
          </cell>
          <cell r="N3905" t="str">
            <v>Tri-County Electric Assn Inc</v>
          </cell>
          <cell r="O3905" t="str">
            <v>Box 130</v>
          </cell>
          <cell r="P3905" t="str">
            <v>151 South Main</v>
          </cell>
          <cell r="Q3905" t="str">
            <v>Plankington</v>
          </cell>
          <cell r="R3905" t="str">
            <v>SD</v>
          </cell>
          <cell r="S3905" t="str">
            <v>57368</v>
          </cell>
        </row>
        <row r="3906">
          <cell r="A3906">
            <v>2006</v>
          </cell>
          <cell r="B3906">
            <v>14175</v>
          </cell>
          <cell r="C3906" t="str">
            <v>Tri-County Electric Coop, Inc</v>
          </cell>
          <cell r="N3906" t="str">
            <v>Tri-County Electric Coop, Inc</v>
          </cell>
          <cell r="Q3906" t="str">
            <v>Saint Matthews</v>
          </cell>
          <cell r="R3906" t="str">
            <v>SC</v>
          </cell>
          <cell r="S3906" t="str">
            <v>29135</v>
          </cell>
          <cell r="Z3906" t="str">
            <v>C</v>
          </cell>
        </row>
        <row r="3907">
          <cell r="A3907">
            <v>2006</v>
          </cell>
          <cell r="B3907">
            <v>14176</v>
          </cell>
          <cell r="C3907" t="str">
            <v>City of Orlando</v>
          </cell>
          <cell r="N3907" t="str">
            <v>City of Orlando</v>
          </cell>
          <cell r="P3907" t="str">
            <v>P O Box 27</v>
          </cell>
          <cell r="Q3907" t="str">
            <v>Orlando</v>
          </cell>
          <cell r="R3907" t="str">
            <v>OK</v>
          </cell>
          <cell r="S3907" t="str">
            <v>73073</v>
          </cell>
          <cell r="Z3907" t="str">
            <v>M</v>
          </cell>
        </row>
        <row r="3908">
          <cell r="A3908">
            <v>2006</v>
          </cell>
          <cell r="B3908">
            <v>14177</v>
          </cell>
          <cell r="C3908" t="str">
            <v>Oswego Harbor Power LLC</v>
          </cell>
          <cell r="D3908" t="str">
            <v>Brian   George</v>
          </cell>
          <cell r="E3908" t="str">
            <v>Operations Business Manager</v>
          </cell>
          <cell r="F3908" t="str">
            <v>(315)349-2260</v>
          </cell>
          <cell r="G3908" t="str">
            <v>(315)349-2248</v>
          </cell>
          <cell r="H3908" t="str">
            <v>brian.george@oswegopower.com</v>
          </cell>
          <cell r="I3908" t="str">
            <v>John G   Tooley</v>
          </cell>
          <cell r="J3908" t="str">
            <v>Plant Manager</v>
          </cell>
          <cell r="K3908" t="str">
            <v>(315)349-2220</v>
          </cell>
          <cell r="L3908" t="str">
            <v>(315)349-2248</v>
          </cell>
          <cell r="M3908" t="str">
            <v>john.tooley@oswegopower.com</v>
          </cell>
          <cell r="N3908" t="str">
            <v>Oswego Harbor Power LLC</v>
          </cell>
          <cell r="O3908" t="str">
            <v>261 Washington Blvd</v>
          </cell>
          <cell r="Q3908" t="str">
            <v>Oswego</v>
          </cell>
          <cell r="R3908" t="str">
            <v>NY</v>
          </cell>
          <cell r="S3908" t="str">
            <v>13126</v>
          </cell>
          <cell r="Z3908" t="str">
            <v>N</v>
          </cell>
        </row>
        <row r="3909">
          <cell r="A3909">
            <v>2006</v>
          </cell>
          <cell r="B3909">
            <v>14178</v>
          </cell>
          <cell r="C3909" t="str">
            <v>P K M Electric Coop, Inc</v>
          </cell>
          <cell r="N3909" t="str">
            <v>P K M Electric Coop, Inc</v>
          </cell>
          <cell r="O3909" t="str">
            <v>P O Box 108</v>
          </cell>
          <cell r="P3909" t="str">
            <v>406 North Minnesota Street</v>
          </cell>
          <cell r="Q3909" t="str">
            <v>Warren</v>
          </cell>
          <cell r="R3909" t="str">
            <v>MN</v>
          </cell>
          <cell r="S3909" t="str">
            <v>56762</v>
          </cell>
          <cell r="Z3909" t="str">
            <v>C</v>
          </cell>
        </row>
        <row r="3910">
          <cell r="A3910">
            <v>2006</v>
          </cell>
          <cell r="B3910">
            <v>14179</v>
          </cell>
          <cell r="C3910" t="str">
            <v>Plymouth Electric Coop Assn</v>
          </cell>
          <cell r="N3910" t="str">
            <v>Plymouth Electric Coop Assn</v>
          </cell>
          <cell r="P3910" t="str">
            <v>45 First Avenue Southwest</v>
          </cell>
          <cell r="Q3910" t="str">
            <v>Le Mars</v>
          </cell>
          <cell r="R3910" t="str">
            <v>IA</v>
          </cell>
          <cell r="S3910" t="str">
            <v>51031</v>
          </cell>
        </row>
        <row r="3911">
          <cell r="A3911">
            <v>2006</v>
          </cell>
          <cell r="B3911">
            <v>14181</v>
          </cell>
          <cell r="C3911" t="str">
            <v>Orion Power Holdings Inc</v>
          </cell>
          <cell r="D3911" t="str">
            <v>Chris  Hajovsky</v>
          </cell>
          <cell r="E3911" t="str">
            <v>Sr. Regulatory Specialist</v>
          </cell>
          <cell r="F3911" t="str">
            <v>(713)497-7908</v>
          </cell>
          <cell r="G3911" t="str">
            <v>(713)497-9595</v>
          </cell>
          <cell r="H3911" t="str">
            <v>cjhajovsky@reliant.com</v>
          </cell>
          <cell r="I3911" t="str">
            <v>Joseph A  Bajuszik</v>
          </cell>
          <cell r="J3911" t="str">
            <v>Senior Regulatory Specialist</v>
          </cell>
          <cell r="K3911" t="str">
            <v>(412)382-6938</v>
          </cell>
          <cell r="L3911" t="str">
            <v>(412)382-6965</v>
          </cell>
          <cell r="M3911" t="str">
            <v>jabajuszik@reliant.com</v>
          </cell>
          <cell r="N3911" t="str">
            <v>Orion Power Holdings Inc</v>
          </cell>
          <cell r="O3911" t="str">
            <v>30 Duquesne Lt</v>
          </cell>
          <cell r="P3911" t="str">
            <v>P O Box 800</v>
          </cell>
          <cell r="Q3911" t="str">
            <v>Elrama</v>
          </cell>
          <cell r="R3911" t="str">
            <v>PA</v>
          </cell>
          <cell r="S3911" t="str">
            <v>15038</v>
          </cell>
          <cell r="T3911" t="str">
            <v>Reliant Energy, Inc.</v>
          </cell>
          <cell r="U3911" t="str">
            <v>1000 Main Street</v>
          </cell>
          <cell r="W3911" t="str">
            <v>Houston</v>
          </cell>
          <cell r="X3911" t="str">
            <v>TX</v>
          </cell>
          <cell r="Y3911" t="str">
            <v>77002</v>
          </cell>
          <cell r="Z3911" t="str">
            <v>N</v>
          </cell>
        </row>
        <row r="3912">
          <cell r="A3912">
            <v>2006</v>
          </cell>
          <cell r="B3912">
            <v>14182</v>
          </cell>
          <cell r="C3912" t="str">
            <v>Sterling Power Partners LP</v>
          </cell>
          <cell r="D3912" t="str">
            <v>Richard  Heysler</v>
          </cell>
          <cell r="E3912" t="str">
            <v>Plant Manager</v>
          </cell>
          <cell r="F3912" t="str">
            <v>(315)363-7791</v>
          </cell>
          <cell r="G3912" t="str">
            <v>(315)363-7794</v>
          </cell>
          <cell r="H3912" t="str">
            <v>rheysler@aeny.us</v>
          </cell>
          <cell r="I3912" t="str">
            <v>Kevin  Wigell</v>
          </cell>
          <cell r="J3912" t="str">
            <v>General Manager</v>
          </cell>
          <cell r="K3912" t="str">
            <v>(315)363-7791</v>
          </cell>
          <cell r="L3912" t="str">
            <v>(315)363-7794</v>
          </cell>
          <cell r="M3912" t="str">
            <v>kwigell@sithe.com</v>
          </cell>
          <cell r="N3912" t="str">
            <v>Sterling Power Partners LP</v>
          </cell>
          <cell r="O3912" t="str">
            <v>110 East Seneca Street</v>
          </cell>
          <cell r="Q3912" t="str">
            <v>Sherrill</v>
          </cell>
          <cell r="R3912" t="str">
            <v>NY</v>
          </cell>
          <cell r="S3912" t="str">
            <v>13461</v>
          </cell>
          <cell r="Z3912" t="str">
            <v>N</v>
          </cell>
          <cell r="AA3912">
            <v>39169</v>
          </cell>
          <cell r="AB3912" t="str">
            <v>F860C14182</v>
          </cell>
          <cell r="AC3912">
            <v>39169</v>
          </cell>
          <cell r="AD3912" t="str">
            <v>F860C14182</v>
          </cell>
          <cell r="AE3912">
            <v>39169</v>
          </cell>
        </row>
        <row r="3913">
          <cell r="A3913">
            <v>2006</v>
          </cell>
          <cell r="B3913">
            <v>14184</v>
          </cell>
          <cell r="C3913" t="str">
            <v>Orlando CoGen Ltd LP</v>
          </cell>
          <cell r="D3913" t="str">
            <v>David  Good</v>
          </cell>
          <cell r="E3913" t="str">
            <v>Operations Supervisor</v>
          </cell>
          <cell r="F3913" t="str">
            <v>(407)851-1350</v>
          </cell>
          <cell r="G3913" t="str">
            <v>(407)851-1686</v>
          </cell>
          <cell r="H3913" t="str">
            <v>david.good@northernstargen.com</v>
          </cell>
          <cell r="I3913" t="str">
            <v>Todd  Shirley</v>
          </cell>
          <cell r="J3913" t="str">
            <v>Plant Manager</v>
          </cell>
          <cell r="K3913" t="str">
            <v>(407)851-1350</v>
          </cell>
          <cell r="L3913" t="str">
            <v>(407)851-1686</v>
          </cell>
          <cell r="M3913" t="str">
            <v>todd.shirley@northernstargen.com</v>
          </cell>
          <cell r="N3913" t="str">
            <v>Orlando CoGen Ltd LP</v>
          </cell>
          <cell r="O3913" t="str">
            <v>8275 Exchange Drive</v>
          </cell>
          <cell r="Q3913" t="str">
            <v>Orlando</v>
          </cell>
          <cell r="R3913" t="str">
            <v>FL</v>
          </cell>
          <cell r="S3913" t="str">
            <v>32809</v>
          </cell>
          <cell r="U3913" t="str">
            <v>8275 Exchange Dr</v>
          </cell>
          <cell r="W3913" t="str">
            <v>Orlando</v>
          </cell>
          <cell r="X3913" t="str">
            <v>FL</v>
          </cell>
          <cell r="Y3913" t="str">
            <v>32809</v>
          </cell>
          <cell r="Z3913" t="str">
            <v>N</v>
          </cell>
          <cell r="AA3913">
            <v>39121</v>
          </cell>
          <cell r="AB3913" t="str">
            <v>F860C14184</v>
          </cell>
          <cell r="AC3913">
            <v>39121</v>
          </cell>
          <cell r="AD3913" t="str">
            <v>OPS$MH26944</v>
          </cell>
          <cell r="AE3913">
            <v>39182</v>
          </cell>
        </row>
        <row r="3914">
          <cell r="A3914">
            <v>2006</v>
          </cell>
          <cell r="B3914">
            <v>14185</v>
          </cell>
          <cell r="C3914" t="str">
            <v>Orion Power Holding of New York</v>
          </cell>
          <cell r="D3914" t="str">
            <v>Chris  Hajovsky</v>
          </cell>
          <cell r="E3914" t="str">
            <v>Sr. Regulatory Specialist</v>
          </cell>
          <cell r="F3914" t="str">
            <v>(713)497-7908</v>
          </cell>
          <cell r="G3914" t="str">
            <v>(713)497-9595</v>
          </cell>
          <cell r="H3914" t="str">
            <v>cjhajovsky@reliant.com</v>
          </cell>
          <cell r="I3914" t="str">
            <v>Ali  Khurrum</v>
          </cell>
          <cell r="J3914" t="str">
            <v>Technical Manager</v>
          </cell>
          <cell r="K3914" t="str">
            <v>(718)204-3839</v>
          </cell>
          <cell r="L3914" t="str">
            <v>(718)204-3960</v>
          </cell>
          <cell r="M3914" t="str">
            <v>akhurrum@reliant.com</v>
          </cell>
          <cell r="N3914" t="str">
            <v>Orion Power Holding of New York</v>
          </cell>
          <cell r="O3914" t="str">
            <v>29th St &amp; 2nd Ave</v>
          </cell>
          <cell r="P3914" t="str">
            <v>PO Box 658</v>
          </cell>
          <cell r="Q3914" t="str">
            <v>Brooklyn</v>
          </cell>
          <cell r="R3914" t="str">
            <v>NY</v>
          </cell>
          <cell r="S3914" t="str">
            <v>11232</v>
          </cell>
          <cell r="T3914" t="str">
            <v>Reliant Energy Inc</v>
          </cell>
          <cell r="U3914" t="str">
            <v>1000 Main street</v>
          </cell>
          <cell r="W3914" t="str">
            <v>Houston</v>
          </cell>
          <cell r="X3914" t="str">
            <v>TX</v>
          </cell>
          <cell r="Y3914" t="str">
            <v>77002</v>
          </cell>
          <cell r="Z3914" t="str">
            <v>N</v>
          </cell>
        </row>
        <row r="3915">
          <cell r="A3915">
            <v>2006</v>
          </cell>
          <cell r="B3915">
            <v>14186</v>
          </cell>
          <cell r="C3915" t="str">
            <v>Orlando City of</v>
          </cell>
          <cell r="D3915" t="str">
            <v>Ronald C.   Zell</v>
          </cell>
          <cell r="E3915" t="str">
            <v>Asst. Director</v>
          </cell>
          <cell r="F3915" t="str">
            <v>(305)423-9100</v>
          </cell>
          <cell r="I3915" t="str">
            <v>G. F.   Erickson</v>
          </cell>
          <cell r="J3915" t="str">
            <v>Director</v>
          </cell>
          <cell r="N3915" t="str">
            <v>Orlando City of</v>
          </cell>
          <cell r="O3915" t="str">
            <v>Box 3193</v>
          </cell>
          <cell r="Q3915" t="str">
            <v>Orlando,</v>
          </cell>
          <cell r="R3915" t="str">
            <v>FL</v>
          </cell>
          <cell r="S3915" t="str">
            <v>32802</v>
          </cell>
        </row>
        <row r="3916">
          <cell r="A3916">
            <v>2006</v>
          </cell>
          <cell r="B3916">
            <v>14190</v>
          </cell>
          <cell r="C3916" t="str">
            <v>Opal Springs Hydroelectric</v>
          </cell>
          <cell r="D3916" t="str">
            <v>Robert W   MacRostie</v>
          </cell>
          <cell r="E3916" t="str">
            <v>General Manager</v>
          </cell>
          <cell r="F3916" t="str">
            <v>(541)475-3849</v>
          </cell>
          <cell r="G3916" t="str">
            <v>(541)475-6013</v>
          </cell>
          <cell r="H3916" t="str">
            <v>RWMacRosti@AOL.com</v>
          </cell>
          <cell r="N3916" t="str">
            <v>Opal Springs Hydroelectric</v>
          </cell>
          <cell r="O3916" t="str">
            <v>881 SW Culver Highway</v>
          </cell>
          <cell r="Q3916" t="str">
            <v>Madras</v>
          </cell>
          <cell r="R3916" t="str">
            <v>OR</v>
          </cell>
          <cell r="S3916" t="str">
            <v>97741</v>
          </cell>
          <cell r="Z3916" t="str">
            <v>N</v>
          </cell>
        </row>
        <row r="3917">
          <cell r="A3917">
            <v>2006</v>
          </cell>
          <cell r="B3917">
            <v>14191</v>
          </cell>
          <cell r="C3917" t="str">
            <v>Oroville-Wyandotte Irrig Dist</v>
          </cell>
          <cell r="D3917" t="str">
            <v>Michael  Glaze</v>
          </cell>
          <cell r="E3917" t="str">
            <v>General Manager</v>
          </cell>
          <cell r="F3917" t="str">
            <v>(530)533-4578</v>
          </cell>
          <cell r="G3917" t="str">
            <v>(530)533-9700</v>
          </cell>
          <cell r="H3917" t="str">
            <v>glaze@southfeather.com</v>
          </cell>
          <cell r="I3917" t="str">
            <v>Kathryn  Petersen</v>
          </cell>
          <cell r="J3917" t="str">
            <v>Power Division Manager</v>
          </cell>
          <cell r="K3917" t="str">
            <v>(530)534-1221</v>
          </cell>
          <cell r="L3917" t="str">
            <v>(530)675-5361</v>
          </cell>
          <cell r="M3917" t="str">
            <v>kpetersen@southfeather.com</v>
          </cell>
          <cell r="N3917" t="str">
            <v>Oroville-Wyandotte Irrig Dist</v>
          </cell>
          <cell r="P3917" t="str">
            <v>2310 Oro-Quincy Highway</v>
          </cell>
          <cell r="Q3917" t="str">
            <v>Oroville</v>
          </cell>
          <cell r="R3917" t="str">
            <v>CA</v>
          </cell>
          <cell r="S3917" t="str">
            <v>95966</v>
          </cell>
          <cell r="T3917" t="str">
            <v>Kathryn M. Petersen</v>
          </cell>
          <cell r="Z3917" t="str">
            <v>S</v>
          </cell>
          <cell r="AA3917">
            <v>39153</v>
          </cell>
          <cell r="AB3917" t="str">
            <v>F860C14191</v>
          </cell>
          <cell r="AC3917">
            <v>39153</v>
          </cell>
          <cell r="AD3917" t="str">
            <v>OPS$MH26944</v>
          </cell>
          <cell r="AE3917">
            <v>39244</v>
          </cell>
        </row>
        <row r="3918">
          <cell r="A3918">
            <v>2006</v>
          </cell>
          <cell r="B3918">
            <v>14192</v>
          </cell>
          <cell r="C3918" t="str">
            <v>Osage Valley Elec Coop Assn</v>
          </cell>
          <cell r="N3918" t="str">
            <v>Osage Valley Elec Coop Assn</v>
          </cell>
          <cell r="O3918" t="str">
            <v>P O Box 151</v>
          </cell>
          <cell r="P3918" t="str">
            <v>Business Highway 71 North</v>
          </cell>
          <cell r="Q3918" t="str">
            <v>Butler</v>
          </cell>
          <cell r="R3918" t="str">
            <v>MO</v>
          </cell>
          <cell r="S3918" t="str">
            <v>64730</v>
          </cell>
          <cell r="Z3918" t="str">
            <v>C</v>
          </cell>
        </row>
        <row r="3919">
          <cell r="A3919">
            <v>2006</v>
          </cell>
          <cell r="B3919">
            <v>14194</v>
          </cell>
          <cell r="C3919" t="str">
            <v>City of Orrville</v>
          </cell>
          <cell r="D3919" t="str">
            <v>Jeff A.  Brediger</v>
          </cell>
          <cell r="E3919" t="str">
            <v>Electric Utility Manager</v>
          </cell>
          <cell r="F3919" t="str">
            <v>(330)684-5100</v>
          </cell>
          <cell r="G3919" t="str">
            <v>(330)684-5122</v>
          </cell>
          <cell r="H3919" t="str">
            <v>brediger@orrville.com</v>
          </cell>
          <cell r="I3919" t="str">
            <v>Dan L  Preising, P E</v>
          </cell>
          <cell r="J3919" t="str">
            <v>Director of Utilities</v>
          </cell>
          <cell r="K3919" t="str">
            <v>(330)684-5012</v>
          </cell>
          <cell r="L3919" t="str">
            <v>(330)684-5040</v>
          </cell>
          <cell r="M3919" t="str">
            <v>preising@orrville.com</v>
          </cell>
          <cell r="N3919" t="str">
            <v>City of Orrville</v>
          </cell>
          <cell r="O3919" t="str">
            <v>P O Box 107</v>
          </cell>
          <cell r="P3919" t="str">
            <v>207 N Main St</v>
          </cell>
          <cell r="Q3919" t="str">
            <v>Orrville</v>
          </cell>
          <cell r="R3919" t="str">
            <v>OH</v>
          </cell>
          <cell r="S3919" t="str">
            <v>44667</v>
          </cell>
          <cell r="U3919" t="str">
            <v>1100 Perry St</v>
          </cell>
          <cell r="V3919" t="str">
            <v>PO Box 107</v>
          </cell>
          <cell r="W3919" t="str">
            <v>Orrville</v>
          </cell>
          <cell r="X3919" t="str">
            <v>OH</v>
          </cell>
          <cell r="Y3919" t="str">
            <v>44667</v>
          </cell>
          <cell r="Z3919" t="str">
            <v>M</v>
          </cell>
          <cell r="AA3919">
            <v>39196</v>
          </cell>
          <cell r="AB3919" t="str">
            <v>OPS$MS76944</v>
          </cell>
          <cell r="AC3919">
            <v>39203</v>
          </cell>
          <cell r="AD3919" t="str">
            <v>OPS$MH26944</v>
          </cell>
          <cell r="AE3919">
            <v>39203</v>
          </cell>
        </row>
        <row r="3920">
          <cell r="A3920">
            <v>2006</v>
          </cell>
          <cell r="B3920">
            <v>14196</v>
          </cell>
          <cell r="C3920" t="str">
            <v>City of Ortonville</v>
          </cell>
          <cell r="N3920" t="str">
            <v>City of Ortonville</v>
          </cell>
          <cell r="P3920" t="str">
            <v>315 Madison Avenue</v>
          </cell>
          <cell r="Q3920" t="str">
            <v>Ortonville</v>
          </cell>
          <cell r="R3920" t="str">
            <v>MN</v>
          </cell>
          <cell r="S3920" t="str">
            <v>56278</v>
          </cell>
          <cell r="Z3920" t="str">
            <v>M</v>
          </cell>
        </row>
        <row r="3921">
          <cell r="A3921">
            <v>2006</v>
          </cell>
          <cell r="B3921">
            <v>14198</v>
          </cell>
          <cell r="C3921" t="str">
            <v>Price Municipal Corporation</v>
          </cell>
          <cell r="N3921" t="str">
            <v>Price Municipal Corporation</v>
          </cell>
          <cell r="Q3921" t="str">
            <v>Price</v>
          </cell>
          <cell r="R3921" t="str">
            <v>UT</v>
          </cell>
          <cell r="S3921" t="str">
            <v>84501</v>
          </cell>
          <cell r="Z3921" t="str">
            <v>M</v>
          </cell>
        </row>
        <row r="3922">
          <cell r="A3922">
            <v>2006</v>
          </cell>
          <cell r="B3922">
            <v>14199</v>
          </cell>
          <cell r="C3922" t="str">
            <v>City of Osage City</v>
          </cell>
          <cell r="D3922" t="str">
            <v>John  Rice</v>
          </cell>
          <cell r="E3922" t="str">
            <v>Power Plant Superintendent</v>
          </cell>
          <cell r="F3922" t="str">
            <v>(785)528-3714</v>
          </cell>
          <cell r="G3922" t="str">
            <v>(785)528-3022</v>
          </cell>
          <cell r="H3922" t="str">
            <v>jrice@osagecity.com</v>
          </cell>
          <cell r="I3922" t="str">
            <v>Mike  Gilliland</v>
          </cell>
          <cell r="J3922" t="str">
            <v>Utility Director</v>
          </cell>
          <cell r="K3922" t="str">
            <v>(785)528-3714</v>
          </cell>
          <cell r="L3922" t="str">
            <v>(785)528-4920</v>
          </cell>
          <cell r="M3922" t="str">
            <v>mgilliland@osagecity.com</v>
          </cell>
          <cell r="N3922" t="str">
            <v>City of Osage City</v>
          </cell>
          <cell r="O3922" t="str">
            <v>5th and Main</v>
          </cell>
          <cell r="Q3922" t="str">
            <v>Osage City</v>
          </cell>
          <cell r="R3922" t="str">
            <v>KS</v>
          </cell>
          <cell r="S3922" t="str">
            <v>66523</v>
          </cell>
          <cell r="Z3922" t="str">
            <v>M</v>
          </cell>
          <cell r="AA3922">
            <v>39118</v>
          </cell>
          <cell r="AB3922" t="str">
            <v>F860C14199</v>
          </cell>
          <cell r="AC3922">
            <v>39118</v>
          </cell>
          <cell r="AD3922" t="str">
            <v>OPS$MH26944</v>
          </cell>
          <cell r="AE3922">
            <v>39178</v>
          </cell>
        </row>
        <row r="3923">
          <cell r="A3923">
            <v>2006</v>
          </cell>
          <cell r="B3923">
            <v>14201</v>
          </cell>
          <cell r="C3923" t="str">
            <v>City of Osage</v>
          </cell>
          <cell r="D3923" t="str">
            <v>Dennis M  Fannin</v>
          </cell>
          <cell r="E3923" t="str">
            <v>General Manager</v>
          </cell>
          <cell r="F3923" t="str">
            <v>(641)832-3731</v>
          </cell>
          <cell r="G3923" t="str">
            <v>(641)732-5498</v>
          </cell>
          <cell r="H3923" t="str">
            <v>den@osage.net</v>
          </cell>
          <cell r="N3923" t="str">
            <v>City of Osage</v>
          </cell>
          <cell r="O3923" t="str">
            <v>720 Chestnut Street</v>
          </cell>
          <cell r="P3923" t="str">
            <v>P O Box 207</v>
          </cell>
          <cell r="Q3923" t="str">
            <v>Osage</v>
          </cell>
          <cell r="R3923" t="str">
            <v>IA</v>
          </cell>
          <cell r="S3923" t="str">
            <v>50461</v>
          </cell>
          <cell r="Z3923" t="str">
            <v>M</v>
          </cell>
          <cell r="AA3923">
            <v>39165</v>
          </cell>
          <cell r="AB3923" t="str">
            <v>F860C14201</v>
          </cell>
          <cell r="AC3923">
            <v>39165</v>
          </cell>
          <cell r="AD3923" t="str">
            <v>F860C14201</v>
          </cell>
          <cell r="AE3923">
            <v>39165</v>
          </cell>
        </row>
        <row r="3924">
          <cell r="A3924">
            <v>2006</v>
          </cell>
          <cell r="B3924">
            <v>14202</v>
          </cell>
          <cell r="C3924" t="str">
            <v>Osceola Electric Coop, Inc</v>
          </cell>
          <cell r="N3924" t="str">
            <v>Osceola Electric Coop, Inc</v>
          </cell>
          <cell r="P3924" t="str">
            <v>204 Eighth Street</v>
          </cell>
          <cell r="Q3924" t="str">
            <v>Sibley</v>
          </cell>
          <cell r="R3924" t="str">
            <v>IA</v>
          </cell>
          <cell r="S3924" t="str">
            <v>51249</v>
          </cell>
          <cell r="Z3924" t="str">
            <v>C</v>
          </cell>
        </row>
        <row r="3925">
          <cell r="A3925">
            <v>2006</v>
          </cell>
          <cell r="B3925">
            <v>14203</v>
          </cell>
          <cell r="C3925" t="str">
            <v>Osawatomie City of</v>
          </cell>
          <cell r="D3925" t="str">
            <v>Marty  Springer</v>
          </cell>
          <cell r="E3925" t="str">
            <v>Supervisor</v>
          </cell>
          <cell r="F3925" t="str">
            <v>(913)755-4138</v>
          </cell>
          <cell r="G3925" t="str">
            <v>(913)755-3173</v>
          </cell>
          <cell r="H3925" t="str">
            <v>springerm28@yahoo.com</v>
          </cell>
          <cell r="I3925" t="str">
            <v>-  -</v>
          </cell>
          <cell r="J3925" t="str">
            <v>-</v>
          </cell>
          <cell r="K3925" t="str">
            <v>(-)---</v>
          </cell>
          <cell r="L3925" t="str">
            <v>(-)---</v>
          </cell>
          <cell r="M3925" t="str">
            <v>-</v>
          </cell>
          <cell r="N3925" t="str">
            <v>Osawatomie City of</v>
          </cell>
          <cell r="P3925" t="str">
            <v>P O Box 37</v>
          </cell>
          <cell r="Q3925" t="str">
            <v>Osawatomie</v>
          </cell>
          <cell r="R3925" t="str">
            <v>KS</v>
          </cell>
          <cell r="S3925" t="str">
            <v>66064</v>
          </cell>
          <cell r="Z3925" t="str">
            <v>M</v>
          </cell>
          <cell r="AA3925">
            <v>39150</v>
          </cell>
          <cell r="AB3925" t="str">
            <v>F860C14203</v>
          </cell>
          <cell r="AC3925">
            <v>39150</v>
          </cell>
          <cell r="AD3925" t="str">
            <v>OPS$MH26944</v>
          </cell>
          <cell r="AE3925">
            <v>39211</v>
          </cell>
        </row>
        <row r="3926">
          <cell r="A3926">
            <v>2006</v>
          </cell>
          <cell r="B3926">
            <v>14206</v>
          </cell>
          <cell r="C3926" t="str">
            <v>Orion Power Atlantic LTD</v>
          </cell>
          <cell r="D3926" t="str">
            <v>David  Strong</v>
          </cell>
          <cell r="E3926" t="str">
            <v>Director of Project Developmen</v>
          </cell>
          <cell r="F3926" t="str">
            <v>(410)230-3079</v>
          </cell>
          <cell r="G3926" t="str">
            <v>(410)234-1221</v>
          </cell>
          <cell r="H3926" t="str">
            <v>dave.strong@orionpower.com</v>
          </cell>
          <cell r="N3926" t="str">
            <v>Orion Power Atlantic LTD</v>
          </cell>
          <cell r="O3926" t="str">
            <v>7 East Redwood Street  10th Fl</v>
          </cell>
          <cell r="Q3926" t="str">
            <v>Baltimore</v>
          </cell>
          <cell r="R3926" t="str">
            <v>MD</v>
          </cell>
          <cell r="S3926" t="str">
            <v>21202</v>
          </cell>
          <cell r="Z3926" t="str">
            <v>N</v>
          </cell>
        </row>
        <row r="3927">
          <cell r="A3927">
            <v>2006</v>
          </cell>
          <cell r="B3927">
            <v>14207</v>
          </cell>
          <cell r="C3927" t="str">
            <v>Orion Power Holdings Inc</v>
          </cell>
          <cell r="D3927" t="str">
            <v>Chris  Hajovsky</v>
          </cell>
          <cell r="E3927" t="str">
            <v>Sr. Regulatory Specialist</v>
          </cell>
          <cell r="F3927" t="str">
            <v>(713)497-7908</v>
          </cell>
          <cell r="G3927" t="str">
            <v>(713)497-9595</v>
          </cell>
          <cell r="H3927" t="str">
            <v>cjhajovsky@reliant.com</v>
          </cell>
          <cell r="I3927" t="str">
            <v>William R  Mann</v>
          </cell>
          <cell r="J3927" t="str">
            <v>Plant Engineer</v>
          </cell>
          <cell r="K3927" t="str">
            <v>(440)930-6481</v>
          </cell>
          <cell r="L3927" t="str">
            <v>(440)930-6443</v>
          </cell>
          <cell r="M3927" t="str">
            <v>wrmann@reliant.com</v>
          </cell>
          <cell r="N3927" t="str">
            <v>Orion Power Holdings Inc</v>
          </cell>
          <cell r="O3927" t="str">
            <v>121 Champion Way, Suite 200</v>
          </cell>
          <cell r="Q3927" t="str">
            <v>Canonsburg</v>
          </cell>
          <cell r="R3927" t="str">
            <v>PA</v>
          </cell>
          <cell r="S3927" t="str">
            <v>15317</v>
          </cell>
          <cell r="T3927" t="str">
            <v>Orion Power Midwest</v>
          </cell>
          <cell r="U3927" t="str">
            <v>1000 Main Street</v>
          </cell>
          <cell r="W3927" t="str">
            <v>Houston</v>
          </cell>
          <cell r="X3927" t="str">
            <v>TX</v>
          </cell>
          <cell r="Y3927" t="str">
            <v>77002</v>
          </cell>
          <cell r="Z3927" t="str">
            <v>N</v>
          </cell>
        </row>
        <row r="3928">
          <cell r="A3928">
            <v>2006</v>
          </cell>
          <cell r="B3928">
            <v>14209</v>
          </cell>
          <cell r="C3928" t="str">
            <v>Ceredo Generating Station</v>
          </cell>
          <cell r="D3928" t="str">
            <v>Patrick   Myers</v>
          </cell>
          <cell r="E3928" t="str">
            <v>Plant Manager</v>
          </cell>
          <cell r="F3928" t="str">
            <v>(304)453-4090</v>
          </cell>
          <cell r="G3928" t="str">
            <v>(304)453-4093</v>
          </cell>
          <cell r="H3928" t="str">
            <v>patrick.myers@orionpowermw.com</v>
          </cell>
          <cell r="N3928" t="str">
            <v>Ceredo Generating Station</v>
          </cell>
          <cell r="O3928" t="str">
            <v>2000 Cliff Mine Road</v>
          </cell>
          <cell r="Q3928" t="str">
            <v>Pittsburg</v>
          </cell>
          <cell r="R3928" t="str">
            <v>PA</v>
          </cell>
          <cell r="S3928" t="str">
            <v>15275</v>
          </cell>
          <cell r="T3928" t="str">
            <v>Ceredo Generating Station</v>
          </cell>
          <cell r="U3928" t="str">
            <v>1662 Walker Branch Road</v>
          </cell>
          <cell r="W3928" t="str">
            <v>Huntington</v>
          </cell>
          <cell r="X3928" t="str">
            <v>WV</v>
          </cell>
          <cell r="Y3928" t="str">
            <v>25704</v>
          </cell>
          <cell r="Z3928" t="str">
            <v>N</v>
          </cell>
        </row>
        <row r="3929">
          <cell r="A3929">
            <v>2006</v>
          </cell>
          <cell r="B3929">
            <v>14214</v>
          </cell>
          <cell r="C3929" t="str">
            <v>City of Osborne</v>
          </cell>
          <cell r="D3929" t="str">
            <v>Nuzum  Scott</v>
          </cell>
          <cell r="E3929" t="str">
            <v>Light Plant Supt</v>
          </cell>
          <cell r="F3929" t="str">
            <v>(785)346-5920</v>
          </cell>
          <cell r="G3929" t="str">
            <v>(999)999-9999</v>
          </cell>
          <cell r="H3929" t="str">
            <v>osbornepower@ruraltel.net</v>
          </cell>
          <cell r="I3929" t="str">
            <v>Sharlene  Ubelaker</v>
          </cell>
          <cell r="J3929" t="str">
            <v>Clerk</v>
          </cell>
          <cell r="K3929" t="str">
            <v>(785)346-5611</v>
          </cell>
          <cell r="L3929" t="str">
            <v>(785)346-2522</v>
          </cell>
          <cell r="M3929" t="str">
            <v>osborneclerk1@ruraltel.net</v>
          </cell>
          <cell r="N3929" t="str">
            <v>City of Osborne</v>
          </cell>
          <cell r="O3929" t="str">
            <v>128 N First</v>
          </cell>
          <cell r="Q3929" t="str">
            <v>Osborne</v>
          </cell>
          <cell r="R3929" t="str">
            <v>KS</v>
          </cell>
          <cell r="S3929" t="str">
            <v>67473</v>
          </cell>
          <cell r="Z3929" t="str">
            <v>M</v>
          </cell>
          <cell r="AA3929">
            <v>39125</v>
          </cell>
          <cell r="AB3929" t="str">
            <v>F860C14214</v>
          </cell>
          <cell r="AC3929">
            <v>39125</v>
          </cell>
          <cell r="AD3929" t="str">
            <v>OPS$MH26944</v>
          </cell>
          <cell r="AE3929">
            <v>39189</v>
          </cell>
        </row>
        <row r="3930">
          <cell r="A3930">
            <v>2006</v>
          </cell>
          <cell r="B3930">
            <v>14216</v>
          </cell>
          <cell r="C3930" t="str">
            <v>City of Osceola</v>
          </cell>
          <cell r="D3930" t="str">
            <v>Terry  Burnett</v>
          </cell>
          <cell r="E3930" t="str">
            <v>Finance Officer</v>
          </cell>
          <cell r="F3930" t="str">
            <v>(870)563-5245</v>
          </cell>
          <cell r="G3930" t="str">
            <v>(870)563-5195</v>
          </cell>
          <cell r="H3930" t="str">
            <v>terryb@osceolalightandpower.com</v>
          </cell>
          <cell r="I3930" t="str">
            <v>Dickie  Kennemore</v>
          </cell>
          <cell r="J3930" t="str">
            <v>Mayor</v>
          </cell>
          <cell r="K3930" t="str">
            <v>(870)563-5245</v>
          </cell>
          <cell r="L3930" t="str">
            <v>(870)563-5195</v>
          </cell>
          <cell r="M3930" t="str">
            <v>oscmayor@osceolalightandpower.com</v>
          </cell>
          <cell r="N3930" t="str">
            <v>City of Osceola</v>
          </cell>
          <cell r="O3930" t="str">
            <v>303 West Hale Ave</v>
          </cell>
          <cell r="P3930" t="str">
            <v>PO BOX 443</v>
          </cell>
          <cell r="Q3930" t="str">
            <v>Osceola</v>
          </cell>
          <cell r="R3930" t="str">
            <v>AR</v>
          </cell>
          <cell r="S3930" t="str">
            <v>72370</v>
          </cell>
          <cell r="Z3930" t="str">
            <v>M</v>
          </cell>
          <cell r="AA3930">
            <v>39223</v>
          </cell>
          <cell r="AB3930" t="str">
            <v>OPS$MH26944</v>
          </cell>
          <cell r="AC3930">
            <v>39223</v>
          </cell>
          <cell r="AD3930" t="str">
            <v>OPS$MH26944</v>
          </cell>
          <cell r="AE3930">
            <v>39223</v>
          </cell>
        </row>
        <row r="3931">
          <cell r="A3931">
            <v>2006</v>
          </cell>
          <cell r="B3931">
            <v>14218</v>
          </cell>
          <cell r="C3931" t="str">
            <v>Oxbow Energy Inc</v>
          </cell>
          <cell r="N3931" t="str">
            <v>Oxbow Energy Inc</v>
          </cell>
          <cell r="Z3931" t="str">
            <v>N</v>
          </cell>
        </row>
        <row r="3932">
          <cell r="A3932">
            <v>2006</v>
          </cell>
          <cell r="B3932">
            <v>14219</v>
          </cell>
          <cell r="C3932" t="str">
            <v>Orion Power Holdings-Newcastle</v>
          </cell>
          <cell r="D3932" t="str">
            <v>Chris  Hajovsky</v>
          </cell>
          <cell r="E3932" t="str">
            <v>Senior Regulatory Specialist</v>
          </cell>
          <cell r="F3932" t="str">
            <v>(713)497-7885</v>
          </cell>
          <cell r="G3932" t="str">
            <v>(713)497-9595</v>
          </cell>
          <cell r="H3932" t="str">
            <v>cjhajovsky@reliant.com</v>
          </cell>
          <cell r="I3932" t="str">
            <v>Steven  Brown</v>
          </cell>
          <cell r="J3932" t="str">
            <v>Environmental Manager</v>
          </cell>
          <cell r="K3932" t="str">
            <v>(724)535-1825</v>
          </cell>
          <cell r="L3932" t="str">
            <v>(724)535-1801</v>
          </cell>
          <cell r="M3932" t="str">
            <v>swbrown@reliant.com</v>
          </cell>
          <cell r="N3932" t="str">
            <v>Orion Power Holdings-Newcastle</v>
          </cell>
          <cell r="O3932" t="str">
            <v>PO BOX 325</v>
          </cell>
          <cell r="P3932" t="str">
            <v>2189 St. Rt. 168 South</v>
          </cell>
          <cell r="Q3932" t="str">
            <v>W. Pittsburg</v>
          </cell>
          <cell r="R3932" t="str">
            <v>PA</v>
          </cell>
          <cell r="S3932" t="str">
            <v>16160</v>
          </cell>
          <cell r="T3932" t="str">
            <v>Reliant Energy, Inc.</v>
          </cell>
          <cell r="Z3932" t="str">
            <v>O</v>
          </cell>
        </row>
        <row r="3933">
          <cell r="A3933">
            <v>2006</v>
          </cell>
          <cell r="B3933">
            <v>14220</v>
          </cell>
          <cell r="C3933" t="str">
            <v>Oyster Creek Ltd</v>
          </cell>
          <cell r="D3933" t="str">
            <v>Melanie   Fox</v>
          </cell>
          <cell r="E3933" t="str">
            <v>Business Manager</v>
          </cell>
          <cell r="F3933" t="str">
            <v>(713)767-8672</v>
          </cell>
          <cell r="G3933" t="str">
            <v>(713)767-8506</v>
          </cell>
          <cell r="H3933" t="str">
            <v>melanie.fox@dynegy.com</v>
          </cell>
          <cell r="I3933" t="str">
            <v>Marcie   Sanford</v>
          </cell>
          <cell r="J3933" t="str">
            <v>Associate</v>
          </cell>
          <cell r="K3933" t="str">
            <v>(713)767-8462</v>
          </cell>
          <cell r="L3933" t="str">
            <v>(713)767-8506</v>
          </cell>
          <cell r="M3933" t="str">
            <v>marcie.sanford@dynegy.com</v>
          </cell>
          <cell r="N3933" t="str">
            <v>Oyster Creek Ltd</v>
          </cell>
          <cell r="P3933" t="str">
            <v>P O Box 4411</v>
          </cell>
          <cell r="Q3933" t="str">
            <v>Houston</v>
          </cell>
          <cell r="R3933" t="str">
            <v>TX</v>
          </cell>
          <cell r="S3933" t="str">
            <v>77210</v>
          </cell>
          <cell r="Z3933" t="str">
            <v>N</v>
          </cell>
        </row>
        <row r="3934">
          <cell r="A3934">
            <v>2006</v>
          </cell>
          <cell r="B3934">
            <v>14222</v>
          </cell>
          <cell r="C3934" t="str">
            <v>Oswego County</v>
          </cell>
          <cell r="D3934" t="str">
            <v>Frank  Visser</v>
          </cell>
          <cell r="E3934" t="str">
            <v>Deputy Superintendent</v>
          </cell>
          <cell r="F3934" t="str">
            <v>(315)591-9280</v>
          </cell>
          <cell r="G3934" t="str">
            <v>(315)591-9290</v>
          </cell>
          <cell r="H3934" t="str">
            <v>visserf@oswegocounty.com</v>
          </cell>
          <cell r="N3934" t="str">
            <v>Oswego County</v>
          </cell>
          <cell r="O3934" t="str">
            <v>46 East Bridge Street</v>
          </cell>
          <cell r="Q3934" t="str">
            <v>Oswego</v>
          </cell>
          <cell r="R3934" t="str">
            <v>NY</v>
          </cell>
          <cell r="S3934" t="str">
            <v>13126</v>
          </cell>
          <cell r="T3934" t="str">
            <v>Oswego County</v>
          </cell>
          <cell r="U3934" t="str">
            <v>2801 St Rt 481</v>
          </cell>
          <cell r="W3934" t="str">
            <v>Fulton</v>
          </cell>
          <cell r="X3934" t="str">
            <v>NY</v>
          </cell>
          <cell r="Y3934" t="str">
            <v>13069</v>
          </cell>
          <cell r="Z3934" t="str">
            <v>N</v>
          </cell>
          <cell r="AA3934">
            <v>39122</v>
          </cell>
          <cell r="AB3934" t="str">
            <v>F860C14222</v>
          </cell>
          <cell r="AC3934">
            <v>39122</v>
          </cell>
          <cell r="AD3934" t="str">
            <v>OPS$MH26944</v>
          </cell>
          <cell r="AE3934">
            <v>39182</v>
          </cell>
        </row>
        <row r="3935">
          <cell r="A3935">
            <v>2006</v>
          </cell>
          <cell r="B3935">
            <v>14224</v>
          </cell>
          <cell r="C3935" t="str">
            <v>Otero County Electric Coop Inc</v>
          </cell>
          <cell r="N3935" t="str">
            <v>Otero County Electric Coop Inc</v>
          </cell>
          <cell r="P3935" t="str">
            <v>Box 227</v>
          </cell>
          <cell r="Q3935" t="str">
            <v>Cloudcroft</v>
          </cell>
          <cell r="R3935" t="str">
            <v>NM</v>
          </cell>
          <cell r="S3935" t="str">
            <v>88317</v>
          </cell>
          <cell r="Z3935" t="str">
            <v>C</v>
          </cell>
        </row>
        <row r="3936">
          <cell r="A3936">
            <v>2006</v>
          </cell>
          <cell r="B3936">
            <v>14229</v>
          </cell>
          <cell r="C3936" t="str">
            <v>Ottawa City of</v>
          </cell>
          <cell r="D3936" t="str">
            <v>Richard C  Hollon</v>
          </cell>
          <cell r="E3936" t="str">
            <v>Plant Superintendent</v>
          </cell>
          <cell r="F3936" t="str">
            <v>(785)229-3750</v>
          </cell>
          <cell r="G3936" t="str">
            <v>(785)229-3752</v>
          </cell>
          <cell r="H3936" t="str">
            <v>rhollon@ottawakansas.net</v>
          </cell>
          <cell r="I3936" t="str">
            <v>James G  Bradley</v>
          </cell>
          <cell r="J3936" t="str">
            <v>Utitities Director</v>
          </cell>
          <cell r="K3936" t="str">
            <v>(785)229-3632</v>
          </cell>
          <cell r="L3936" t="str">
            <v>(785)229-3639</v>
          </cell>
          <cell r="M3936" t="str">
            <v>jbradley@ottawakansas.net</v>
          </cell>
          <cell r="N3936" t="str">
            <v>Ottawa City of</v>
          </cell>
          <cell r="O3936" t="str">
            <v>101 S Hickory</v>
          </cell>
          <cell r="Q3936" t="str">
            <v>Ottawa</v>
          </cell>
          <cell r="R3936" t="str">
            <v>KS</v>
          </cell>
          <cell r="S3936" t="str">
            <v>66067</v>
          </cell>
          <cell r="T3936" t="str">
            <v>Jeffrey S. Oleson</v>
          </cell>
          <cell r="Z3936" t="str">
            <v>M</v>
          </cell>
          <cell r="AA3936">
            <v>39149</v>
          </cell>
          <cell r="AB3936" t="str">
            <v>F860C14229</v>
          </cell>
          <cell r="AC3936">
            <v>39149</v>
          </cell>
          <cell r="AD3936" t="str">
            <v>OPS$MH26944</v>
          </cell>
          <cell r="AE3936">
            <v>39244</v>
          </cell>
        </row>
        <row r="3937">
          <cell r="A3937">
            <v>2006</v>
          </cell>
          <cell r="B3937">
            <v>14230</v>
          </cell>
          <cell r="C3937" t="str">
            <v>Ottumwa WaterWorks &amp; Hydroelec</v>
          </cell>
          <cell r="N3937" t="str">
            <v>Ottumwa WaterWorks &amp; Hydroelec</v>
          </cell>
          <cell r="O3937" t="str">
            <v>230 Water Works Drive</v>
          </cell>
          <cell r="P3937" t="str">
            <v>P O Box 20</v>
          </cell>
          <cell r="Q3937" t="str">
            <v>Ottumwa</v>
          </cell>
          <cell r="R3937" t="str">
            <v>IA</v>
          </cell>
          <cell r="S3937" t="str">
            <v>52501</v>
          </cell>
          <cell r="Z3937" t="str">
            <v>N</v>
          </cell>
        </row>
        <row r="3938">
          <cell r="A3938">
            <v>2006</v>
          </cell>
          <cell r="B3938">
            <v>14232</v>
          </cell>
          <cell r="C3938" t="str">
            <v>Otter Tail Power Co</v>
          </cell>
          <cell r="D3938" t="str">
            <v>Dennis  Echelberger</v>
          </cell>
          <cell r="E3938" t="str">
            <v>Assistant Resource Planning</v>
          </cell>
          <cell r="F3938" t="str">
            <v>(218)739-8754</v>
          </cell>
          <cell r="G3938" t="str">
            <v>(218)739-8629</v>
          </cell>
          <cell r="H3938" t="str">
            <v>dechelberger@otpco.com</v>
          </cell>
          <cell r="I3938" t="str">
            <v>Stacie  Hebert</v>
          </cell>
          <cell r="J3938" t="str">
            <v>Manager Supply Services</v>
          </cell>
          <cell r="K3938" t="str">
            <v>(218)739-8635</v>
          </cell>
          <cell r="L3938" t="str">
            <v>(218)739-8629</v>
          </cell>
          <cell r="M3938" t="str">
            <v>shebert@otpco.com</v>
          </cell>
          <cell r="N3938" t="str">
            <v>Otter Tail Power Co</v>
          </cell>
          <cell r="O3938" t="str">
            <v>215 South Cascade Street</v>
          </cell>
          <cell r="Q3938" t="str">
            <v>Fergus Falls</v>
          </cell>
          <cell r="R3938" t="str">
            <v>MN</v>
          </cell>
          <cell r="S3938" t="str">
            <v>56537</v>
          </cell>
          <cell r="Z3938" t="str">
            <v>I</v>
          </cell>
          <cell r="AA3938">
            <v>39143</v>
          </cell>
          <cell r="AB3938" t="str">
            <v>F860C14232</v>
          </cell>
          <cell r="AC3938">
            <v>39143</v>
          </cell>
          <cell r="AD3938" t="str">
            <v>OPS$MH26944</v>
          </cell>
          <cell r="AE3938">
            <v>39294</v>
          </cell>
        </row>
        <row r="3939">
          <cell r="A3939">
            <v>2006</v>
          </cell>
          <cell r="B3939">
            <v>14234</v>
          </cell>
          <cell r="C3939" t="str">
            <v>City of Ouzinkie</v>
          </cell>
          <cell r="D3939" t="str">
            <v>Katherine   Panamariof</v>
          </cell>
          <cell r="E3939" t="str">
            <v>Utility Clerk</v>
          </cell>
          <cell r="F3939" t="str">
            <v>(907)680-2209</v>
          </cell>
          <cell r="G3939" t="str">
            <v>(907)680-2223</v>
          </cell>
          <cell r="I3939" t="str">
            <v>Zack   Chichenoff</v>
          </cell>
          <cell r="J3939" t="str">
            <v>Major</v>
          </cell>
          <cell r="N3939" t="str">
            <v>City of Ouzinkie</v>
          </cell>
          <cell r="P3939" t="str">
            <v>P O Box 109</v>
          </cell>
          <cell r="Q3939" t="str">
            <v>Ouzinkie</v>
          </cell>
          <cell r="R3939" t="str">
            <v>AK</v>
          </cell>
          <cell r="S3939" t="str">
            <v>99644</v>
          </cell>
          <cell r="Z3939" t="str">
            <v>M</v>
          </cell>
        </row>
        <row r="3940">
          <cell r="A3940">
            <v>2006</v>
          </cell>
          <cell r="B3940">
            <v>14235</v>
          </cell>
          <cell r="C3940" t="str">
            <v>Oswego Hydro Partners LP</v>
          </cell>
          <cell r="D3940" t="str">
            <v>Bob  VanWingerden</v>
          </cell>
          <cell r="E3940" t="str">
            <v>Production Reporting Clerk</v>
          </cell>
          <cell r="F3940" t="str">
            <v>(905)465-4521</v>
          </cell>
          <cell r="G3940" t="str">
            <v>(905)465-4514</v>
          </cell>
          <cell r="H3940" t="str">
            <v>bob.vanwingerden@algonquinpower.com</v>
          </cell>
          <cell r="I3940" t="str">
            <v>Graham  Agnew</v>
          </cell>
          <cell r="J3940" t="str">
            <v>Hydraulics Team Leader</v>
          </cell>
          <cell r="K3940" t="str">
            <v>(905)465-4519</v>
          </cell>
          <cell r="L3940" t="str">
            <v>(905)465-4514</v>
          </cell>
          <cell r="M3940" t="str">
            <v>graham.agnew@algonquinpower.com</v>
          </cell>
          <cell r="N3940" t="str">
            <v>Oswego Hydro Partners LP</v>
          </cell>
          <cell r="O3940" t="str">
            <v>2845 Bristol Circle</v>
          </cell>
          <cell r="P3940" t="str">
            <v>Algonquin Power Systems, Inc</v>
          </cell>
          <cell r="Q3940" t="str">
            <v>Oakville, Ontario, Canada</v>
          </cell>
          <cell r="R3940" t="str">
            <v>CN</v>
          </cell>
          <cell r="S3940" t="str">
            <v>L6H</v>
          </cell>
          <cell r="T3940" t="str">
            <v>Algonquin Power Systems</v>
          </cell>
          <cell r="Z3940" t="str">
            <v>N</v>
          </cell>
          <cell r="AA3940">
            <v>39168</v>
          </cell>
          <cell r="AB3940" t="str">
            <v>F860C12920</v>
          </cell>
          <cell r="AC3940">
            <v>39168</v>
          </cell>
          <cell r="AD3940" t="str">
            <v>F860C12920</v>
          </cell>
          <cell r="AE3940">
            <v>39168</v>
          </cell>
        </row>
        <row r="3941">
          <cell r="A3941">
            <v>2006</v>
          </cell>
          <cell r="B3941">
            <v>14236</v>
          </cell>
          <cell r="C3941" t="str">
            <v>Ottumwa City of</v>
          </cell>
          <cell r="D3941" t="str">
            <v>Rodney  Hamilton</v>
          </cell>
          <cell r="E3941" t="str">
            <v>Production Dept.</v>
          </cell>
          <cell r="F3941" t="str">
            <v>(641)684-4606</v>
          </cell>
          <cell r="G3941" t="str">
            <v>(641)682-3269</v>
          </cell>
          <cell r="H3941" t="str">
            <v>rhamilton@pcsia.net</v>
          </cell>
          <cell r="I3941" t="str">
            <v>Richard  Wilcox</v>
          </cell>
          <cell r="J3941" t="str">
            <v>General Manager</v>
          </cell>
          <cell r="K3941" t="str">
            <v>(641)684-4606</v>
          </cell>
          <cell r="L3941" t="str">
            <v>(641)682-3269</v>
          </cell>
          <cell r="M3941" t="str">
            <v>rwilcox@pcsia.net</v>
          </cell>
          <cell r="N3941" t="str">
            <v>Ottumwa City of</v>
          </cell>
          <cell r="O3941" t="str">
            <v>230 Turner Drive</v>
          </cell>
          <cell r="P3941" t="str">
            <v>P O Box 20</v>
          </cell>
          <cell r="Q3941" t="str">
            <v>Ottumwa</v>
          </cell>
          <cell r="R3941" t="str">
            <v>IA</v>
          </cell>
          <cell r="S3941" t="str">
            <v>52501</v>
          </cell>
          <cell r="Z3941" t="str">
            <v>M</v>
          </cell>
          <cell r="AA3941">
            <v>39150</v>
          </cell>
          <cell r="AB3941" t="str">
            <v>F860C14236</v>
          </cell>
          <cell r="AC3941">
            <v>39150</v>
          </cell>
          <cell r="AD3941" t="str">
            <v>OPS$MH26944</v>
          </cell>
          <cell r="AE3941">
            <v>39244</v>
          </cell>
        </row>
        <row r="3942">
          <cell r="A3942">
            <v>2006</v>
          </cell>
          <cell r="B3942">
            <v>14237</v>
          </cell>
          <cell r="C3942" t="str">
            <v>Village of Panama</v>
          </cell>
          <cell r="N3942" t="str">
            <v>Village of Panama</v>
          </cell>
          <cell r="Q3942" t="str">
            <v>pamana</v>
          </cell>
          <cell r="R3942" t="str">
            <v>NE</v>
          </cell>
          <cell r="S3942" t="str">
            <v>68419</v>
          </cell>
          <cell r="Z3942" t="str">
            <v>M</v>
          </cell>
        </row>
        <row r="3943">
          <cell r="A3943">
            <v>2006</v>
          </cell>
          <cell r="B3943">
            <v>14238</v>
          </cell>
          <cell r="C3943" t="str">
            <v>Ouachita Electric Coop Corp</v>
          </cell>
          <cell r="N3943" t="str">
            <v>Ouachita Electric Coop Corp</v>
          </cell>
          <cell r="P3943" t="str">
            <v>P O Box 877</v>
          </cell>
          <cell r="Q3943" t="str">
            <v>Camden</v>
          </cell>
          <cell r="R3943" t="str">
            <v>AR</v>
          </cell>
          <cell r="S3943" t="str">
            <v>71701</v>
          </cell>
          <cell r="Z3943" t="str">
            <v>C</v>
          </cell>
        </row>
        <row r="3944">
          <cell r="A3944">
            <v>2006</v>
          </cell>
          <cell r="B3944">
            <v>14240</v>
          </cell>
          <cell r="C3944" t="str">
            <v>Oswego City of</v>
          </cell>
          <cell r="D3944" t="str">
            <v>Tony  Leotta</v>
          </cell>
          <cell r="E3944" t="str">
            <v>City Engineer</v>
          </cell>
          <cell r="F3944" t="str">
            <v>(315)342-8154</v>
          </cell>
          <cell r="G3944" t="str">
            <v>(315)342-8170</v>
          </cell>
          <cell r="H3944" t="str">
            <v>tleotta@oswegony.org</v>
          </cell>
          <cell r="I3944" t="str">
            <v>Robert  Johnson</v>
          </cell>
          <cell r="J3944" t="str">
            <v>City Engineer</v>
          </cell>
          <cell r="K3944" t="str">
            <v>(315)342-8153</v>
          </cell>
          <cell r="L3944" t="str">
            <v>(315)342-8170</v>
          </cell>
          <cell r="M3944" t="str">
            <v>rjohnson@oswegony.org</v>
          </cell>
          <cell r="N3944" t="str">
            <v>Oswego City of</v>
          </cell>
          <cell r="O3944" t="str">
            <v>West First Oneida Streets</v>
          </cell>
          <cell r="Q3944" t="str">
            <v>Oswego</v>
          </cell>
          <cell r="R3944" t="str">
            <v>NY</v>
          </cell>
          <cell r="S3944" t="str">
            <v>13126</v>
          </cell>
          <cell r="Z3944" t="str">
            <v>M</v>
          </cell>
          <cell r="AA3944">
            <v>39126</v>
          </cell>
          <cell r="AB3944" t="str">
            <v>F860C14240</v>
          </cell>
          <cell r="AC3944">
            <v>39126</v>
          </cell>
          <cell r="AD3944" t="str">
            <v>OPS$MH26944</v>
          </cell>
          <cell r="AE3944">
            <v>39189</v>
          </cell>
        </row>
        <row r="3945">
          <cell r="A3945">
            <v>2006</v>
          </cell>
          <cell r="B3945">
            <v>14243</v>
          </cell>
          <cell r="C3945" t="str">
            <v>Owyhee Irrigation District</v>
          </cell>
          <cell r="D3945" t="str">
            <v>Tom  Zittercob</v>
          </cell>
          <cell r="E3945" t="str">
            <v>Hydro Manager</v>
          </cell>
          <cell r="F3945" t="str">
            <v>(541)372-3540</v>
          </cell>
          <cell r="G3945" t="str">
            <v>(541)372-2437</v>
          </cell>
          <cell r="H3945" t="str">
            <v>oidh20@fmtc.com</v>
          </cell>
          <cell r="I3945" t="str">
            <v>Tom  Zittercob</v>
          </cell>
          <cell r="J3945" t="str">
            <v>Hydro Manager</v>
          </cell>
          <cell r="K3945" t="str">
            <v>(541)372-3540</v>
          </cell>
          <cell r="L3945" t="str">
            <v>(541)372-2437</v>
          </cell>
          <cell r="M3945" t="str">
            <v>oidh20@fmtc.com</v>
          </cell>
          <cell r="N3945" t="str">
            <v>Owyhee Irrigation District</v>
          </cell>
          <cell r="O3945" t="str">
            <v>17 South First Street</v>
          </cell>
          <cell r="Q3945" t="str">
            <v>Nyssa</v>
          </cell>
          <cell r="R3945" t="str">
            <v>OR</v>
          </cell>
          <cell r="S3945" t="str">
            <v>97913</v>
          </cell>
          <cell r="Z3945" t="str">
            <v>N</v>
          </cell>
          <cell r="AA3945">
            <v>39232</v>
          </cell>
          <cell r="AB3945" t="str">
            <v>OPS$DM46944</v>
          </cell>
          <cell r="AC3945">
            <v>39232</v>
          </cell>
          <cell r="AD3945" t="str">
            <v>OPS$MH26944</v>
          </cell>
          <cell r="AE3945">
            <v>39232</v>
          </cell>
        </row>
        <row r="3946">
          <cell r="A3946">
            <v>2006</v>
          </cell>
          <cell r="B3946">
            <v>14245</v>
          </cell>
          <cell r="C3946" t="str">
            <v>Overton Power District No 5</v>
          </cell>
          <cell r="N3946" t="str">
            <v>Overton Power District No 5</v>
          </cell>
          <cell r="O3946" t="str">
            <v>P O Box 395</v>
          </cell>
          <cell r="P3946" t="str">
            <v>261 South Jones Street</v>
          </cell>
          <cell r="Q3946" t="str">
            <v>Overton</v>
          </cell>
          <cell r="R3946" t="str">
            <v>NV</v>
          </cell>
          <cell r="S3946" t="str">
            <v>89040</v>
          </cell>
        </row>
        <row r="3947">
          <cell r="A3947">
            <v>2006</v>
          </cell>
          <cell r="B3947">
            <v>14246</v>
          </cell>
          <cell r="C3947" t="str">
            <v>City of Owatonna</v>
          </cell>
          <cell r="D3947" t="str">
            <v>Patrick  Egan</v>
          </cell>
          <cell r="E3947" t="str">
            <v>Engineering Technician</v>
          </cell>
          <cell r="F3947" t="str">
            <v>(507)292-6456</v>
          </cell>
          <cell r="G3947" t="str">
            <v>(507)292-6414</v>
          </cell>
          <cell r="H3947" t="str">
            <v>pjegan@smmpa.org</v>
          </cell>
          <cell r="I3947" t="str">
            <v>Steve  Shurts</v>
          </cell>
          <cell r="J3947" t="str">
            <v>Engineering Technician</v>
          </cell>
          <cell r="K3947" t="str">
            <v>(507)451-2838</v>
          </cell>
          <cell r="L3947" t="str">
            <v>(507)451-4940</v>
          </cell>
          <cell r="M3947" t="str">
            <v>shurtss@owatonnautilities.com</v>
          </cell>
          <cell r="N3947" t="str">
            <v>City of Owatonna</v>
          </cell>
          <cell r="O3947" t="str">
            <v>208 S Walnut Ave</v>
          </cell>
          <cell r="P3947" t="str">
            <v>P O  Box 800</v>
          </cell>
          <cell r="Q3947" t="str">
            <v>Owatonna</v>
          </cell>
          <cell r="R3947" t="str">
            <v>MN</v>
          </cell>
          <cell r="S3947" t="str">
            <v>55060</v>
          </cell>
          <cell r="T3947" t="str">
            <v>SMMPA</v>
          </cell>
          <cell r="U3947" t="str">
            <v>500 1St Ave SW</v>
          </cell>
          <cell r="W3947" t="str">
            <v>Rochester</v>
          </cell>
          <cell r="X3947" t="str">
            <v>MN</v>
          </cell>
          <cell r="Y3947" t="str">
            <v>55902</v>
          </cell>
          <cell r="Z3947" t="str">
            <v>M</v>
          </cell>
          <cell r="AA3947">
            <v>39156</v>
          </cell>
          <cell r="AB3947" t="str">
            <v>F860C15348</v>
          </cell>
          <cell r="AC3947">
            <v>39156</v>
          </cell>
          <cell r="AD3947" t="str">
            <v>OPS$MH26944</v>
          </cell>
          <cell r="AE3947">
            <v>39288</v>
          </cell>
        </row>
        <row r="3948">
          <cell r="A3948">
            <v>2006</v>
          </cell>
          <cell r="B3948">
            <v>14249</v>
          </cell>
          <cell r="C3948" t="str">
            <v>Oxbow Power-N Tonawanda NY Inc</v>
          </cell>
          <cell r="D3948" t="str">
            <v>Daniel  Rotunno</v>
          </cell>
          <cell r="E3948" t="str">
            <v>Plant Manager</v>
          </cell>
          <cell r="F3948" t="str">
            <v>(716)694-9874</v>
          </cell>
          <cell r="G3948" t="str">
            <v>(716)694-8363</v>
          </cell>
          <cell r="H3948" t="str">
            <v>drotunno@naesfnt.com</v>
          </cell>
          <cell r="I3948" t="str">
            <v>Mr. Thomas  Gesicki</v>
          </cell>
          <cell r="J3948" t="str">
            <v>Senior Vice President</v>
          </cell>
          <cell r="K3948" t="str">
            <v>(716)439-1004</v>
          </cell>
          <cell r="L3948" t="str">
            <v>(716)439-1000</v>
          </cell>
          <cell r="M3948" t="str">
            <v>lealp@aol.com</v>
          </cell>
          <cell r="N3948" t="str">
            <v>Oxbow Power-N Tonawanda NY Inc</v>
          </cell>
          <cell r="P3948" t="str">
            <v>1070 Erie Ave</v>
          </cell>
          <cell r="Q3948" t="str">
            <v>North Tonawanda</v>
          </cell>
          <cell r="R3948" t="str">
            <v>NY</v>
          </cell>
          <cell r="S3948" t="str">
            <v>14120</v>
          </cell>
          <cell r="Z3948" t="str">
            <v>N</v>
          </cell>
        </row>
        <row r="3949">
          <cell r="A3949">
            <v>2006</v>
          </cell>
          <cell r="B3949">
            <v>14251</v>
          </cell>
          <cell r="C3949" t="str">
            <v>Owen Electric Coop Inc</v>
          </cell>
          <cell r="N3949" t="str">
            <v>Owen Electric Coop Inc</v>
          </cell>
          <cell r="P3949" t="str">
            <v>510 Georgetown Road</v>
          </cell>
          <cell r="Q3949" t="str">
            <v>Owenton</v>
          </cell>
          <cell r="R3949" t="str">
            <v>KY</v>
          </cell>
          <cell r="S3949" t="str">
            <v>40359</v>
          </cell>
          <cell r="Z3949" t="str">
            <v>C</v>
          </cell>
        </row>
        <row r="3950">
          <cell r="A3950">
            <v>2006</v>
          </cell>
          <cell r="B3950">
            <v>14252</v>
          </cell>
          <cell r="C3950" t="str">
            <v>Oxy Vinyls LP</v>
          </cell>
          <cell r="D3950" t="str">
            <v>Michelle   D'Antuono</v>
          </cell>
          <cell r="E3950" t="str">
            <v>Energy Analyst</v>
          </cell>
          <cell r="F3950" t="str">
            <v>(713)215-7064</v>
          </cell>
          <cell r="G3950" t="str">
            <v>(713)215-7571</v>
          </cell>
          <cell r="H3950" t="str">
            <v>Michelle_dantuono@oxy.com</v>
          </cell>
          <cell r="N3950" t="str">
            <v>Oxy Vinyls LP</v>
          </cell>
          <cell r="O3950" t="str">
            <v>5 Greenway Plaza  Suite 1500</v>
          </cell>
          <cell r="Q3950" t="str">
            <v>Houston</v>
          </cell>
          <cell r="R3950" t="str">
            <v>TX</v>
          </cell>
          <cell r="S3950" t="str">
            <v>77046</v>
          </cell>
          <cell r="T3950" t="str">
            <v>Occidental Energy Ventures Cor</v>
          </cell>
          <cell r="U3950" t="str">
            <v>5 Greenway Plaza  Suite 1500</v>
          </cell>
          <cell r="W3950" t="str">
            <v>Houston</v>
          </cell>
          <cell r="X3950" t="str">
            <v>TX</v>
          </cell>
          <cell r="Y3950" t="str">
            <v>77046</v>
          </cell>
          <cell r="Z3950" t="str">
            <v>N</v>
          </cell>
        </row>
        <row r="3951">
          <cell r="A3951">
            <v>2006</v>
          </cell>
          <cell r="B3951">
            <v>14254</v>
          </cell>
          <cell r="C3951" t="str">
            <v>Oxy Vinyls LP</v>
          </cell>
          <cell r="D3951" t="str">
            <v>Michelle  DAntuono</v>
          </cell>
          <cell r="E3951" t="str">
            <v>Energy Analyst</v>
          </cell>
          <cell r="F3951" t="str">
            <v>(713)215-7064</v>
          </cell>
          <cell r="G3951" t="str">
            <v>(713)215-7571</v>
          </cell>
          <cell r="H3951" t="str">
            <v>michelle_dantuono@oxy.com</v>
          </cell>
          <cell r="I3951" t="str">
            <v>Irv  Kowenski</v>
          </cell>
          <cell r="J3951" t="str">
            <v>President</v>
          </cell>
          <cell r="K3951" t="str">
            <v>(713)215-7761</v>
          </cell>
          <cell r="L3951" t="str">
            <v>(713)215-7571</v>
          </cell>
          <cell r="M3951" t="str">
            <v>irwin_kowenski@oxy.com</v>
          </cell>
          <cell r="N3951" t="str">
            <v>Oxy Vinyls LP</v>
          </cell>
          <cell r="P3951" t="str">
            <v>5 Greenway Plaza, Suite 110</v>
          </cell>
          <cell r="Q3951" t="str">
            <v>Houston</v>
          </cell>
          <cell r="R3951" t="str">
            <v>TX</v>
          </cell>
          <cell r="S3951" t="str">
            <v>77046</v>
          </cell>
          <cell r="T3951" t="str">
            <v>Oxy Vinyls LP</v>
          </cell>
          <cell r="Z3951" t="str">
            <v>N</v>
          </cell>
          <cell r="AA3951">
            <v>39171</v>
          </cell>
          <cell r="AB3951" t="str">
            <v>F412C22380</v>
          </cell>
          <cell r="AC3951">
            <v>39171</v>
          </cell>
          <cell r="AD3951" t="str">
            <v>OPS$MH26944</v>
          </cell>
          <cell r="AE3951">
            <v>39213</v>
          </cell>
        </row>
        <row r="3952">
          <cell r="A3952">
            <v>2006</v>
          </cell>
          <cell r="B3952">
            <v>14255</v>
          </cell>
          <cell r="C3952" t="str">
            <v>Oxbow Geothermal Corp</v>
          </cell>
          <cell r="N3952" t="str">
            <v>Oxbow Geothermal Corp</v>
          </cell>
          <cell r="O3952" t="str">
            <v>1601 Forum Place Suite P2</v>
          </cell>
          <cell r="Q3952" t="str">
            <v>West Palm Beach</v>
          </cell>
          <cell r="R3952" t="str">
            <v>FL</v>
          </cell>
          <cell r="S3952" t="str">
            <v>33401</v>
          </cell>
          <cell r="Z3952" t="str">
            <v>N</v>
          </cell>
        </row>
        <row r="3953">
          <cell r="A3953">
            <v>2006</v>
          </cell>
          <cell r="B3953">
            <v>14261</v>
          </cell>
          <cell r="C3953" t="str">
            <v>Orleans Village of</v>
          </cell>
          <cell r="N3953" t="str">
            <v>Orleans Village of</v>
          </cell>
          <cell r="P3953" t="str">
            <v>Memorial Square</v>
          </cell>
          <cell r="Q3953" t="str">
            <v>Orleans</v>
          </cell>
          <cell r="R3953" t="str">
            <v>VT</v>
          </cell>
          <cell r="S3953" t="str">
            <v>05860</v>
          </cell>
          <cell r="Z3953" t="str">
            <v>M</v>
          </cell>
        </row>
        <row r="3954">
          <cell r="A3954">
            <v>2006</v>
          </cell>
          <cell r="B3954">
            <v>14265</v>
          </cell>
          <cell r="C3954" t="str">
            <v>OLS Energy-Chino</v>
          </cell>
          <cell r="N3954" t="str">
            <v>OLS Energy-Chino</v>
          </cell>
          <cell r="P3954" t="str">
            <v>P O Box 1520</v>
          </cell>
          <cell r="Q3954" t="str">
            <v>Chino</v>
          </cell>
          <cell r="R3954" t="str">
            <v>CA</v>
          </cell>
          <cell r="S3954" t="str">
            <v>91708</v>
          </cell>
        </row>
        <row r="3955">
          <cell r="A3955">
            <v>2006</v>
          </cell>
          <cell r="B3955">
            <v>14266</v>
          </cell>
          <cell r="C3955" t="str">
            <v>PPL Susquehanna LLC</v>
          </cell>
          <cell r="D3955" t="str">
            <v>John  Esposito</v>
          </cell>
          <cell r="E3955" t="str">
            <v>Gen. Marketing Consultant</v>
          </cell>
          <cell r="F3955" t="str">
            <v>(610)774-4952</v>
          </cell>
          <cell r="G3955" t="str">
            <v>(610)774-4121</v>
          </cell>
          <cell r="H3955" t="str">
            <v>jjesposito@pplweb.com</v>
          </cell>
          <cell r="N3955" t="str">
            <v>PPL Susquehanna LLC</v>
          </cell>
          <cell r="O3955" t="str">
            <v>2 N Ninth St PL-4</v>
          </cell>
          <cell r="Q3955" t="str">
            <v>Allentown</v>
          </cell>
          <cell r="R3955" t="str">
            <v>PA</v>
          </cell>
          <cell r="S3955" t="str">
            <v>18101</v>
          </cell>
          <cell r="T3955" t="str">
            <v>PPL Generation LLC</v>
          </cell>
          <cell r="Z3955" t="str">
            <v>N</v>
          </cell>
          <cell r="AA3955">
            <v>39181</v>
          </cell>
          <cell r="AB3955" t="str">
            <v>F860C15534</v>
          </cell>
          <cell r="AC3955">
            <v>39181</v>
          </cell>
          <cell r="AD3955" t="str">
            <v>OPS$MSM6944</v>
          </cell>
          <cell r="AE3955">
            <v>39262</v>
          </cell>
        </row>
        <row r="3956">
          <cell r="A3956">
            <v>2006</v>
          </cell>
          <cell r="B3956">
            <v>14267</v>
          </cell>
          <cell r="C3956" t="str">
            <v>Otsego Electric Coop, Inc</v>
          </cell>
          <cell r="N3956" t="str">
            <v>Otsego Electric Coop, Inc</v>
          </cell>
          <cell r="P3956" t="str">
            <v>East Main Street</v>
          </cell>
          <cell r="Q3956" t="str">
            <v>Hartwick</v>
          </cell>
          <cell r="R3956" t="str">
            <v>NY</v>
          </cell>
          <cell r="S3956" t="str">
            <v>13348</v>
          </cell>
          <cell r="Z3956" t="str">
            <v>C</v>
          </cell>
        </row>
        <row r="3957">
          <cell r="A3957">
            <v>2006</v>
          </cell>
          <cell r="B3957">
            <v>14268</v>
          </cell>
          <cell r="C3957" t="str">
            <v>City of Owensboro</v>
          </cell>
          <cell r="D3957" t="str">
            <v>Larry J.  Hooks</v>
          </cell>
          <cell r="E3957" t="str">
            <v>Operations Superintendent</v>
          </cell>
          <cell r="F3957" t="str">
            <v>(270)926-3200</v>
          </cell>
          <cell r="G3957" t="str">
            <v>(270)686-8541</v>
          </cell>
          <cell r="H3957" t="str">
            <v>hookslj@omu.org</v>
          </cell>
          <cell r="I3957" t="str">
            <v>Stan  Conn</v>
          </cell>
          <cell r="J3957" t="str">
            <v>Director of Power Production</v>
          </cell>
          <cell r="K3957" t="str">
            <v>(270)926-3200</v>
          </cell>
          <cell r="L3957" t="str">
            <v>(270)686-8541</v>
          </cell>
          <cell r="M3957" t="str">
            <v>connsk@omu.org</v>
          </cell>
          <cell r="N3957" t="str">
            <v>City of Owensboro</v>
          </cell>
          <cell r="P3957" t="str">
            <v>P O Box 806</v>
          </cell>
          <cell r="Q3957" t="str">
            <v>Owensboro</v>
          </cell>
          <cell r="R3957" t="str">
            <v>KY</v>
          </cell>
          <cell r="S3957" t="str">
            <v>42302</v>
          </cell>
          <cell r="T3957" t="str">
            <v>Larry J Hooks</v>
          </cell>
          <cell r="Z3957" t="str">
            <v>M</v>
          </cell>
          <cell r="AA3957">
            <v>39160</v>
          </cell>
          <cell r="AB3957" t="str">
            <v>F860C14268</v>
          </cell>
          <cell r="AC3957">
            <v>39160</v>
          </cell>
          <cell r="AD3957" t="str">
            <v>F860C14268</v>
          </cell>
          <cell r="AE3957">
            <v>39160</v>
          </cell>
        </row>
        <row r="3958">
          <cell r="A3958">
            <v>2006</v>
          </cell>
          <cell r="B3958">
            <v>14271</v>
          </cell>
          <cell r="C3958" t="str">
            <v>Otis Hydroelectric Co</v>
          </cell>
          <cell r="D3958" t="str">
            <v>Mike  Mayo</v>
          </cell>
          <cell r="E3958" t="str">
            <v>Area Manager</v>
          </cell>
          <cell r="F3958" t="str">
            <v>(207)897-1568</v>
          </cell>
          <cell r="G3958" t="str">
            <v>(207)897-1809</v>
          </cell>
          <cell r="H3958" t="str">
            <v>mike.mayo@ipaper.com</v>
          </cell>
          <cell r="I3958" t="str">
            <v>Brent  Frost</v>
          </cell>
          <cell r="J3958" t="str">
            <v>Area Manager</v>
          </cell>
          <cell r="K3958" t="str">
            <v>(207)897-1388</v>
          </cell>
          <cell r="L3958" t="str">
            <v>(207)897-1809</v>
          </cell>
          <cell r="M3958" t="str">
            <v>brent.frost@ipaper.com</v>
          </cell>
          <cell r="N3958" t="str">
            <v>Otis Hydroelectric Co</v>
          </cell>
          <cell r="O3958" t="str">
            <v>Riley Road</v>
          </cell>
          <cell r="P3958" t="str">
            <v>P O Box 20</v>
          </cell>
          <cell r="Q3958" t="str">
            <v>Jay</v>
          </cell>
          <cell r="R3958" t="str">
            <v>ME</v>
          </cell>
          <cell r="S3958" t="str">
            <v>04239</v>
          </cell>
          <cell r="T3958" t="str">
            <v>Otis Hydroelectric Co</v>
          </cell>
          <cell r="V3958" t="str">
            <v>P O Box 20</v>
          </cell>
          <cell r="W3958" t="str">
            <v>Jay</v>
          </cell>
          <cell r="X3958" t="str">
            <v>ME</v>
          </cell>
          <cell r="Y3958" t="str">
            <v>04239</v>
          </cell>
          <cell r="Z3958" t="str">
            <v>N</v>
          </cell>
        </row>
        <row r="3959">
          <cell r="A3959">
            <v>2006</v>
          </cell>
          <cell r="B3959">
            <v>14272</v>
          </cell>
          <cell r="C3959" t="str">
            <v>City of Owensville</v>
          </cell>
          <cell r="D3959" t="str">
            <v>Bridget  Hengstenberg</v>
          </cell>
          <cell r="E3959" t="str">
            <v>Power Plant Operator</v>
          </cell>
          <cell r="F3959" t="str">
            <v>(573)437-2312</v>
          </cell>
          <cell r="G3959" t="str">
            <v>(573)437-5812</v>
          </cell>
          <cell r="H3959" t="str">
            <v>cityhal@usmo.com</v>
          </cell>
          <cell r="I3959" t="str">
            <v>Bridget  Hengstenberg</v>
          </cell>
          <cell r="J3959" t="str">
            <v>Power Plant Operator</v>
          </cell>
          <cell r="K3959" t="str">
            <v>(573)437-2312</v>
          </cell>
          <cell r="L3959" t="str">
            <v>(573)437-5812</v>
          </cell>
          <cell r="M3959" t="str">
            <v>cityhal@usmo.com</v>
          </cell>
          <cell r="N3959" t="str">
            <v>City of Owensville</v>
          </cell>
          <cell r="O3959" t="str">
            <v>107 W Sears Ave</v>
          </cell>
          <cell r="Q3959" t="str">
            <v>Owensville</v>
          </cell>
          <cell r="R3959" t="str">
            <v>MO</v>
          </cell>
          <cell r="S3959" t="str">
            <v>65066</v>
          </cell>
          <cell r="T3959" t="str">
            <v>Jeff Limberg</v>
          </cell>
          <cell r="Z3959" t="str">
            <v>M</v>
          </cell>
          <cell r="AA3959">
            <v>39206</v>
          </cell>
          <cell r="AB3959" t="str">
            <v>F412C19882</v>
          </cell>
          <cell r="AC3959">
            <v>39206</v>
          </cell>
          <cell r="AD3959" t="str">
            <v>OPS$NBO6944</v>
          </cell>
          <cell r="AE3959">
            <v>39349</v>
          </cell>
        </row>
        <row r="3960">
          <cell r="A3960">
            <v>2006</v>
          </cell>
          <cell r="B3960">
            <v>14274</v>
          </cell>
          <cell r="C3960" t="str">
            <v>Calpine Corp</v>
          </cell>
          <cell r="D3960" t="str">
            <v>Brian  Fretwell</v>
          </cell>
          <cell r="E3960" t="str">
            <v>Operations Engineer</v>
          </cell>
          <cell r="F3960" t="str">
            <v>(925)431-1314</v>
          </cell>
          <cell r="G3960" t="str">
            <v>(925)431-1313</v>
          </cell>
          <cell r="H3960" t="str">
            <v>bfretwell@calpine.com</v>
          </cell>
          <cell r="I3960" t="str">
            <v>Craig  Chancellor</v>
          </cell>
          <cell r="J3960" t="str">
            <v>Regulatory Manager</v>
          </cell>
          <cell r="K3960" t="str">
            <v>(713)570-4881</v>
          </cell>
          <cell r="L3960" t="str">
            <v>(713)830-8712</v>
          </cell>
          <cell r="M3960" t="str">
            <v>craigc@calpine.com</v>
          </cell>
          <cell r="N3960" t="str">
            <v>Calpine Corp</v>
          </cell>
          <cell r="O3960" t="str">
            <v>PO BOX 11749</v>
          </cell>
          <cell r="Q3960" t="str">
            <v>Pleasanton</v>
          </cell>
          <cell r="R3960" t="str">
            <v>CA</v>
          </cell>
          <cell r="S3960" t="str">
            <v>94588</v>
          </cell>
          <cell r="U3960" t="str">
            <v>647 Alta Road</v>
          </cell>
          <cell r="W3960" t="str">
            <v>San Diego</v>
          </cell>
          <cell r="X3960" t="str">
            <v>CA</v>
          </cell>
          <cell r="Y3960" t="str">
            <v>92154</v>
          </cell>
          <cell r="Z3960" t="str">
            <v>N</v>
          </cell>
          <cell r="AA3960">
            <v>39132</v>
          </cell>
          <cell r="AB3960" t="str">
            <v>F860C02799</v>
          </cell>
          <cell r="AC3960">
            <v>39132</v>
          </cell>
          <cell r="AD3960" t="str">
            <v>OPS$MH26944</v>
          </cell>
          <cell r="AE3960">
            <v>39189</v>
          </cell>
        </row>
        <row r="3961">
          <cell r="A3961">
            <v>2006</v>
          </cell>
          <cell r="B3961">
            <v>14275</v>
          </cell>
          <cell r="C3961" t="str">
            <v>City of Oxford</v>
          </cell>
          <cell r="N3961" t="str">
            <v>City of Oxford</v>
          </cell>
          <cell r="O3961" t="str">
            <v>P O Box 827</v>
          </cell>
          <cell r="P3961" t="str">
            <v>901 Jackson Avenue</v>
          </cell>
          <cell r="Q3961" t="str">
            <v>Oxford</v>
          </cell>
          <cell r="R3961" t="str">
            <v>MS</v>
          </cell>
          <cell r="S3961" t="str">
            <v>38655</v>
          </cell>
          <cell r="Z3961" t="str">
            <v>M</v>
          </cell>
        </row>
        <row r="3962">
          <cell r="A3962">
            <v>2006</v>
          </cell>
          <cell r="B3962">
            <v>14276</v>
          </cell>
          <cell r="C3962" t="str">
            <v>City of Oxford</v>
          </cell>
          <cell r="D3962" t="str">
            <v>Robert  Spoon</v>
          </cell>
          <cell r="E3962" t="str">
            <v>Clerk</v>
          </cell>
          <cell r="F3962" t="str">
            <v>(620)455-2223</v>
          </cell>
          <cell r="G3962" t="str">
            <v>(620)455-2917</v>
          </cell>
          <cell r="H3962" t="str">
            <v>cityofoxford@sutv.com</v>
          </cell>
          <cell r="I3962" t="str">
            <v>Robert  Spoon</v>
          </cell>
          <cell r="J3962" t="str">
            <v>Clerk</v>
          </cell>
          <cell r="K3962" t="str">
            <v>(620)455-2223</v>
          </cell>
          <cell r="L3962" t="str">
            <v>(620)455-2917</v>
          </cell>
          <cell r="M3962" t="str">
            <v>cityofoxford@sutv.com</v>
          </cell>
          <cell r="N3962" t="str">
            <v>City of Oxford</v>
          </cell>
          <cell r="O3962" t="str">
            <v>115 South Sumner Street</v>
          </cell>
          <cell r="Q3962" t="str">
            <v>Oxford</v>
          </cell>
          <cell r="R3962" t="str">
            <v>KS</v>
          </cell>
          <cell r="S3962" t="str">
            <v>67119</v>
          </cell>
          <cell r="T3962" t="str">
            <v>Betty Oliver</v>
          </cell>
          <cell r="Z3962" t="str">
            <v>M</v>
          </cell>
          <cell r="AA3962">
            <v>39121</v>
          </cell>
          <cell r="AB3962" t="str">
            <v>F860C14276</v>
          </cell>
          <cell r="AC3962">
            <v>39121</v>
          </cell>
          <cell r="AD3962" t="str">
            <v>OPS$MH26944</v>
          </cell>
          <cell r="AE3962">
            <v>39273</v>
          </cell>
        </row>
        <row r="3963">
          <cell r="A3963">
            <v>2006</v>
          </cell>
          <cell r="B3963">
            <v>14277</v>
          </cell>
          <cell r="C3963" t="str">
            <v>Village of Oxford</v>
          </cell>
          <cell r="D3963" t="str">
            <v>Patricia  Percival</v>
          </cell>
          <cell r="E3963" t="str">
            <v>Lead Light Plant Operator</v>
          </cell>
          <cell r="F3963" t="str">
            <v>(308)824-3511</v>
          </cell>
          <cell r="G3963" t="str">
            <v>(308)824-3388</v>
          </cell>
          <cell r="H3963" t="str">
            <v>dhoffman@swnebr.net</v>
          </cell>
          <cell r="I3963" t="str">
            <v>Dennis  Wolzen</v>
          </cell>
          <cell r="J3963" t="str">
            <v>Administrator</v>
          </cell>
          <cell r="K3963" t="str">
            <v>(308)824-3511</v>
          </cell>
          <cell r="M3963" t="str">
            <v>dwolzen@swnebr.net</v>
          </cell>
          <cell r="N3963" t="str">
            <v>Village of Oxford</v>
          </cell>
          <cell r="P3963" t="str">
            <v>P O Box 385</v>
          </cell>
          <cell r="Q3963" t="str">
            <v>Oxford</v>
          </cell>
          <cell r="R3963" t="str">
            <v>NE</v>
          </cell>
          <cell r="S3963" t="str">
            <v>68967</v>
          </cell>
          <cell r="Z3963" t="str">
            <v>M</v>
          </cell>
          <cell r="AA3963">
            <v>39125</v>
          </cell>
          <cell r="AB3963" t="str">
            <v>F860C14277</v>
          </cell>
          <cell r="AC3963">
            <v>39125</v>
          </cell>
          <cell r="AD3963" t="str">
            <v>OPS$MH26944</v>
          </cell>
          <cell r="AE3963">
            <v>39210</v>
          </cell>
        </row>
        <row r="3964">
          <cell r="A3964">
            <v>2006</v>
          </cell>
          <cell r="B3964">
            <v>14285</v>
          </cell>
          <cell r="C3964" t="str">
            <v>Ozark Border Electric Coop</v>
          </cell>
          <cell r="N3964" t="str">
            <v>Ozark Border Electric Coop</v>
          </cell>
          <cell r="O3964" t="str">
            <v>P O Box 400</v>
          </cell>
          <cell r="P3964" t="str">
            <v>U S Highway 67 South</v>
          </cell>
          <cell r="Q3964" t="str">
            <v>Poplar Bluff</v>
          </cell>
          <cell r="R3964" t="str">
            <v>MO</v>
          </cell>
          <cell r="S3964" t="str">
            <v>63901</v>
          </cell>
          <cell r="Z3964" t="str">
            <v>C</v>
          </cell>
        </row>
        <row r="3965">
          <cell r="A3965">
            <v>2006</v>
          </cell>
          <cell r="B3965">
            <v>14286</v>
          </cell>
          <cell r="C3965" t="str">
            <v>Ouachita Operating Sevices LLC</v>
          </cell>
          <cell r="D3965" t="str">
            <v>Mike  Ancona</v>
          </cell>
          <cell r="E3965" t="str">
            <v>Manager - Operations</v>
          </cell>
          <cell r="F3965" t="str">
            <v>(318)665-2331</v>
          </cell>
          <cell r="G3965" t="str">
            <v>(704)527-4413</v>
          </cell>
          <cell r="H3965" t="str">
            <v>mikeancona@cogentrix.com</v>
          </cell>
          <cell r="I3965" t="str">
            <v>Linda  Peavy</v>
          </cell>
          <cell r="J3965" t="str">
            <v>Ops Compliance Administrator</v>
          </cell>
          <cell r="K3965" t="str">
            <v>(704)672-2945</v>
          </cell>
          <cell r="L3965" t="str">
            <v>(704)527-4413</v>
          </cell>
          <cell r="M3965" t="str">
            <v>lindapeavy@cogentrix.com</v>
          </cell>
          <cell r="N3965" t="str">
            <v>Ouachita Operating Sevices LLC</v>
          </cell>
          <cell r="O3965" t="str">
            <v>9405 Arrowpoint Blvd</v>
          </cell>
          <cell r="P3965" t="str">
            <v>Attn:  Linda Peavy</v>
          </cell>
          <cell r="Q3965" t="str">
            <v>Charlotte</v>
          </cell>
          <cell r="R3965" t="str">
            <v>NC</v>
          </cell>
          <cell r="S3965" t="str">
            <v>28273</v>
          </cell>
          <cell r="U3965" t="str">
            <v>350 Harvey Gregg Road</v>
          </cell>
          <cell r="V3965" t="str">
            <v>Post Office Box 1288</v>
          </cell>
          <cell r="W3965" t="str">
            <v>Sterlington</v>
          </cell>
          <cell r="X3965" t="str">
            <v>LA</v>
          </cell>
          <cell r="Y3965" t="str">
            <v>71280</v>
          </cell>
          <cell r="Z3965" t="str">
            <v>N</v>
          </cell>
          <cell r="AA3965">
            <v>39140</v>
          </cell>
          <cell r="AB3965" t="str">
            <v>F860C14286</v>
          </cell>
          <cell r="AC3965">
            <v>39153</v>
          </cell>
          <cell r="AD3965" t="str">
            <v>OPS$MH26944</v>
          </cell>
          <cell r="AE3965">
            <v>39255</v>
          </cell>
        </row>
        <row r="3966">
          <cell r="A3966">
            <v>2006</v>
          </cell>
          <cell r="B3966">
            <v>14288</v>
          </cell>
          <cell r="C3966" t="str">
            <v>Ozark Electric Coop Inc</v>
          </cell>
          <cell r="N3966" t="str">
            <v>Ozark Electric Coop Inc</v>
          </cell>
          <cell r="P3966" t="str">
            <v>P O Box 420</v>
          </cell>
          <cell r="Q3966" t="str">
            <v>Mt Vernon</v>
          </cell>
          <cell r="R3966" t="str">
            <v>MO</v>
          </cell>
          <cell r="S3966" t="str">
            <v>65712</v>
          </cell>
          <cell r="Z3966" t="str">
            <v>C</v>
          </cell>
        </row>
        <row r="3967">
          <cell r="A3967">
            <v>2006</v>
          </cell>
          <cell r="B3967">
            <v>14289</v>
          </cell>
          <cell r="C3967" t="str">
            <v>Ozarks Electric Coop Corp</v>
          </cell>
          <cell r="N3967" t="str">
            <v>Ozarks Electric Coop Corp</v>
          </cell>
          <cell r="P3967" t="str">
            <v>3641 Wedington Drive</v>
          </cell>
          <cell r="Q3967" t="str">
            <v>Fayetteville</v>
          </cell>
          <cell r="R3967" t="str">
            <v>AR</v>
          </cell>
          <cell r="S3967" t="str">
            <v>72701</v>
          </cell>
          <cell r="Z3967" t="str">
            <v>C</v>
          </cell>
        </row>
        <row r="3968">
          <cell r="A3968">
            <v>2006</v>
          </cell>
          <cell r="B3968">
            <v>14293</v>
          </cell>
          <cell r="C3968" t="str">
            <v>Nalco Co</v>
          </cell>
          <cell r="D3968" t="str">
            <v>Ronald A  Tarlini</v>
          </cell>
          <cell r="E3968" t="str">
            <v>Mngr Naperville Maintenance</v>
          </cell>
          <cell r="F3968" t="str">
            <v>(630)305-1796</v>
          </cell>
          <cell r="G3968" t="str">
            <v>(630)305-1848</v>
          </cell>
          <cell r="H3968" t="str">
            <v>rtarlini@nalco.com</v>
          </cell>
          <cell r="I3968" t="str">
            <v>Jim  Dehaan</v>
          </cell>
          <cell r="J3968" t="str">
            <v>Director</v>
          </cell>
          <cell r="K3968" t="str">
            <v>(630)305-1511</v>
          </cell>
          <cell r="L3968" t="str">
            <v>(630)305-1849</v>
          </cell>
          <cell r="M3968" t="str">
            <v>jdehaan@nalco.com</v>
          </cell>
          <cell r="N3968" t="str">
            <v>Nalco Co</v>
          </cell>
          <cell r="O3968" t="str">
            <v>1601 West Diehl Road</v>
          </cell>
          <cell r="Q3968" t="str">
            <v>Naperville</v>
          </cell>
          <cell r="R3968" t="str">
            <v>IL</v>
          </cell>
          <cell r="S3968" t="str">
            <v>60563</v>
          </cell>
          <cell r="T3968" t="str">
            <v>Ronald A Tarlini</v>
          </cell>
          <cell r="Z3968" t="str">
            <v>N</v>
          </cell>
          <cell r="AA3968">
            <v>39184</v>
          </cell>
          <cell r="AB3968" t="str">
            <v>OPS$MH26944</v>
          </cell>
          <cell r="AC3968">
            <v>39184</v>
          </cell>
          <cell r="AD3968" t="str">
            <v>OPS$MH26944</v>
          </cell>
          <cell r="AE3968">
            <v>39184</v>
          </cell>
        </row>
        <row r="3969">
          <cell r="A3969">
            <v>2006</v>
          </cell>
          <cell r="B3969">
            <v>14294</v>
          </cell>
          <cell r="C3969" t="str">
            <v>PSEG Power New York Inc</v>
          </cell>
          <cell r="D3969" t="str">
            <v>Tamara   Linde</v>
          </cell>
          <cell r="E3969" t="str">
            <v>General Solicitor</v>
          </cell>
          <cell r="F3969" t="str">
            <v>(973)430-8058</v>
          </cell>
          <cell r="G3969" t="str">
            <v>(973)430-5983</v>
          </cell>
          <cell r="H3969" t="str">
            <v>tamara.linde@pseg.com</v>
          </cell>
          <cell r="I3969" t="str">
            <v>Pauline  Foley</v>
          </cell>
          <cell r="J3969" t="str">
            <v>Director Finance</v>
          </cell>
          <cell r="K3969" t="str">
            <v>(973)430-6452</v>
          </cell>
          <cell r="L3969" t="str">
            <v>(973)430-5983</v>
          </cell>
          <cell r="M3969" t="str">
            <v>pauline.foley@pseg.com</v>
          </cell>
          <cell r="N3969" t="str">
            <v>PSEG Power New York Inc</v>
          </cell>
          <cell r="O3969" t="str">
            <v>80 Park Plaza T-25</v>
          </cell>
          <cell r="Q3969" t="str">
            <v>Newark</v>
          </cell>
          <cell r="R3969" t="str">
            <v>NJ</v>
          </cell>
          <cell r="S3969" t="str">
            <v>07102</v>
          </cell>
          <cell r="T3969" t="str">
            <v>PSEG Power LLC</v>
          </cell>
          <cell r="Z3969" t="str">
            <v>O</v>
          </cell>
          <cell r="AA3969">
            <v>39127</v>
          </cell>
          <cell r="AB3969" t="str">
            <v>F860C15577</v>
          </cell>
          <cell r="AC3969">
            <v>39127</v>
          </cell>
          <cell r="AD3969" t="str">
            <v>OPS$MH26944</v>
          </cell>
          <cell r="AE3969">
            <v>39288</v>
          </cell>
        </row>
        <row r="3970">
          <cell r="A3970">
            <v>2006</v>
          </cell>
          <cell r="B3970">
            <v>14298</v>
          </cell>
          <cell r="C3970" t="str">
            <v>Odessa-Ector Power Partners LP</v>
          </cell>
          <cell r="D3970" t="str">
            <v>Robbin  Smith</v>
          </cell>
          <cell r="E3970" t="str">
            <v>Office Manager</v>
          </cell>
          <cell r="F3970" t="str">
            <v>(432)620-5749</v>
          </cell>
          <cell r="G3970" t="str">
            <v>(432)580-6183</v>
          </cell>
          <cell r="H3970" t="str">
            <v>rsmith@tielp.com</v>
          </cell>
          <cell r="I3970" t="str">
            <v>Roy  Sanchez</v>
          </cell>
          <cell r="J3970" t="str">
            <v>Plant Operations Manager</v>
          </cell>
          <cell r="K3970" t="str">
            <v>(432)620-5747</v>
          </cell>
          <cell r="L3970" t="str">
            <v>(432)580-6183</v>
          </cell>
          <cell r="M3970" t="str">
            <v>rsanchez@tielp.com</v>
          </cell>
          <cell r="N3970" t="str">
            <v>Odessa-Ector Power Partners LP</v>
          </cell>
          <cell r="O3970" t="str">
            <v>Service Road South</v>
          </cell>
          <cell r="P3970" t="str">
            <v>2200 East I-20</v>
          </cell>
          <cell r="Q3970" t="str">
            <v>Odessa</v>
          </cell>
          <cell r="R3970" t="str">
            <v>TX</v>
          </cell>
          <cell r="S3970" t="str">
            <v>79761</v>
          </cell>
          <cell r="Z3970" t="str">
            <v>N</v>
          </cell>
          <cell r="AA3970">
            <v>39126</v>
          </cell>
          <cell r="AB3970" t="str">
            <v>F860C14298</v>
          </cell>
          <cell r="AC3970">
            <v>39126</v>
          </cell>
          <cell r="AD3970" t="str">
            <v>OPS$MH26944</v>
          </cell>
          <cell r="AE3970">
            <v>39204</v>
          </cell>
        </row>
        <row r="3971">
          <cell r="A3971">
            <v>2006</v>
          </cell>
          <cell r="B3971">
            <v>14306</v>
          </cell>
          <cell r="C3971" t="str">
            <v>PPG Industries Inc</v>
          </cell>
          <cell r="D3971" t="str">
            <v>Greg   Robert</v>
          </cell>
          <cell r="E3971" t="str">
            <v>Area Supervisor, Power&amp;Caustic</v>
          </cell>
          <cell r="F3971" t="str">
            <v>(337)708-4580</v>
          </cell>
          <cell r="G3971" t="str">
            <v>(337)708-4580</v>
          </cell>
          <cell r="H3971" t="str">
            <v>grobert@ppg.com</v>
          </cell>
          <cell r="I3971" t="str">
            <v>Dennis M  Bailey</v>
          </cell>
          <cell r="J3971" t="str">
            <v>Director of Energy Purchasing</v>
          </cell>
          <cell r="K3971" t="str">
            <v>(412)434-2123</v>
          </cell>
          <cell r="L3971" t="str">
            <v>(412)434-4171</v>
          </cell>
          <cell r="M3971" t="str">
            <v>dmbailey@ppg.com</v>
          </cell>
          <cell r="N3971" t="str">
            <v>PPG Industries Inc</v>
          </cell>
          <cell r="O3971" t="str">
            <v>One PPG Place</v>
          </cell>
          <cell r="Q3971" t="str">
            <v>Pittsburgh</v>
          </cell>
          <cell r="R3971" t="str">
            <v>PA</v>
          </cell>
          <cell r="S3971" t="str">
            <v>15272</v>
          </cell>
          <cell r="T3971" t="str">
            <v>PPG Industries Inc</v>
          </cell>
          <cell r="V3971" t="str">
            <v>P O Box 1000</v>
          </cell>
          <cell r="W3971" t="str">
            <v>Lake Charles</v>
          </cell>
          <cell r="X3971" t="str">
            <v>LA</v>
          </cell>
          <cell r="Y3971" t="str">
            <v>70602</v>
          </cell>
          <cell r="Z3971" t="str">
            <v>N</v>
          </cell>
          <cell r="AA3971">
            <v>39174</v>
          </cell>
          <cell r="AB3971" t="str">
            <v>F860C14306</v>
          </cell>
          <cell r="AC3971">
            <v>39174</v>
          </cell>
          <cell r="AD3971" t="str">
            <v>OPS$MH26944</v>
          </cell>
          <cell r="AE3971">
            <v>39262</v>
          </cell>
        </row>
        <row r="3972">
          <cell r="A3972">
            <v>2006</v>
          </cell>
          <cell r="B3972">
            <v>14307</v>
          </cell>
          <cell r="C3972" t="str">
            <v>PSEG Lawrenceburg Engy Co LLC</v>
          </cell>
          <cell r="D3972" t="str">
            <v>Tamara  Linde</v>
          </cell>
          <cell r="E3972" t="str">
            <v>General Solicitor</v>
          </cell>
          <cell r="F3972" t="str">
            <v>(973)430-8058</v>
          </cell>
          <cell r="G3972" t="str">
            <v>(973)430-5983</v>
          </cell>
          <cell r="H3972" t="str">
            <v>tamara.linde@pseg.com</v>
          </cell>
          <cell r="I3972" t="str">
            <v>Pauline  Foley</v>
          </cell>
          <cell r="J3972" t="str">
            <v>Director Finance</v>
          </cell>
          <cell r="K3972" t="str">
            <v>(973)430-6452</v>
          </cell>
          <cell r="L3972" t="str">
            <v>(973)430-5983</v>
          </cell>
          <cell r="M3972" t="str">
            <v>pauline.foley@pseg.com</v>
          </cell>
          <cell r="N3972" t="str">
            <v>PSEG Lawrenceburg Engy Co LLC</v>
          </cell>
          <cell r="O3972" t="str">
            <v>80 Park Plaza  T-25</v>
          </cell>
          <cell r="Q3972" t="str">
            <v>Newark</v>
          </cell>
          <cell r="R3972" t="str">
            <v>NJ</v>
          </cell>
          <cell r="S3972" t="str">
            <v>07102</v>
          </cell>
          <cell r="Z3972" t="str">
            <v>N</v>
          </cell>
          <cell r="AA3972">
            <v>39127</v>
          </cell>
          <cell r="AB3972" t="str">
            <v>F860C15577</v>
          </cell>
          <cell r="AC3972">
            <v>39127</v>
          </cell>
          <cell r="AD3972" t="str">
            <v>OPS$MH26944</v>
          </cell>
          <cell r="AE3972">
            <v>39288</v>
          </cell>
        </row>
        <row r="3973">
          <cell r="A3973">
            <v>2006</v>
          </cell>
          <cell r="B3973">
            <v>14310</v>
          </cell>
          <cell r="C3973" t="str">
            <v>P H Glatfelter Co</v>
          </cell>
          <cell r="D3973" t="str">
            <v>Richard F  Pienschke</v>
          </cell>
          <cell r="E3973" t="str">
            <v>Utilities Director</v>
          </cell>
          <cell r="F3973" t="str">
            <v>(717)225-4711</v>
          </cell>
          <cell r="G3973" t="str">
            <v>(717)225-4215</v>
          </cell>
          <cell r="H3973" t="str">
            <v>rpienschke@glatfelter.com</v>
          </cell>
          <cell r="I3973" t="str">
            <v>Robert L  Inners</v>
          </cell>
          <cell r="J3973" t="str">
            <v>Utilities Director</v>
          </cell>
          <cell r="K3973" t="str">
            <v>(717)225-4711</v>
          </cell>
          <cell r="L3973" t="str">
            <v>(999)999-9999</v>
          </cell>
          <cell r="M3973" t="str">
            <v>rinners@glatfelter.com</v>
          </cell>
          <cell r="N3973" t="str">
            <v>P H Glatfelter Co</v>
          </cell>
          <cell r="O3973" t="str">
            <v>228 South Main Street</v>
          </cell>
          <cell r="Q3973" t="str">
            <v>Spring Grove</v>
          </cell>
          <cell r="R3973" t="str">
            <v>PA</v>
          </cell>
          <cell r="S3973" t="str">
            <v>17362</v>
          </cell>
          <cell r="Z3973" t="str">
            <v>N</v>
          </cell>
          <cell r="AA3973">
            <v>39122</v>
          </cell>
          <cell r="AB3973" t="str">
            <v>F860C14310</v>
          </cell>
          <cell r="AC3973">
            <v>39122</v>
          </cell>
          <cell r="AD3973" t="str">
            <v>OPS$MH26944</v>
          </cell>
          <cell r="AE3973">
            <v>39269</v>
          </cell>
        </row>
        <row r="3974">
          <cell r="A3974">
            <v>2006</v>
          </cell>
          <cell r="B3974">
            <v>14313</v>
          </cell>
          <cell r="C3974" t="str">
            <v>Ounalshka Corp</v>
          </cell>
          <cell r="D3974" t="str">
            <v>E R  Makarin</v>
          </cell>
          <cell r="E3974" t="str">
            <v>Manager</v>
          </cell>
          <cell r="F3974" t="str">
            <v>(907)581-1200</v>
          </cell>
          <cell r="G3974" t="str">
            <v>(907)581-1204</v>
          </cell>
          <cell r="H3974" t="str">
            <v>eugene_makarin@apl.com</v>
          </cell>
          <cell r="N3974" t="str">
            <v>Ounalshka Corp</v>
          </cell>
          <cell r="P3974" t="str">
            <v>P O Box 149</v>
          </cell>
          <cell r="Q3974" t="str">
            <v>Unalaska</v>
          </cell>
          <cell r="R3974" t="str">
            <v>AK</v>
          </cell>
          <cell r="S3974" t="str">
            <v>99685</v>
          </cell>
          <cell r="V3974" t="str">
            <v>P O Box 920425</v>
          </cell>
          <cell r="W3974" t="str">
            <v>Dutch Harbor</v>
          </cell>
          <cell r="X3974" t="str">
            <v>AK</v>
          </cell>
          <cell r="Y3974" t="str">
            <v>99692</v>
          </cell>
          <cell r="Z3974" t="str">
            <v>N</v>
          </cell>
        </row>
        <row r="3975">
          <cell r="A3975">
            <v>2006</v>
          </cell>
          <cell r="B3975">
            <v>14318</v>
          </cell>
          <cell r="C3975" t="str">
            <v>Pacific West I</v>
          </cell>
          <cell r="D3975" t="str">
            <v>Jeffrey  Harris</v>
          </cell>
          <cell r="E3975" t="str">
            <v>Asset Management Coordinator</v>
          </cell>
          <cell r="F3975" t="str">
            <v>(619)908-3459</v>
          </cell>
          <cell r="G3975" t="str">
            <v>(619)293-3347</v>
          </cell>
          <cell r="H3975" t="str">
            <v>jharris@seawestwindpower.com</v>
          </cell>
          <cell r="I3975" t="str">
            <v>Jennifer  Purczynski</v>
          </cell>
          <cell r="J3975" t="str">
            <v>Asset Management Director</v>
          </cell>
          <cell r="K3975" t="str">
            <v>(760)329-6431</v>
          </cell>
          <cell r="L3975" t="str">
            <v>(760)329-1646</v>
          </cell>
          <cell r="M3975" t="str">
            <v>jpurczynski@seawestwindpower.com</v>
          </cell>
          <cell r="N3975" t="str">
            <v>Pacific West I</v>
          </cell>
          <cell r="O3975" t="str">
            <v>1455 Frazee Rd  Suite 900</v>
          </cell>
          <cell r="Q3975" t="str">
            <v>San Diego</v>
          </cell>
          <cell r="R3975" t="str">
            <v>CA</v>
          </cell>
          <cell r="S3975" t="str">
            <v>92108</v>
          </cell>
          <cell r="Z3975" t="str">
            <v>N</v>
          </cell>
        </row>
        <row r="3976">
          <cell r="A3976">
            <v>2006</v>
          </cell>
          <cell r="B3976">
            <v>14323</v>
          </cell>
          <cell r="C3976" t="str">
            <v>Pacific Northwest Generating Coop</v>
          </cell>
          <cell r="D3976" t="str">
            <v>Steve  King</v>
          </cell>
          <cell r="E3976" t="str">
            <v>Generator Resources Manager</v>
          </cell>
          <cell r="F3976" t="str">
            <v>(541)745-3812</v>
          </cell>
          <cell r="G3976" t="str">
            <v>(541)745-3864</v>
          </cell>
          <cell r="H3976" t="str">
            <v>sking@pngcpower.com</v>
          </cell>
          <cell r="I3976" t="str">
            <v>Kevin  Watkins</v>
          </cell>
          <cell r="J3976" t="str">
            <v>VP Engineering</v>
          </cell>
          <cell r="K3976" t="str">
            <v>(503)288-1234</v>
          </cell>
          <cell r="L3976" t="str">
            <v>(503)288-2334</v>
          </cell>
          <cell r="M3976" t="str">
            <v>kevin_watkins@pngc.com</v>
          </cell>
          <cell r="N3976" t="str">
            <v>Pacific Northwest Generating Coop</v>
          </cell>
          <cell r="O3976" t="str">
            <v>711 NE Halsey,  Suite 200</v>
          </cell>
          <cell r="Q3976" t="str">
            <v>Portland</v>
          </cell>
          <cell r="R3976" t="str">
            <v>OR</v>
          </cell>
          <cell r="S3976" t="str">
            <v>97232</v>
          </cell>
          <cell r="Z3976" t="str">
            <v>C</v>
          </cell>
        </row>
        <row r="3977">
          <cell r="A3977">
            <v>2006</v>
          </cell>
          <cell r="B3977">
            <v>14324</v>
          </cell>
          <cell r="C3977" t="str">
            <v>Public Utility District No 2</v>
          </cell>
          <cell r="N3977" t="str">
            <v>Public Utility District No 2</v>
          </cell>
          <cell r="P3977" t="str">
            <v>405 Duryea Street</v>
          </cell>
          <cell r="Q3977" t="str">
            <v>Raymond</v>
          </cell>
          <cell r="R3977" t="str">
            <v>WA</v>
          </cell>
          <cell r="S3977" t="str">
            <v>98577</v>
          </cell>
        </row>
        <row r="3978">
          <cell r="A3978">
            <v>2006</v>
          </cell>
          <cell r="B3978">
            <v>14326</v>
          </cell>
          <cell r="C3978" t="str">
            <v>Pacific Penobscot Power Co</v>
          </cell>
          <cell r="N3978" t="str">
            <v>Pacific Penobscot Power Co</v>
          </cell>
          <cell r="Z3978" t="str">
            <v>N</v>
          </cell>
        </row>
        <row r="3979">
          <cell r="A3979">
            <v>2006</v>
          </cell>
          <cell r="B3979">
            <v>14328</v>
          </cell>
          <cell r="C3979" t="str">
            <v>Pacific Gas &amp; Electric Co</v>
          </cell>
          <cell r="D3979" t="str">
            <v>John  Whitlow</v>
          </cell>
          <cell r="E3979" t="str">
            <v>Analyst</v>
          </cell>
          <cell r="F3979" t="str">
            <v>(415)973-1127</v>
          </cell>
          <cell r="G3979" t="str">
            <v>(415)973-0906</v>
          </cell>
          <cell r="H3979" t="str">
            <v>jrw4@pge.com</v>
          </cell>
          <cell r="I3979" t="str">
            <v>-  -</v>
          </cell>
          <cell r="J3979" t="str">
            <v>-</v>
          </cell>
          <cell r="K3979" t="str">
            <v>(-)---</v>
          </cell>
          <cell r="L3979" t="str">
            <v>(-)---</v>
          </cell>
          <cell r="M3979" t="str">
            <v>-</v>
          </cell>
          <cell r="N3979" t="str">
            <v>Pacific Gas &amp; Electric Co</v>
          </cell>
          <cell r="O3979" t="str">
            <v>77 Beale St  Rm 1279AMC N12E</v>
          </cell>
          <cell r="P3979" t="str">
            <v>P O box 770000</v>
          </cell>
          <cell r="Q3979" t="str">
            <v>San Francisco</v>
          </cell>
          <cell r="R3979" t="str">
            <v>CA</v>
          </cell>
          <cell r="S3979" t="str">
            <v>94177</v>
          </cell>
          <cell r="Z3979" t="str">
            <v>I</v>
          </cell>
          <cell r="AA3979">
            <v>39171</v>
          </cell>
          <cell r="AB3979" t="str">
            <v>F860C14328</v>
          </cell>
          <cell r="AC3979">
            <v>39171</v>
          </cell>
          <cell r="AD3979" t="str">
            <v>OPS$MH26944</v>
          </cell>
          <cell r="AE3979">
            <v>39295</v>
          </cell>
        </row>
        <row r="3980">
          <cell r="A3980">
            <v>2006</v>
          </cell>
          <cell r="B3980">
            <v>14344</v>
          </cell>
          <cell r="C3980" t="str">
            <v>Pacific Lumber Co</v>
          </cell>
          <cell r="D3980" t="str">
            <v>Michael E  Green</v>
          </cell>
          <cell r="E3980" t="str">
            <v>Power Plant Manager</v>
          </cell>
          <cell r="F3980" t="str">
            <v>(707)764-2222</v>
          </cell>
          <cell r="G3980" t="str">
            <v>(707)764-4150</v>
          </cell>
          <cell r="H3980" t="str">
            <v>mgreen@palco.com</v>
          </cell>
          <cell r="I3980" t="str">
            <v>Dennis  Wood</v>
          </cell>
          <cell r="J3980" t="str">
            <v>Power Plant Manager</v>
          </cell>
          <cell r="K3980" t="str">
            <v>(707)764-2222</v>
          </cell>
          <cell r="L3980" t="str">
            <v>(707)765-4150</v>
          </cell>
          <cell r="M3980" t="str">
            <v>dwood@palco.com</v>
          </cell>
          <cell r="N3980" t="str">
            <v>Pacific Lumber Co</v>
          </cell>
          <cell r="P3980" t="str">
            <v>P O Box 37</v>
          </cell>
          <cell r="Q3980" t="str">
            <v>Scotia</v>
          </cell>
          <cell r="R3980" t="str">
            <v>CA</v>
          </cell>
          <cell r="S3980" t="str">
            <v>95565</v>
          </cell>
          <cell r="Z3980" t="str">
            <v>N</v>
          </cell>
          <cell r="AA3980">
            <v>39161</v>
          </cell>
          <cell r="AB3980" t="str">
            <v>F860C14344</v>
          </cell>
          <cell r="AC3980">
            <v>39161</v>
          </cell>
          <cell r="AD3980" t="str">
            <v>F860C14344</v>
          </cell>
          <cell r="AE3980">
            <v>39161</v>
          </cell>
        </row>
        <row r="3981">
          <cell r="A3981">
            <v>2006</v>
          </cell>
          <cell r="B3981">
            <v>14349</v>
          </cell>
          <cell r="C3981" t="str">
            <v>PPM Energy Inc</v>
          </cell>
          <cell r="D3981" t="str">
            <v>Terry   Milgate</v>
          </cell>
          <cell r="E3981" t="str">
            <v>Plant Manager</v>
          </cell>
          <cell r="F3981" t="str">
            <v>(801)220-5012</v>
          </cell>
          <cell r="G3981" t="str">
            <v>(801)840-8136</v>
          </cell>
          <cell r="H3981" t="str">
            <v>terry.millgate@pacificorp.com</v>
          </cell>
          <cell r="N3981" t="str">
            <v>PPM Energy Inc</v>
          </cell>
          <cell r="O3981" t="str">
            <v>5935 West 4700 South</v>
          </cell>
          <cell r="Q3981" t="str">
            <v>West Valley City</v>
          </cell>
          <cell r="R3981" t="str">
            <v>UT</v>
          </cell>
          <cell r="S3981" t="str">
            <v>84118</v>
          </cell>
          <cell r="Z3981" t="str">
            <v>N</v>
          </cell>
        </row>
        <row r="3982">
          <cell r="A3982">
            <v>2006</v>
          </cell>
          <cell r="B3982">
            <v>14353</v>
          </cell>
          <cell r="C3982" t="str">
            <v>Pacific Energy Resources Inc</v>
          </cell>
          <cell r="N3982" t="str">
            <v>Pacific Energy Resources Inc</v>
          </cell>
          <cell r="Z3982" t="str">
            <v>N</v>
          </cell>
        </row>
        <row r="3983">
          <cell r="A3983">
            <v>2006</v>
          </cell>
          <cell r="B3983">
            <v>14354</v>
          </cell>
          <cell r="C3983" t="str">
            <v>PacifiCorp</v>
          </cell>
          <cell r="D3983" t="str">
            <v>Gordon  Bigham</v>
          </cell>
          <cell r="E3983" t="str">
            <v>Process Engineer</v>
          </cell>
          <cell r="F3983" t="str">
            <v>(801)220-4751</v>
          </cell>
          <cell r="G3983" t="str">
            <v>(801)220-2822</v>
          </cell>
          <cell r="H3983" t="str">
            <v>gordon.bigham@pacificorp.com</v>
          </cell>
          <cell r="I3983" t="str">
            <v>David  Godfrey</v>
          </cell>
          <cell r="J3983" t="str">
            <v>Director Asset Optimization</v>
          </cell>
          <cell r="K3983" t="str">
            <v>(801)220-4893</v>
          </cell>
          <cell r="L3983" t="str">
            <v>(801)220-3520</v>
          </cell>
          <cell r="M3983" t="str">
            <v>david.godfrey@pacificorp.com</v>
          </cell>
          <cell r="N3983" t="str">
            <v>PacifiCorp</v>
          </cell>
          <cell r="O3983" t="str">
            <v>1407 W North Temple, Suite 320</v>
          </cell>
          <cell r="Q3983" t="str">
            <v>Salt Lake City</v>
          </cell>
          <cell r="R3983" t="str">
            <v>UT</v>
          </cell>
          <cell r="S3983" t="str">
            <v>84116</v>
          </cell>
          <cell r="Z3983" t="str">
            <v>I</v>
          </cell>
          <cell r="AA3983">
            <v>39160</v>
          </cell>
          <cell r="AB3983" t="str">
            <v>F860C14354</v>
          </cell>
          <cell r="AC3983">
            <v>39163</v>
          </cell>
          <cell r="AD3983" t="str">
            <v>OPS$MH26944</v>
          </cell>
          <cell r="AE3983">
            <v>39296</v>
          </cell>
        </row>
        <row r="3984">
          <cell r="A3984">
            <v>2006</v>
          </cell>
          <cell r="B3984">
            <v>14356</v>
          </cell>
          <cell r="C3984" t="str">
            <v>Pacific Power &amp; Light Co</v>
          </cell>
          <cell r="D3984" t="str">
            <v>Robert L   Hall</v>
          </cell>
          <cell r="E3984" t="str">
            <v>Stat Supervisor</v>
          </cell>
          <cell r="F3984" t="str">
            <v>(503)464-5643</v>
          </cell>
          <cell r="I3984" t="str">
            <v>D D   Case</v>
          </cell>
          <cell r="J3984" t="str">
            <v>Mgr Pwr Stat &amp; Acct</v>
          </cell>
          <cell r="N3984" t="str">
            <v>Pacific Power &amp; Light Co</v>
          </cell>
          <cell r="O3984" t="str">
            <v>920 S W  Sixth Avenue</v>
          </cell>
          <cell r="Q3984" t="str">
            <v>Portland</v>
          </cell>
          <cell r="R3984" t="str">
            <v>OR</v>
          </cell>
          <cell r="S3984" t="str">
            <v>97204</v>
          </cell>
        </row>
        <row r="3985">
          <cell r="A3985">
            <v>2006</v>
          </cell>
          <cell r="B3985">
            <v>14359</v>
          </cell>
          <cell r="C3985" t="str">
            <v>Pacific Recovery Corp</v>
          </cell>
          <cell r="D3985" t="str">
            <v>Amy  Wolfe</v>
          </cell>
          <cell r="E3985" t="str">
            <v>Manager</v>
          </cell>
          <cell r="F3985" t="str">
            <v>(209)837-4423</v>
          </cell>
          <cell r="G3985" t="str">
            <v>(209)837-4604</v>
          </cell>
          <cell r="H3985" t="str">
            <v>khenry@covantaenergy.com</v>
          </cell>
          <cell r="I3985" t="str">
            <v>Amy  Wolfe</v>
          </cell>
          <cell r="J3985" t="str">
            <v>Vice President</v>
          </cell>
          <cell r="K3985" t="str">
            <v>(209)837-4423</v>
          </cell>
          <cell r="L3985" t="str">
            <v>(209)837-4604</v>
          </cell>
          <cell r="M3985" t="str">
            <v>awolfe@covantaenergy.com</v>
          </cell>
          <cell r="N3985" t="str">
            <v>Pacific Recovery Corp</v>
          </cell>
          <cell r="O3985" t="str">
            <v>PO Box 278</v>
          </cell>
          <cell r="P3985" t="str">
            <v>4040 Fink Rd</v>
          </cell>
          <cell r="Q3985" t="str">
            <v>Crows Landing</v>
          </cell>
          <cell r="R3985" t="str">
            <v>CA</v>
          </cell>
          <cell r="S3985" t="str">
            <v>95313</v>
          </cell>
          <cell r="Z3985" t="str">
            <v>N</v>
          </cell>
          <cell r="AA3985">
            <v>39191</v>
          </cell>
          <cell r="AB3985" t="str">
            <v>F860C04436</v>
          </cell>
          <cell r="AC3985">
            <v>39191</v>
          </cell>
          <cell r="AD3985" t="str">
            <v>OPS$MH26944</v>
          </cell>
          <cell r="AE3985">
            <v>39211</v>
          </cell>
        </row>
        <row r="3986">
          <cell r="A3986">
            <v>2006</v>
          </cell>
          <cell r="B3986">
            <v>14362</v>
          </cell>
          <cell r="C3986" t="str">
            <v>Packaging Corp of America</v>
          </cell>
          <cell r="D3986" t="str">
            <v>Mike  Farris</v>
          </cell>
          <cell r="E3986" t="str">
            <v>Power and Recovery Manager</v>
          </cell>
          <cell r="F3986" t="str">
            <v>(731)689-1302</v>
          </cell>
          <cell r="G3986" t="str">
            <v>(731)689-1474</v>
          </cell>
          <cell r="H3986" t="str">
            <v>mfarris@packagingcorp.com</v>
          </cell>
          <cell r="I3986" t="str">
            <v>Clint  Walker</v>
          </cell>
          <cell r="J3986" t="str">
            <v>Process Engineer</v>
          </cell>
          <cell r="K3986" t="str">
            <v>(731)689-1303</v>
          </cell>
          <cell r="M3986" t="str">
            <v>cwalker@packagingcorp.com</v>
          </cell>
          <cell r="N3986" t="str">
            <v>Packaging Corp of America</v>
          </cell>
          <cell r="O3986" t="str">
            <v>HWY. 57</v>
          </cell>
          <cell r="P3986" t="str">
            <v>PO BOX 33</v>
          </cell>
          <cell r="Q3986" t="str">
            <v>Counce</v>
          </cell>
          <cell r="R3986" t="str">
            <v>TN</v>
          </cell>
          <cell r="S3986" t="str">
            <v>38326</v>
          </cell>
          <cell r="Z3986" t="str">
            <v>N</v>
          </cell>
          <cell r="AA3986">
            <v>39126</v>
          </cell>
          <cell r="AB3986" t="str">
            <v>F860C14362</v>
          </cell>
          <cell r="AC3986">
            <v>39126</v>
          </cell>
          <cell r="AD3986" t="str">
            <v>OPS$MH26944</v>
          </cell>
          <cell r="AE3986">
            <v>39206</v>
          </cell>
        </row>
        <row r="3987">
          <cell r="A3987">
            <v>2006</v>
          </cell>
          <cell r="B3987">
            <v>14367</v>
          </cell>
          <cell r="C3987" t="str">
            <v>Pacific Ultrapower Chinese Sta</v>
          </cell>
          <cell r="D3987" t="str">
            <v>Sherri  Read</v>
          </cell>
          <cell r="E3987" t="str">
            <v>Staff Accountant</v>
          </cell>
          <cell r="F3987" t="str">
            <v>(530)365-9767</v>
          </cell>
          <cell r="G3987" t="str">
            <v>(530)365-9766</v>
          </cell>
          <cell r="H3987" t="str">
            <v>sread@covantaenergy.com</v>
          </cell>
          <cell r="I3987" t="str">
            <v>Dina  Del Dotto</v>
          </cell>
          <cell r="J3987" t="str">
            <v>Business Manager</v>
          </cell>
          <cell r="K3987" t="str">
            <v>(530)365-9767</v>
          </cell>
          <cell r="L3987" t="str">
            <v>(530)365-9764</v>
          </cell>
          <cell r="M3987" t="str">
            <v>ddeldotto@covantaenergy.com</v>
          </cell>
          <cell r="N3987" t="str">
            <v>Pacific Ultrapower Chinese Sta</v>
          </cell>
          <cell r="O3987" t="str">
            <v>111 Market Place Ste. 200</v>
          </cell>
          <cell r="Q3987" t="str">
            <v>Baltimore</v>
          </cell>
          <cell r="R3987" t="str">
            <v>MD</v>
          </cell>
          <cell r="S3987" t="str">
            <v>21201</v>
          </cell>
          <cell r="U3987" t="str">
            <v>2829 Childress Dr</v>
          </cell>
          <cell r="W3987" t="str">
            <v>Anderson</v>
          </cell>
          <cell r="X3987" t="str">
            <v>CA</v>
          </cell>
          <cell r="Y3987" t="str">
            <v>96007</v>
          </cell>
          <cell r="Z3987" t="str">
            <v>N</v>
          </cell>
        </row>
        <row r="3988">
          <cell r="A3988">
            <v>2006</v>
          </cell>
          <cell r="B3988">
            <v>14369</v>
          </cell>
          <cell r="C3988" t="str">
            <v>Packaging Corp of America</v>
          </cell>
          <cell r="D3988" t="str">
            <v>James  LaFond</v>
          </cell>
          <cell r="E3988" t="str">
            <v>Process Engineering Supervisor</v>
          </cell>
          <cell r="F3988" t="str">
            <v>(715)453-2131</v>
          </cell>
          <cell r="G3988" t="str">
            <v>(715)453-0448</v>
          </cell>
          <cell r="H3988" t="str">
            <v>jlafond@packagingcorp.com</v>
          </cell>
          <cell r="I3988" t="str">
            <v>Bruce  Ridley</v>
          </cell>
          <cell r="J3988" t="str">
            <v>Mill Manager</v>
          </cell>
          <cell r="K3988" t="str">
            <v>(715)453-2131</v>
          </cell>
          <cell r="M3988" t="str">
            <v>bridley@packagingcorp.com</v>
          </cell>
          <cell r="N3988" t="str">
            <v>Packaging Corp of America</v>
          </cell>
          <cell r="O3988" t="str">
            <v>N 9090 County Road E</v>
          </cell>
          <cell r="Q3988" t="str">
            <v>Tomahawk</v>
          </cell>
          <cell r="R3988" t="str">
            <v>WI</v>
          </cell>
          <cell r="S3988" t="str">
            <v>54487</v>
          </cell>
          <cell r="Z3988" t="str">
            <v>N</v>
          </cell>
          <cell r="AA3988">
            <v>39126</v>
          </cell>
          <cell r="AB3988" t="str">
            <v>F860C14369</v>
          </cell>
          <cell r="AC3988">
            <v>39126</v>
          </cell>
          <cell r="AD3988" t="str">
            <v>OPS$MH26944</v>
          </cell>
          <cell r="AE3988">
            <v>39210</v>
          </cell>
        </row>
        <row r="3989">
          <cell r="A3989">
            <v>2006</v>
          </cell>
          <cell r="B3989">
            <v>14371</v>
          </cell>
          <cell r="C3989" t="str">
            <v>City of Paducah</v>
          </cell>
          <cell r="N3989" t="str">
            <v>City of Paducah</v>
          </cell>
          <cell r="Q3989" t="str">
            <v>Paducah</v>
          </cell>
          <cell r="R3989" t="str">
            <v>KY</v>
          </cell>
          <cell r="S3989" t="str">
            <v>42001</v>
          </cell>
          <cell r="Z3989" t="str">
            <v>M</v>
          </cell>
        </row>
        <row r="3990">
          <cell r="A3990">
            <v>2006</v>
          </cell>
          <cell r="B3990">
            <v>14372</v>
          </cell>
          <cell r="C3990" t="str">
            <v>Pacific Klamath Energy Inc</v>
          </cell>
          <cell r="D3990" t="str">
            <v>Raymond  Martens</v>
          </cell>
          <cell r="E3990" t="str">
            <v>Plant Manager</v>
          </cell>
          <cell r="F3990" t="str">
            <v>(541)883-3118</v>
          </cell>
          <cell r="G3990" t="str">
            <v>(541)883-3154</v>
          </cell>
          <cell r="H3990" t="str">
            <v>raymondmartens@klamathenergy.com</v>
          </cell>
          <cell r="I3990" t="str">
            <v>Tim  Kelly</v>
          </cell>
          <cell r="J3990" t="str">
            <v>Plant Manager</v>
          </cell>
          <cell r="K3990" t="str">
            <v>(541)883-3118</v>
          </cell>
          <cell r="L3990" t="str">
            <v>(999)999-9999</v>
          </cell>
          <cell r="M3990" t="str">
            <v>timkelly@klamathenergy.com</v>
          </cell>
          <cell r="N3990" t="str">
            <v>Pacific Klamath Energy Inc</v>
          </cell>
          <cell r="O3990" t="str">
            <v>4940 HWY 97 S</v>
          </cell>
          <cell r="Q3990" t="str">
            <v>Klamath Falls</v>
          </cell>
          <cell r="R3990" t="str">
            <v>OR</v>
          </cell>
          <cell r="S3990" t="str">
            <v>97603</v>
          </cell>
          <cell r="T3990" t="str">
            <v>Timothy D. Kelly</v>
          </cell>
          <cell r="Z3990" t="str">
            <v>N</v>
          </cell>
          <cell r="AA3990">
            <v>39121</v>
          </cell>
          <cell r="AB3990" t="str">
            <v>F860C14372</v>
          </cell>
          <cell r="AC3990">
            <v>39121</v>
          </cell>
          <cell r="AD3990" t="str">
            <v>OPS$MH26944</v>
          </cell>
          <cell r="AE3990">
            <v>39182</v>
          </cell>
        </row>
        <row r="3991">
          <cell r="A3991">
            <v>2006</v>
          </cell>
          <cell r="B3991">
            <v>14373</v>
          </cell>
          <cell r="C3991" t="str">
            <v>Page Electric Utility</v>
          </cell>
          <cell r="N3991" t="str">
            <v>Page Electric Utility</v>
          </cell>
          <cell r="S3991" t="str">
            <v>0</v>
          </cell>
          <cell r="Z3991" t="str">
            <v>M</v>
          </cell>
        </row>
        <row r="3992">
          <cell r="A3992">
            <v>2006</v>
          </cell>
          <cell r="B3992">
            <v>14381</v>
          </cell>
          <cell r="C3992" t="str">
            <v>City of Painesville</v>
          </cell>
          <cell r="D3992" t="str">
            <v>Kenneth L  Newton</v>
          </cell>
          <cell r="E3992" t="str">
            <v>Senior Engineer of Operations</v>
          </cell>
          <cell r="F3992" t="str">
            <v>(440)392-5943</v>
          </cell>
          <cell r="G3992" t="str">
            <v>(440)392-5938</v>
          </cell>
          <cell r="H3992" t="str">
            <v>knewton@painesville.com</v>
          </cell>
          <cell r="I3992" t="str">
            <v>Thomas A.  Green</v>
          </cell>
          <cell r="J3992" t="str">
            <v>Electric Superintendent</v>
          </cell>
          <cell r="K3992" t="str">
            <v>(440)392-5939</v>
          </cell>
          <cell r="L3992" t="str">
            <v>(440)392-5938</v>
          </cell>
          <cell r="M3992" t="str">
            <v>tgreen@painesville.com</v>
          </cell>
          <cell r="N3992" t="str">
            <v>City of Painesville</v>
          </cell>
          <cell r="O3992" t="str">
            <v>7 Richmond Street</v>
          </cell>
          <cell r="P3992" t="str">
            <v>P O Box 601</v>
          </cell>
          <cell r="Q3992" t="str">
            <v>Painesville</v>
          </cell>
          <cell r="R3992" t="str">
            <v>OH</v>
          </cell>
          <cell r="S3992" t="str">
            <v>44077</v>
          </cell>
          <cell r="U3992" t="str">
            <v>325 Richmond Street</v>
          </cell>
          <cell r="V3992" t="str">
            <v>P.O. Box 601</v>
          </cell>
          <cell r="W3992" t="str">
            <v>Painesville</v>
          </cell>
          <cell r="X3992" t="str">
            <v>OH</v>
          </cell>
          <cell r="Y3992" t="str">
            <v>44077</v>
          </cell>
          <cell r="Z3992" t="str">
            <v>M</v>
          </cell>
          <cell r="AA3992">
            <v>39174</v>
          </cell>
          <cell r="AB3992" t="str">
            <v>F861C14381</v>
          </cell>
          <cell r="AC3992">
            <v>39174</v>
          </cell>
          <cell r="AD3992" t="str">
            <v>F861C14381</v>
          </cell>
          <cell r="AE3992">
            <v>39174</v>
          </cell>
        </row>
        <row r="3993">
          <cell r="A3993">
            <v>2006</v>
          </cell>
          <cell r="B3993">
            <v>14382</v>
          </cell>
          <cell r="C3993" t="str">
            <v>Peducah Energy LLC</v>
          </cell>
          <cell r="D3993" t="str">
            <v>Bryan   Schueler</v>
          </cell>
          <cell r="E3993" t="str">
            <v>Project Director</v>
          </cell>
          <cell r="F3993" t="str">
            <v>(847)559-9800</v>
          </cell>
          <cell r="G3993" t="str">
            <v>(847)559-1805</v>
          </cell>
          <cell r="H3993" t="str">
            <v>schueler@skygen.com</v>
          </cell>
          <cell r="N3993" t="str">
            <v>Peducah Energy LLC</v>
          </cell>
          <cell r="O3993" t="str">
            <v>650 Dundee Road</v>
          </cell>
          <cell r="P3993" t="str">
            <v>Suite 350</v>
          </cell>
          <cell r="Q3993" t="str">
            <v>Northbrook</v>
          </cell>
          <cell r="R3993" t="str">
            <v>IL</v>
          </cell>
          <cell r="S3993" t="str">
            <v>60062</v>
          </cell>
          <cell r="T3993" t="str">
            <v>Calpine Corporation</v>
          </cell>
          <cell r="Z3993" t="str">
            <v>N</v>
          </cell>
          <cell r="AD3993" t="str">
            <v>OPS$MH26944</v>
          </cell>
          <cell r="AE3993">
            <v>39205</v>
          </cell>
        </row>
        <row r="3994">
          <cell r="A3994">
            <v>2006</v>
          </cell>
          <cell r="B3994">
            <v>14387</v>
          </cell>
          <cell r="C3994" t="str">
            <v>Paper Pak Industries</v>
          </cell>
          <cell r="D3994" t="str">
            <v>John P  Marcalus</v>
          </cell>
          <cell r="E3994" t="str">
            <v>Maintenance Manager</v>
          </cell>
          <cell r="F3994" t="str">
            <v>(909)392-1778</v>
          </cell>
          <cell r="G3994" t="str">
            <v>(909)392-1779</v>
          </cell>
          <cell r="H3994" t="str">
            <v>jmarcalus@pp-industries.com</v>
          </cell>
          <cell r="I3994" t="str">
            <v>Richard  Beu</v>
          </cell>
          <cell r="J3994" t="str">
            <v>VP-Manufacturing</v>
          </cell>
          <cell r="K3994" t="str">
            <v>(909)392-1750</v>
          </cell>
          <cell r="L3994" t="str">
            <v>(909)392-1760</v>
          </cell>
          <cell r="M3994" t="str">
            <v>rbeu@pp-industries.com</v>
          </cell>
          <cell r="N3994" t="str">
            <v>Paper Pak Industries</v>
          </cell>
          <cell r="O3994" t="str">
            <v>1941 White Ave</v>
          </cell>
          <cell r="Q3994" t="str">
            <v>LaVerne</v>
          </cell>
          <cell r="R3994" t="str">
            <v>CA</v>
          </cell>
          <cell r="S3994" t="str">
            <v>91750</v>
          </cell>
          <cell r="Z3994" t="str">
            <v>N</v>
          </cell>
          <cell r="AA3994">
            <v>39175</v>
          </cell>
          <cell r="AB3994" t="str">
            <v>F412C19635</v>
          </cell>
          <cell r="AC3994">
            <v>39175</v>
          </cell>
          <cell r="AD3994" t="str">
            <v>OPS$MH26944</v>
          </cell>
          <cell r="AE3994">
            <v>39211</v>
          </cell>
        </row>
        <row r="3995">
          <cell r="A3995">
            <v>2006</v>
          </cell>
          <cell r="B3995">
            <v>14395</v>
          </cell>
          <cell r="C3995" t="str">
            <v>Palm Springs City of</v>
          </cell>
          <cell r="D3995" t="str">
            <v>Jan P.  Anderson</v>
          </cell>
          <cell r="E3995" t="str">
            <v>Facilities Manager</v>
          </cell>
          <cell r="F3995" t="str">
            <v>(760)323-8170</v>
          </cell>
          <cell r="G3995" t="str">
            <v>(760)322-5581</v>
          </cell>
          <cell r="H3995" t="str">
            <v>jana@ci.palm-springs.ca.us</v>
          </cell>
          <cell r="I3995" t="str">
            <v>David  Barakian</v>
          </cell>
          <cell r="J3995" t="str">
            <v>Director Public Works</v>
          </cell>
          <cell r="K3995" t="str">
            <v>(760)323-8160</v>
          </cell>
          <cell r="L3995" t="str">
            <v>(760)323-8253</v>
          </cell>
          <cell r="M3995" t="str">
            <v>BaveB@ci.palm-springs.ca.us</v>
          </cell>
          <cell r="N3995" t="str">
            <v>Palm Springs City of</v>
          </cell>
          <cell r="O3995" t="str">
            <v>3200 Tahquitz Canyon Way</v>
          </cell>
          <cell r="P3995" t="str">
            <v>P O Box 2743</v>
          </cell>
          <cell r="Q3995" t="str">
            <v>Palm Springs</v>
          </cell>
          <cell r="R3995" t="str">
            <v>CA</v>
          </cell>
          <cell r="S3995" t="str">
            <v>92263</v>
          </cell>
          <cell r="T3995" t="str">
            <v>Jan P. Anderson</v>
          </cell>
          <cell r="U3995" t="str">
            <v>425 N. Civic Drive</v>
          </cell>
          <cell r="W3995" t="str">
            <v>Palm Springs</v>
          </cell>
          <cell r="X3995" t="str">
            <v>CA</v>
          </cell>
          <cell r="Y3995" t="str">
            <v>92262</v>
          </cell>
          <cell r="Z3995" t="str">
            <v>N</v>
          </cell>
          <cell r="AA3995">
            <v>39170</v>
          </cell>
          <cell r="AB3995" t="str">
            <v>F860C14395</v>
          </cell>
          <cell r="AC3995">
            <v>39170</v>
          </cell>
          <cell r="AD3995" t="str">
            <v>OPS$MH26944</v>
          </cell>
          <cell r="AE3995">
            <v>39216</v>
          </cell>
        </row>
        <row r="3996">
          <cell r="A3996">
            <v>2006</v>
          </cell>
          <cell r="B3996">
            <v>14396</v>
          </cell>
          <cell r="C3996" t="str">
            <v>City of Palmetto</v>
          </cell>
          <cell r="N3996" t="str">
            <v>City of Palmetto</v>
          </cell>
          <cell r="O3996" t="str">
            <v>Drawer C</v>
          </cell>
          <cell r="P3996" t="str">
            <v>549 Main Street</v>
          </cell>
          <cell r="Q3996" t="str">
            <v>Palmetto</v>
          </cell>
          <cell r="R3996" t="str">
            <v>GA</v>
          </cell>
          <cell r="S3996" t="str">
            <v>30268</v>
          </cell>
          <cell r="Z3996" t="str">
            <v>M</v>
          </cell>
        </row>
        <row r="3997">
          <cell r="A3997">
            <v>2006</v>
          </cell>
          <cell r="B3997">
            <v>14397</v>
          </cell>
          <cell r="C3997" t="str">
            <v>Panda Power Corp</v>
          </cell>
          <cell r="N3997" t="str">
            <v>Panda Power Corp</v>
          </cell>
        </row>
        <row r="3998">
          <cell r="A3998">
            <v>2006</v>
          </cell>
          <cell r="B3998">
            <v>14398</v>
          </cell>
          <cell r="C3998" t="str">
            <v>Palmetto Electric Coop Inc</v>
          </cell>
          <cell r="N3998" t="str">
            <v>Palmetto Electric Coop Inc</v>
          </cell>
          <cell r="P3998" t="str">
            <v>P O Drawer 820</v>
          </cell>
          <cell r="Q3998" t="str">
            <v>Ridgeland</v>
          </cell>
          <cell r="R3998" t="str">
            <v>SC</v>
          </cell>
          <cell r="S3998" t="str">
            <v>29936</v>
          </cell>
          <cell r="Z3998" t="str">
            <v>C</v>
          </cell>
        </row>
        <row r="3999">
          <cell r="A3999">
            <v>2006</v>
          </cell>
          <cell r="B3999">
            <v>14400</v>
          </cell>
          <cell r="C3999" t="str">
            <v>City of Palmyra</v>
          </cell>
          <cell r="D3999" t="str">
            <v>Don  Lloyd</v>
          </cell>
          <cell r="E3999" t="str">
            <v>General Superintendent</v>
          </cell>
          <cell r="F3999" t="str">
            <v>(573)769-3329</v>
          </cell>
          <cell r="G3999" t="str">
            <v>(573)769-4699</v>
          </cell>
          <cell r="H3999" t="str">
            <v>bpw@centurytel.net</v>
          </cell>
          <cell r="I3999" t="str">
            <v>Loren  Graham</v>
          </cell>
          <cell r="J3999" t="str">
            <v>Acting Board President</v>
          </cell>
          <cell r="K3999" t="str">
            <v>(573)769-2800</v>
          </cell>
          <cell r="L3999" t="str">
            <v>(573)769-4699</v>
          </cell>
          <cell r="M3999" t="str">
            <v>lgraham@hnbbanks.com</v>
          </cell>
          <cell r="N3999" t="str">
            <v>City of Palmyra</v>
          </cell>
          <cell r="P3999" t="str">
            <v>P O Box 32</v>
          </cell>
          <cell r="Q3999" t="str">
            <v>Palmyra</v>
          </cell>
          <cell r="R3999" t="str">
            <v>MO</v>
          </cell>
          <cell r="S3999" t="str">
            <v>63461</v>
          </cell>
          <cell r="Z3999" t="str">
            <v>M</v>
          </cell>
          <cell r="AA3999">
            <v>39141</v>
          </cell>
          <cell r="AB3999" t="str">
            <v>F412C02411</v>
          </cell>
          <cell r="AC3999">
            <v>39141</v>
          </cell>
          <cell r="AD3999" t="str">
            <v>OPS$NBO6944</v>
          </cell>
          <cell r="AE3999">
            <v>39349</v>
          </cell>
        </row>
        <row r="4000">
          <cell r="A4000">
            <v>2006</v>
          </cell>
          <cell r="B4000">
            <v>14401</v>
          </cell>
          <cell r="C4000" t="str">
            <v>City of Palo Alto</v>
          </cell>
          <cell r="N4000" t="str">
            <v>City of Palo Alto</v>
          </cell>
          <cell r="P4000" t="str">
            <v>250 Hamilton Avenue</v>
          </cell>
          <cell r="Q4000" t="str">
            <v>Palo Alto</v>
          </cell>
          <cell r="R4000" t="str">
            <v>CA</v>
          </cell>
          <cell r="S4000" t="str">
            <v>94301</v>
          </cell>
          <cell r="Z4000" t="str">
            <v>M</v>
          </cell>
        </row>
        <row r="4001">
          <cell r="A4001">
            <v>2006</v>
          </cell>
          <cell r="B4001">
            <v>14402</v>
          </cell>
          <cell r="C4001" t="str">
            <v>Palomar Energy LLC</v>
          </cell>
          <cell r="D4001" t="str">
            <v>Ray  Kelly</v>
          </cell>
          <cell r="E4001" t="str">
            <v>Senior Compliance Manager</v>
          </cell>
          <cell r="F4001" t="str">
            <v>(619)696-2954</v>
          </cell>
          <cell r="G4001" t="str">
            <v>(619)696-2500</v>
          </cell>
          <cell r="H4001" t="str">
            <v>rkelly@sempraglobal.com</v>
          </cell>
          <cell r="I4001" t="str">
            <v>Robert  Jackson</v>
          </cell>
          <cell r="J4001" t="str">
            <v>Project  Manager</v>
          </cell>
          <cell r="K4001" t="str">
            <v>(619)696-2926</v>
          </cell>
          <cell r="L4001" t="str">
            <v>(619)696-2911</v>
          </cell>
          <cell r="M4001" t="str">
            <v>rjackson@sempraGeneration.com</v>
          </cell>
          <cell r="N4001" t="str">
            <v>Palomar Energy LLC</v>
          </cell>
          <cell r="O4001" t="str">
            <v>101 Ash Street</v>
          </cell>
          <cell r="Q4001" t="str">
            <v>San Diego</v>
          </cell>
          <cell r="R4001" t="str">
            <v>CA</v>
          </cell>
          <cell r="S4001" t="str">
            <v>92101</v>
          </cell>
          <cell r="Z4001" t="str">
            <v>N</v>
          </cell>
          <cell r="AD4001" t="str">
            <v>OPS$SAL6944</v>
          </cell>
          <cell r="AE4001">
            <v>39015</v>
          </cell>
        </row>
        <row r="4002">
          <cell r="A4002">
            <v>2006</v>
          </cell>
          <cell r="B4002">
            <v>14403</v>
          </cell>
          <cell r="C4002" t="str">
            <v>Panda Black Prairie LP</v>
          </cell>
          <cell r="D4002" t="str">
            <v>Donald  Thorpe</v>
          </cell>
          <cell r="E4002" t="str">
            <v>VP Operations</v>
          </cell>
          <cell r="F4002" t="str">
            <v>(972)361-1306</v>
          </cell>
          <cell r="G4002" t="str">
            <v>(972)980-6815</v>
          </cell>
          <cell r="H4002" t="str">
            <v>dont@pandaenergy.com</v>
          </cell>
          <cell r="N4002" t="str">
            <v>Panda Black Prairie LP</v>
          </cell>
          <cell r="O4002" t="str">
            <v>4100 Spring Valley Ste 1001</v>
          </cell>
          <cell r="Q4002" t="str">
            <v>Dallas</v>
          </cell>
          <cell r="R4002" t="str">
            <v>TX</v>
          </cell>
          <cell r="S4002" t="str">
            <v>75244</v>
          </cell>
          <cell r="T4002" t="str">
            <v>ATTN: DON THORPE-VP OPERATIONS</v>
          </cell>
          <cell r="Z4002" t="str">
            <v>N</v>
          </cell>
        </row>
        <row r="4003">
          <cell r="A4003">
            <v>2006</v>
          </cell>
          <cell r="B4003">
            <v>14405</v>
          </cell>
          <cell r="C4003" t="str">
            <v>PEPCO Energy Services</v>
          </cell>
          <cell r="N4003" t="str">
            <v>PEPCO Energy Services</v>
          </cell>
        </row>
        <row r="4004">
          <cell r="A4004">
            <v>2006</v>
          </cell>
          <cell r="B4004">
            <v>14410</v>
          </cell>
          <cell r="C4004" t="str">
            <v>Panda-Brandywine LP</v>
          </cell>
          <cell r="D4004" t="str">
            <v>Mark  Briggs</v>
          </cell>
          <cell r="E4004" t="str">
            <v>Plant Manager</v>
          </cell>
          <cell r="F4004" t="str">
            <v>(301)782-4000</v>
          </cell>
          <cell r="G4004" t="str">
            <v>(301)782-4004</v>
          </cell>
          <cell r="H4004" t="str">
            <v>mark.briggs@pandamd.com</v>
          </cell>
          <cell r="I4004" t="str">
            <v>John  Martin</v>
          </cell>
          <cell r="J4004" t="str">
            <v>General Manager</v>
          </cell>
          <cell r="K4004" t="str">
            <v>(301)782-4000</v>
          </cell>
          <cell r="L4004" t="str">
            <v>(301)782-4004</v>
          </cell>
          <cell r="M4004" t="str">
            <v>jmartin@pandamd.com</v>
          </cell>
          <cell r="N4004" t="str">
            <v>Panda-Brandywine LP</v>
          </cell>
          <cell r="O4004" t="str">
            <v>16400 Mattawoman Drive</v>
          </cell>
          <cell r="Q4004" t="str">
            <v>Brandywine</v>
          </cell>
          <cell r="R4004" t="str">
            <v>MD</v>
          </cell>
          <cell r="S4004" t="str">
            <v>20613</v>
          </cell>
          <cell r="Z4004" t="str">
            <v>N</v>
          </cell>
          <cell r="AA4004">
            <v>39149</v>
          </cell>
          <cell r="AB4004" t="str">
            <v>F860C14410</v>
          </cell>
          <cell r="AC4004">
            <v>39149</v>
          </cell>
          <cell r="AD4004" t="str">
            <v>OPS$MH26944</v>
          </cell>
          <cell r="AE4004">
            <v>39223</v>
          </cell>
        </row>
        <row r="4005">
          <cell r="A4005">
            <v>2006</v>
          </cell>
          <cell r="B4005">
            <v>14412</v>
          </cell>
          <cell r="C4005" t="str">
            <v>Panda Gila River LP</v>
          </cell>
          <cell r="D4005" t="str">
            <v>Claudia  Ordonez</v>
          </cell>
          <cell r="E4005" t="str">
            <v>Regulatory Compliance Admin.</v>
          </cell>
          <cell r="F4005" t="str">
            <v>(813)301-4954</v>
          </cell>
          <cell r="G4005" t="str">
            <v>(813)228-1289</v>
          </cell>
          <cell r="H4005" t="str">
            <v>cordonez@entegrapower.com</v>
          </cell>
          <cell r="I4005" t="str">
            <v>Claudia  Ordonez</v>
          </cell>
          <cell r="J4005" t="str">
            <v>Regulatory Compliance Admin.</v>
          </cell>
          <cell r="K4005" t="str">
            <v>(813)301-4954</v>
          </cell>
          <cell r="L4005" t="str">
            <v>(813)228-1289</v>
          </cell>
          <cell r="M4005" t="str">
            <v>cordonez@entegrapower.com</v>
          </cell>
          <cell r="N4005" t="str">
            <v>Panda Gila River LP</v>
          </cell>
          <cell r="O4005" t="str">
            <v>1250 East Watermelon Road</v>
          </cell>
          <cell r="Q4005" t="str">
            <v>Gila Bend</v>
          </cell>
          <cell r="R4005" t="str">
            <v>AZ</v>
          </cell>
          <cell r="S4005" t="str">
            <v>85337</v>
          </cell>
          <cell r="T4005" t="str">
            <v>Entegra Power Group</v>
          </cell>
          <cell r="V4005" t="str">
            <v>Suite 1400</v>
          </cell>
          <cell r="W4005" t="str">
            <v>Tampa</v>
          </cell>
          <cell r="X4005" t="str">
            <v>FL</v>
          </cell>
          <cell r="Y4005" t="str">
            <v>33602</v>
          </cell>
          <cell r="Z4005" t="str">
            <v>N</v>
          </cell>
          <cell r="AA4005">
            <v>39182</v>
          </cell>
          <cell r="AB4005" t="str">
            <v>F860C18533</v>
          </cell>
          <cell r="AC4005">
            <v>39182</v>
          </cell>
          <cell r="AD4005" t="str">
            <v>OPS$MH26944</v>
          </cell>
          <cell r="AE4005">
            <v>39251</v>
          </cell>
        </row>
        <row r="4006">
          <cell r="A4006">
            <v>2006</v>
          </cell>
          <cell r="B4006">
            <v>14413</v>
          </cell>
          <cell r="C4006" t="str">
            <v>Panda Energy International</v>
          </cell>
          <cell r="D4006" t="str">
            <v>ED   WARNER</v>
          </cell>
          <cell r="E4006" t="str">
            <v>PLANT MANAGER</v>
          </cell>
          <cell r="F4006" t="str">
            <v>(530)821-2072</v>
          </cell>
          <cell r="G4006" t="str">
            <v>(530)821-2005</v>
          </cell>
          <cell r="H4006" t="str">
            <v>EDW@CALPINE.COM</v>
          </cell>
          <cell r="I4006" t="str">
            <v>MIKE   DEBORTOLI</v>
          </cell>
          <cell r="J4006" t="str">
            <v>PLANT ENGINEER</v>
          </cell>
          <cell r="K4006" t="str">
            <v>(530)821-2061</v>
          </cell>
          <cell r="L4006" t="str">
            <v>(530)821-2065</v>
          </cell>
          <cell r="M4006" t="str">
            <v>MIKE@CALPINE.COM</v>
          </cell>
          <cell r="N4006" t="str">
            <v>Panda Energy International</v>
          </cell>
          <cell r="O4006" t="str">
            <v>5087 TOWNSHIP ROAD</v>
          </cell>
          <cell r="Q4006" t="str">
            <v>YUSA CITY</v>
          </cell>
          <cell r="R4006" t="str">
            <v>CA</v>
          </cell>
          <cell r="S4006" t="str">
            <v>95993</v>
          </cell>
          <cell r="W4006" t="str">
            <v>SAN DIEGO</v>
          </cell>
          <cell r="X4006" t="str">
            <v>CA</v>
          </cell>
          <cell r="Y4006" t="str">
            <v>92109</v>
          </cell>
          <cell r="Z4006" t="str">
            <v>N</v>
          </cell>
        </row>
        <row r="4007">
          <cell r="A4007">
            <v>2006</v>
          </cell>
          <cell r="B4007">
            <v>14415</v>
          </cell>
          <cell r="C4007" t="str">
            <v>Panaca Power &amp; Light Co</v>
          </cell>
          <cell r="N4007" t="str">
            <v>Panaca Power &amp; Light Co</v>
          </cell>
          <cell r="P4007" t="str">
            <v>P O Box 222</v>
          </cell>
          <cell r="Q4007" t="str">
            <v>Panaca</v>
          </cell>
          <cell r="R4007" t="str">
            <v>NV</v>
          </cell>
          <cell r="S4007" t="str">
            <v>89042</v>
          </cell>
        </row>
        <row r="4008">
          <cell r="A4008">
            <v>2006</v>
          </cell>
          <cell r="B4008">
            <v>14417</v>
          </cell>
          <cell r="C4008" t="str">
            <v>Panduit Corp</v>
          </cell>
          <cell r="D4008" t="str">
            <v>W.E.  Maher</v>
          </cell>
          <cell r="E4008" t="str">
            <v>Environmental Specialist</v>
          </cell>
          <cell r="F4008" t="str">
            <v>(708)532-1800</v>
          </cell>
          <cell r="G4008" t="str">
            <v>(708)633-8075</v>
          </cell>
          <cell r="H4008" t="str">
            <v>wema@panduit.com</v>
          </cell>
          <cell r="I4008" t="str">
            <v>Martin  Cullen</v>
          </cell>
          <cell r="J4008" t="str">
            <v>Manager of Plant Engineering</v>
          </cell>
          <cell r="K4008" t="str">
            <v>(708)532-1800</v>
          </cell>
          <cell r="L4008" t="str">
            <v>(708)633-8075</v>
          </cell>
          <cell r="M4008" t="str">
            <v>mjc@panduit.com</v>
          </cell>
          <cell r="N4008" t="str">
            <v>Panduit Corp</v>
          </cell>
          <cell r="O4008" t="str">
            <v>17301 Ridgeland Avenue</v>
          </cell>
          <cell r="Q4008" t="str">
            <v>Tinley Park</v>
          </cell>
          <cell r="R4008" t="str">
            <v>IL</v>
          </cell>
          <cell r="S4008" t="str">
            <v>60477</v>
          </cell>
          <cell r="Z4008" t="str">
            <v>N</v>
          </cell>
          <cell r="AA4008">
            <v>39167</v>
          </cell>
          <cell r="AB4008" t="str">
            <v>F860C14417</v>
          </cell>
          <cell r="AC4008">
            <v>39167</v>
          </cell>
          <cell r="AD4008" t="str">
            <v>F860C14417</v>
          </cell>
          <cell r="AE4008">
            <v>39167</v>
          </cell>
        </row>
        <row r="4009">
          <cell r="A4009">
            <v>2006</v>
          </cell>
          <cell r="B4009">
            <v>14420</v>
          </cell>
          <cell r="C4009" t="str">
            <v>Paper Pak Industries</v>
          </cell>
          <cell r="D4009" t="str">
            <v>John P   Marcalus</v>
          </cell>
          <cell r="E4009" t="str">
            <v>Area Engineer Mill</v>
          </cell>
          <cell r="F4009" t="str">
            <v>(909)392-1778</v>
          </cell>
          <cell r="G4009" t="str">
            <v>(909)392-1779</v>
          </cell>
          <cell r="H4009" t="str">
            <v>jmarcalus@paperpak.com</v>
          </cell>
          <cell r="N4009" t="str">
            <v>Paper Pak Industries</v>
          </cell>
          <cell r="O4009" t="str">
            <v>1941 White Avenue</v>
          </cell>
          <cell r="P4009" t="str">
            <v>P O Box 1060</v>
          </cell>
          <cell r="Q4009" t="str">
            <v>La Verne</v>
          </cell>
          <cell r="R4009" t="str">
            <v>CA</v>
          </cell>
          <cell r="S4009" t="str">
            <v>91750</v>
          </cell>
          <cell r="Z4009" t="str">
            <v>N</v>
          </cell>
        </row>
        <row r="4010">
          <cell r="A4010">
            <v>2006</v>
          </cell>
          <cell r="B4010">
            <v>14424</v>
          </cell>
          <cell r="C4010" t="str">
            <v>Panola-Harrison Elec Coop, Inc</v>
          </cell>
          <cell r="N4010" t="str">
            <v>Panola-Harrison Elec Coop, Inc</v>
          </cell>
          <cell r="O4010" t="str">
            <v>P O Box 1058</v>
          </cell>
          <cell r="P4010" t="str">
            <v>410 East Houston Avenue</v>
          </cell>
          <cell r="Q4010" t="str">
            <v>Marshall</v>
          </cell>
          <cell r="R4010" t="str">
            <v>TX</v>
          </cell>
          <cell r="S4010" t="str">
            <v>75670</v>
          </cell>
          <cell r="Z4010" t="str">
            <v>C</v>
          </cell>
        </row>
        <row r="4011">
          <cell r="A4011">
            <v>2006</v>
          </cell>
          <cell r="B4011">
            <v>14426</v>
          </cell>
          <cell r="C4011" t="str">
            <v>Panhandle Rural El Member Assn</v>
          </cell>
          <cell r="N4011" t="str">
            <v>Panhandle Rural El Member Assn</v>
          </cell>
          <cell r="O4011" t="str">
            <v>Box 677</v>
          </cell>
          <cell r="P4011" t="str">
            <v>319 Black Hills</v>
          </cell>
          <cell r="Q4011" t="str">
            <v>Alliance</v>
          </cell>
          <cell r="R4011" t="str">
            <v>NE</v>
          </cell>
          <cell r="S4011" t="str">
            <v>69301</v>
          </cell>
          <cell r="Z4011" t="str">
            <v>C</v>
          </cell>
        </row>
        <row r="4012">
          <cell r="A4012">
            <v>2006</v>
          </cell>
          <cell r="B4012">
            <v>14429</v>
          </cell>
          <cell r="C4012" t="str">
            <v>Panda Tallmadge Power LP</v>
          </cell>
          <cell r="D4012" t="str">
            <v>Lori  Alsobrook</v>
          </cell>
          <cell r="F4012" t="str">
            <v>(972)361-1423</v>
          </cell>
          <cell r="G4012" t="str">
            <v>(972)455-3871</v>
          </cell>
          <cell r="H4012" t="str">
            <v>loria@pandaenergy.com</v>
          </cell>
          <cell r="N4012" t="str">
            <v>Panda Tallmadge Power LP</v>
          </cell>
          <cell r="O4012" t="str">
            <v>Suite 1001</v>
          </cell>
          <cell r="P4012" t="str">
            <v>4100 SpringValley Road</v>
          </cell>
          <cell r="Q4012" t="str">
            <v>Dallas</v>
          </cell>
          <cell r="R4012" t="str">
            <v>TX</v>
          </cell>
          <cell r="S4012" t="str">
            <v>75244</v>
          </cell>
          <cell r="Z4012" t="str">
            <v>N</v>
          </cell>
        </row>
        <row r="4013">
          <cell r="A4013">
            <v>2006</v>
          </cell>
          <cell r="B4013">
            <v>14431</v>
          </cell>
          <cell r="C4013" t="str">
            <v>Panda-Rosemary LP</v>
          </cell>
          <cell r="D4013" t="str">
            <v>Fred  Lewis</v>
          </cell>
          <cell r="E4013" t="str">
            <v>Plant Manager</v>
          </cell>
          <cell r="F4013" t="str">
            <v>(252)537-1961</v>
          </cell>
          <cell r="G4013" t="str">
            <v>(252)537-4536</v>
          </cell>
          <cell r="H4013" t="str">
            <v>fred@panda-rosemary.com</v>
          </cell>
          <cell r="I4013" t="str">
            <v>Jason  Williams</v>
          </cell>
          <cell r="J4013" t="str">
            <v>-</v>
          </cell>
          <cell r="K4013" t="str">
            <v>(252)537-1961</v>
          </cell>
          <cell r="L4013" t="str">
            <v>(252)537-4536</v>
          </cell>
          <cell r="M4013" t="str">
            <v>t@panda-rosemary.com</v>
          </cell>
          <cell r="N4013" t="str">
            <v>Panda-Rosemary LP</v>
          </cell>
          <cell r="O4013" t="str">
            <v>4100 Spring Valley</v>
          </cell>
          <cell r="P4013" t="str">
            <v>Suite 1001</v>
          </cell>
          <cell r="Q4013" t="str">
            <v>Dallas</v>
          </cell>
          <cell r="R4013" t="str">
            <v>TX</v>
          </cell>
          <cell r="S4013" t="str">
            <v>75244</v>
          </cell>
          <cell r="V4013" t="str">
            <v>120 W 12th Street</v>
          </cell>
          <cell r="W4013" t="str">
            <v>Roanoke Rapids</v>
          </cell>
          <cell r="X4013" t="str">
            <v>NC</v>
          </cell>
          <cell r="Y4013" t="str">
            <v>27870</v>
          </cell>
          <cell r="Z4013" t="str">
            <v>N</v>
          </cell>
        </row>
        <row r="4014">
          <cell r="A4014">
            <v>2006</v>
          </cell>
          <cell r="B4014">
            <v>14432</v>
          </cell>
          <cell r="C4014" t="str">
            <v>Panther Creek Partners</v>
          </cell>
          <cell r="D4014" t="str">
            <v>Richard  Gawel</v>
          </cell>
          <cell r="E4014" t="str">
            <v>Asset Operations Manager</v>
          </cell>
          <cell r="F4014" t="str">
            <v>(570)645-8721</v>
          </cell>
          <cell r="G4014" t="str">
            <v>(570)645-9763</v>
          </cell>
          <cell r="H4014" t="str">
            <v>pcefpm@ptd.net</v>
          </cell>
          <cell r="I4014" t="str">
            <v>Edward J.  Bielarski</v>
          </cell>
          <cell r="J4014" t="str">
            <v>Asset Operations Manager</v>
          </cell>
          <cell r="K4014" t="str">
            <v>(570)645-8731</v>
          </cell>
          <cell r="L4014" t="str">
            <v>(570)645-5313</v>
          </cell>
          <cell r="M4014" t="str">
            <v>genlmgr4@netscape.net</v>
          </cell>
          <cell r="N4014" t="str">
            <v>Panther Creek Partners</v>
          </cell>
          <cell r="O4014" t="str">
            <v>1001 Industrial Road</v>
          </cell>
          <cell r="Q4014" t="str">
            <v>Nesquehoning</v>
          </cell>
          <cell r="R4014" t="str">
            <v>PA</v>
          </cell>
          <cell r="S4014" t="str">
            <v>18240</v>
          </cell>
          <cell r="Z4014" t="str">
            <v>N</v>
          </cell>
          <cell r="AA4014">
            <v>39150</v>
          </cell>
          <cell r="AB4014" t="str">
            <v>F860C14432</v>
          </cell>
          <cell r="AC4014">
            <v>39150</v>
          </cell>
          <cell r="AD4014" t="str">
            <v>OPS$MH26944</v>
          </cell>
          <cell r="AE4014">
            <v>39244</v>
          </cell>
        </row>
        <row r="4015">
          <cell r="A4015">
            <v>2006</v>
          </cell>
          <cell r="B4015">
            <v>14433</v>
          </cell>
          <cell r="C4015" t="str">
            <v>City of Panora</v>
          </cell>
          <cell r="E4015" t="str">
            <v>City Administrator</v>
          </cell>
          <cell r="F4015" t="str">
            <v>(641)755-2164</v>
          </cell>
          <cell r="G4015" t="str">
            <v>(641)755-3846</v>
          </cell>
          <cell r="H4015" t="str">
            <v>cosner@netins.net</v>
          </cell>
          <cell r="I4015" t="str">
            <v>Steven  Baker</v>
          </cell>
          <cell r="J4015" t="str">
            <v>Mayor</v>
          </cell>
          <cell r="K4015" t="str">
            <v>(641)755-2164</v>
          </cell>
          <cell r="L4015" t="str">
            <v>(641)755-3846</v>
          </cell>
          <cell r="M4015" t="str">
            <v>-</v>
          </cell>
          <cell r="N4015" t="str">
            <v>City of Panora</v>
          </cell>
          <cell r="P4015" t="str">
            <v>501 East Market St.</v>
          </cell>
          <cell r="Q4015" t="str">
            <v>Panora</v>
          </cell>
          <cell r="R4015" t="str">
            <v>IA</v>
          </cell>
          <cell r="S4015" t="str">
            <v>50216</v>
          </cell>
          <cell r="T4015" t="str">
            <v>Iowa Assoc of Municipal Utili</v>
          </cell>
          <cell r="Z4015" t="str">
            <v>M</v>
          </cell>
          <cell r="AA4015">
            <v>39155</v>
          </cell>
          <cell r="AB4015" t="str">
            <v>OPS$NBO6944</v>
          </cell>
          <cell r="AC4015">
            <v>39156</v>
          </cell>
          <cell r="AD4015" t="str">
            <v>OPS$NBO6944</v>
          </cell>
          <cell r="AE4015">
            <v>39188</v>
          </cell>
        </row>
        <row r="4016">
          <cell r="A4016">
            <v>2006</v>
          </cell>
          <cell r="B4016">
            <v>14435</v>
          </cell>
          <cell r="C4016" t="str">
            <v>Town of Paoli</v>
          </cell>
          <cell r="N4016" t="str">
            <v>Town of Paoli</v>
          </cell>
          <cell r="P4016" t="str">
            <v>Municipal Building</v>
          </cell>
          <cell r="Q4016" t="str">
            <v>Paoli</v>
          </cell>
          <cell r="R4016" t="str">
            <v>IN</v>
          </cell>
          <cell r="S4016" t="str">
            <v>47454</v>
          </cell>
          <cell r="Z4016" t="str">
            <v>M</v>
          </cell>
        </row>
        <row r="4017">
          <cell r="A4017">
            <v>2006</v>
          </cell>
          <cell r="B4017">
            <v>14438</v>
          </cell>
          <cell r="C4017" t="str">
            <v>Perryville Energy Partners</v>
          </cell>
          <cell r="D4017" t="str">
            <v>Melissa  Fontenot</v>
          </cell>
          <cell r="E4017" t="str">
            <v>Sr. Accountant</v>
          </cell>
          <cell r="F4017" t="str">
            <v>(318)838-3304</v>
          </cell>
          <cell r="G4017" t="str">
            <v>(318)838-3156</v>
          </cell>
          <cell r="H4017" t="str">
            <v>melissa.fontenot@cleco.com</v>
          </cell>
          <cell r="I4017" t="str">
            <v>Joe  Sepulvado</v>
          </cell>
          <cell r="J4017" t="str">
            <v>Plant Superintendent</v>
          </cell>
          <cell r="K4017" t="str">
            <v>(318)665-9400</v>
          </cell>
          <cell r="L4017" t="str">
            <v>(318)665-9438</v>
          </cell>
          <cell r="M4017" t="str">
            <v>joe.w.sepulvado@cleco.com</v>
          </cell>
          <cell r="N4017" t="str">
            <v>Perryville Energy Partners</v>
          </cell>
          <cell r="O4017" t="str">
            <v>11140 Hwy 165N</v>
          </cell>
          <cell r="P4017" t="str">
            <v>P O Box 589</v>
          </cell>
          <cell r="Q4017" t="str">
            <v>Sterlington</v>
          </cell>
          <cell r="R4017" t="str">
            <v>LA</v>
          </cell>
          <cell r="S4017" t="str">
            <v>71280</v>
          </cell>
          <cell r="U4017" t="str">
            <v>Cleco Evangeline LLC</v>
          </cell>
          <cell r="V4017" t="str">
            <v>P.O. Box 70</v>
          </cell>
          <cell r="W4017" t="str">
            <v>St Landry</v>
          </cell>
          <cell r="X4017" t="str">
            <v>LA</v>
          </cell>
          <cell r="Y4017" t="str">
            <v>71367</v>
          </cell>
          <cell r="Z4017" t="str">
            <v>N</v>
          </cell>
        </row>
        <row r="4018">
          <cell r="A4018">
            <v>2006</v>
          </cell>
          <cell r="B4018">
            <v>14443</v>
          </cell>
          <cell r="C4018" t="str">
            <v>Town of Paragonah</v>
          </cell>
          <cell r="N4018" t="str">
            <v>Town of Paragonah</v>
          </cell>
          <cell r="P4018" t="str">
            <v>P O Box 1</v>
          </cell>
          <cell r="Q4018" t="str">
            <v>Paragonah</v>
          </cell>
          <cell r="R4018" t="str">
            <v>UT</v>
          </cell>
          <cell r="S4018" t="str">
            <v>84760</v>
          </cell>
          <cell r="Z4018" t="str">
            <v>M</v>
          </cell>
        </row>
        <row r="4019">
          <cell r="A4019">
            <v>2006</v>
          </cell>
          <cell r="B4019">
            <v>14446</v>
          </cell>
          <cell r="C4019" t="str">
            <v>Paragould Light &amp; Water Comm</v>
          </cell>
          <cell r="D4019" t="str">
            <v>Hardy  Thompson</v>
          </cell>
          <cell r="E4019" t="str">
            <v>Distribution Engineer</v>
          </cell>
          <cell r="F4019" t="str">
            <v>(870)239-7717</v>
          </cell>
          <cell r="G4019" t="str">
            <v>(870)239-7792</v>
          </cell>
          <cell r="H4019" t="str">
            <v>hthompson@clwc.com</v>
          </cell>
          <cell r="I4019" t="str">
            <v>David  Moss</v>
          </cell>
          <cell r="J4019" t="str">
            <v>Manager of Engineering</v>
          </cell>
          <cell r="K4019" t="str">
            <v>(870)239-7757</v>
          </cell>
          <cell r="L4019" t="str">
            <v>(870)239-7792</v>
          </cell>
          <cell r="M4019" t="str">
            <v>dmoss@clwc.com</v>
          </cell>
          <cell r="N4019" t="str">
            <v>Paragould Light &amp; Water Comm</v>
          </cell>
          <cell r="O4019" t="str">
            <v>1901 Jones Road</v>
          </cell>
          <cell r="P4019" t="str">
            <v>P O Box 9</v>
          </cell>
          <cell r="Q4019" t="str">
            <v>Paragould</v>
          </cell>
          <cell r="R4019" t="str">
            <v>AR</v>
          </cell>
          <cell r="S4019" t="str">
            <v>72450</v>
          </cell>
          <cell r="Z4019" t="str">
            <v>M</v>
          </cell>
          <cell r="AA4019">
            <v>39233</v>
          </cell>
          <cell r="AB4019" t="str">
            <v>OPS$MH26944</v>
          </cell>
          <cell r="AC4019">
            <v>39240</v>
          </cell>
          <cell r="AD4019" t="str">
            <v>OPS$MH26944</v>
          </cell>
          <cell r="AE4019">
            <v>39295</v>
          </cell>
        </row>
        <row r="4020">
          <cell r="A4020">
            <v>2006</v>
          </cell>
          <cell r="B4020">
            <v>14450</v>
          </cell>
          <cell r="C4020" t="str">
            <v>PacifiCorp Power Marketing Inc</v>
          </cell>
          <cell r="D4020" t="str">
            <v>Terry   Millgate</v>
          </cell>
          <cell r="E4020" t="str">
            <v>Plant Manager</v>
          </cell>
          <cell r="F4020" t="str">
            <v>(801)220-5012</v>
          </cell>
          <cell r="G4020" t="str">
            <v>(801)840-8136</v>
          </cell>
          <cell r="H4020" t="str">
            <v>terry.millgate@pacificorp.com</v>
          </cell>
          <cell r="N4020" t="str">
            <v>PacifiCorp Power Marketing Inc</v>
          </cell>
          <cell r="O4020" t="str">
            <v>5935 West 4700 South</v>
          </cell>
          <cell r="Q4020" t="str">
            <v>West Valley City</v>
          </cell>
          <cell r="R4020" t="str">
            <v>UT</v>
          </cell>
          <cell r="S4020" t="str">
            <v>84118</v>
          </cell>
          <cell r="T4020" t="str">
            <v>PacifiCorp Power Marketing Inc</v>
          </cell>
          <cell r="U4020" t="str">
            <v>5935 West 4700 South</v>
          </cell>
          <cell r="W4020" t="str">
            <v>West Valley City</v>
          </cell>
          <cell r="X4020" t="str">
            <v>UT</v>
          </cell>
          <cell r="Y4020" t="str">
            <v>84118</v>
          </cell>
          <cell r="Z4020" t="str">
            <v>N</v>
          </cell>
        </row>
        <row r="4021">
          <cell r="A4021">
            <v>2006</v>
          </cell>
          <cell r="B4021">
            <v>14451</v>
          </cell>
          <cell r="C4021" t="str">
            <v>Village of Pardeeville</v>
          </cell>
          <cell r="D4021" t="str">
            <v>David  Tracey</v>
          </cell>
          <cell r="E4021" t="str">
            <v>DPW</v>
          </cell>
          <cell r="F4021" t="str">
            <v>(608)429-3054</v>
          </cell>
          <cell r="G4021" t="str">
            <v>(608)429-3714</v>
          </cell>
          <cell r="H4021" t="str">
            <v>pardeevilledpw@verizon.net</v>
          </cell>
          <cell r="I4021" t="str">
            <v>Sally  Becker</v>
          </cell>
          <cell r="J4021" t="str">
            <v>Manager</v>
          </cell>
          <cell r="K4021" t="str">
            <v>(608)429-3054</v>
          </cell>
          <cell r="L4021" t="str">
            <v>(608)429-3714</v>
          </cell>
          <cell r="M4021" t="str">
            <v>pardeeville@verizon.net</v>
          </cell>
          <cell r="N4021" t="str">
            <v>Village of Pardeeville</v>
          </cell>
          <cell r="O4021" t="str">
            <v>114 Lake Street</v>
          </cell>
          <cell r="P4021" t="str">
            <v>P O Box 65</v>
          </cell>
          <cell r="Q4021" t="str">
            <v>Pardeeville</v>
          </cell>
          <cell r="R4021" t="str">
            <v>WI</v>
          </cell>
          <cell r="S4021" t="str">
            <v>53954</v>
          </cell>
          <cell r="Z4021" t="str">
            <v>M</v>
          </cell>
        </row>
        <row r="4022">
          <cell r="A4022">
            <v>2006</v>
          </cell>
          <cell r="B4022">
            <v>14455</v>
          </cell>
          <cell r="C4022" t="str">
            <v>City of Paris</v>
          </cell>
          <cell r="D4022" t="str">
            <v>R.L.   Brunner</v>
          </cell>
          <cell r="E4022" t="str">
            <v>City Manager</v>
          </cell>
          <cell r="I4022" t="str">
            <v>R.L.   Brunner</v>
          </cell>
          <cell r="J4022" t="str">
            <v>City Manager</v>
          </cell>
          <cell r="N4022" t="str">
            <v>City of Paris</v>
          </cell>
          <cell r="Q4022" t="str">
            <v>Paris,</v>
          </cell>
          <cell r="R4022" t="str">
            <v>KY</v>
          </cell>
          <cell r="S4022" t="str">
            <v>40361</v>
          </cell>
          <cell r="Z4022" t="str">
            <v>M</v>
          </cell>
        </row>
        <row r="4023">
          <cell r="A4023">
            <v>2006</v>
          </cell>
          <cell r="B4023">
            <v>14456</v>
          </cell>
          <cell r="C4023" t="str">
            <v>Paris City of</v>
          </cell>
          <cell r="N4023" t="str">
            <v>Paris City of</v>
          </cell>
          <cell r="P4023" t="str">
            <v>124 West Caldwell Street</v>
          </cell>
          <cell r="Q4023" t="str">
            <v>Paris</v>
          </cell>
          <cell r="R4023" t="str">
            <v>MO</v>
          </cell>
          <cell r="S4023" t="str">
            <v>65275</v>
          </cell>
          <cell r="Z4023" t="str">
            <v>M</v>
          </cell>
        </row>
        <row r="4024">
          <cell r="A4024">
            <v>2006</v>
          </cell>
          <cell r="B4024">
            <v>14459</v>
          </cell>
          <cell r="C4024" t="str">
            <v>City of Paris</v>
          </cell>
          <cell r="D4024" t="str">
            <v>Robert E  Casher  Jr</v>
          </cell>
          <cell r="E4024" t="str">
            <v>City Manager</v>
          </cell>
          <cell r="F4024" t="str">
            <v>(859)987-2110</v>
          </cell>
          <cell r="G4024" t="str">
            <v>(859)987-4640</v>
          </cell>
          <cell r="H4024" t="str">
            <v>rec01@adelphia.net</v>
          </cell>
          <cell r="I4024" t="str">
            <v>Robert E  Casher  Jr</v>
          </cell>
          <cell r="J4024" t="str">
            <v>City Manager</v>
          </cell>
          <cell r="K4024" t="str">
            <v>(859)987-2110</v>
          </cell>
          <cell r="L4024" t="str">
            <v>(859)987-4640</v>
          </cell>
          <cell r="M4024" t="str">
            <v>rec01@adelphia.net</v>
          </cell>
          <cell r="N4024" t="str">
            <v>City of Paris</v>
          </cell>
          <cell r="O4024" t="str">
            <v>525 High Street</v>
          </cell>
          <cell r="Q4024" t="str">
            <v>Paris</v>
          </cell>
          <cell r="R4024" t="str">
            <v>KY</v>
          </cell>
          <cell r="S4024" t="str">
            <v>40361</v>
          </cell>
          <cell r="Z4024" t="str">
            <v>M</v>
          </cell>
          <cell r="AA4024">
            <v>39155</v>
          </cell>
          <cell r="AB4024" t="str">
            <v>F860C14459</v>
          </cell>
          <cell r="AC4024">
            <v>39155</v>
          </cell>
          <cell r="AD4024" t="str">
            <v>OPS$MH26944</v>
          </cell>
          <cell r="AE4024">
            <v>39244</v>
          </cell>
        </row>
        <row r="4025">
          <cell r="A4025">
            <v>2006</v>
          </cell>
          <cell r="B4025">
            <v>14460</v>
          </cell>
          <cell r="C4025" t="str">
            <v>City of Paris</v>
          </cell>
          <cell r="N4025" t="str">
            <v>City of Paris</v>
          </cell>
          <cell r="O4025" t="str">
            <v>P O Box 271</v>
          </cell>
          <cell r="P4025" t="str">
            <v>100 North Express</v>
          </cell>
          <cell r="Q4025" t="str">
            <v>Paris</v>
          </cell>
          <cell r="R4025" t="str">
            <v>AR</v>
          </cell>
          <cell r="S4025" t="str">
            <v>72855</v>
          </cell>
          <cell r="Z4025" t="str">
            <v>M</v>
          </cell>
        </row>
        <row r="4026">
          <cell r="A4026">
            <v>2006</v>
          </cell>
          <cell r="B4026">
            <v>14465</v>
          </cell>
          <cell r="C4026" t="str">
            <v>Park 500 Philip Morris USA</v>
          </cell>
          <cell r="D4026" t="str">
            <v>Blase A.  Keegel</v>
          </cell>
          <cell r="E4026" t="str">
            <v>Utilities Engineer</v>
          </cell>
          <cell r="F4026" t="str">
            <v>(804)751-1974</v>
          </cell>
          <cell r="G4026" t="str">
            <v>(804)751-3185</v>
          </cell>
          <cell r="H4026" t="str">
            <v>blase.a.keegel@pmusa.com</v>
          </cell>
          <cell r="I4026" t="str">
            <v>Mike  Rankin</v>
          </cell>
          <cell r="J4026" t="str">
            <v>Utilities Engineer</v>
          </cell>
          <cell r="K4026" t="str">
            <v>(804)751-3167</v>
          </cell>
          <cell r="L4026" t="str">
            <v>(804)751-1875</v>
          </cell>
          <cell r="M4026" t="str">
            <v>mike.p.rankin@pmusa.com</v>
          </cell>
          <cell r="N4026" t="str">
            <v>Park 500 Philip Morris USA</v>
          </cell>
          <cell r="O4026" t="str">
            <v>4100 Bermuda Hundred</v>
          </cell>
          <cell r="Q4026" t="str">
            <v>Chester</v>
          </cell>
          <cell r="R4026" t="str">
            <v>VA</v>
          </cell>
          <cell r="S4026" t="str">
            <v>23836</v>
          </cell>
          <cell r="T4026" t="str">
            <v>Blase  A. Keegel</v>
          </cell>
          <cell r="V4026" t="str">
            <v>26603</v>
          </cell>
          <cell r="W4026" t="str">
            <v>Richmond</v>
          </cell>
          <cell r="X4026" t="str">
            <v>VA</v>
          </cell>
          <cell r="Y4026" t="str">
            <v>26603</v>
          </cell>
          <cell r="Z4026" t="str">
            <v>N</v>
          </cell>
          <cell r="AA4026">
            <v>39161</v>
          </cell>
          <cell r="AB4026" t="str">
            <v>F860C14465</v>
          </cell>
          <cell r="AC4026">
            <v>39161</v>
          </cell>
          <cell r="AD4026" t="str">
            <v>F860C14465</v>
          </cell>
          <cell r="AE4026">
            <v>39161</v>
          </cell>
        </row>
        <row r="4027">
          <cell r="A4027">
            <v>2006</v>
          </cell>
          <cell r="B4027">
            <v>14468</v>
          </cell>
          <cell r="C4027" t="str">
            <v>People's Cooperative Services</v>
          </cell>
          <cell r="N4027" t="str">
            <v>People's Cooperative Services</v>
          </cell>
          <cell r="O4027" t="str">
            <v>P O Box 339</v>
          </cell>
          <cell r="P4027" t="str">
            <v>3935 Highway 14, East</v>
          </cell>
          <cell r="Q4027" t="str">
            <v>Rochester</v>
          </cell>
          <cell r="R4027" t="str">
            <v>MN</v>
          </cell>
          <cell r="S4027" t="str">
            <v>55903</v>
          </cell>
          <cell r="Z4027" t="str">
            <v>C</v>
          </cell>
        </row>
        <row r="4028">
          <cell r="A4028">
            <v>2006</v>
          </cell>
          <cell r="B4028">
            <v>14471</v>
          </cell>
          <cell r="C4028" t="str">
            <v>Parke County Rural E M C</v>
          </cell>
          <cell r="N4028" t="str">
            <v>Parke County Rural E M C</v>
          </cell>
          <cell r="Q4028" t="str">
            <v>Rockville</v>
          </cell>
          <cell r="R4028" t="str">
            <v>IN</v>
          </cell>
          <cell r="S4028" t="str">
            <v>47872</v>
          </cell>
          <cell r="Z4028" t="str">
            <v>C</v>
          </cell>
        </row>
        <row r="4029">
          <cell r="A4029">
            <v>2006</v>
          </cell>
          <cell r="B4029">
            <v>14472</v>
          </cell>
          <cell r="C4029" t="str">
            <v>Borough of Park Ridge</v>
          </cell>
          <cell r="N4029" t="str">
            <v>Borough of Park Ridge</v>
          </cell>
          <cell r="P4029" t="str">
            <v>53 Park Avenue</v>
          </cell>
          <cell r="Q4029" t="str">
            <v>Park Ridge</v>
          </cell>
          <cell r="R4029" t="str">
            <v>NJ</v>
          </cell>
          <cell r="S4029" t="str">
            <v>07656</v>
          </cell>
          <cell r="Z4029" t="str">
            <v>M</v>
          </cell>
        </row>
        <row r="4030">
          <cell r="A4030">
            <v>2006</v>
          </cell>
          <cell r="B4030">
            <v>14473</v>
          </cell>
          <cell r="C4030" t="str">
            <v>City of Paton</v>
          </cell>
          <cell r="N4030" t="str">
            <v>City of Paton</v>
          </cell>
          <cell r="Q4030" t="str">
            <v>Paton</v>
          </cell>
          <cell r="R4030" t="str">
            <v>IA</v>
          </cell>
          <cell r="S4030" t="str">
            <v>50217</v>
          </cell>
          <cell r="Z4030" t="str">
            <v>M</v>
          </cell>
        </row>
        <row r="4031">
          <cell r="A4031">
            <v>2006</v>
          </cell>
          <cell r="B4031">
            <v>14474</v>
          </cell>
          <cell r="C4031" t="str">
            <v>City of Park River</v>
          </cell>
          <cell r="D4031" t="str">
            <v>Dennis L   Larson</v>
          </cell>
          <cell r="E4031" t="str">
            <v>City Superintendent</v>
          </cell>
          <cell r="F4031" t="str">
            <v>(701)284-6399</v>
          </cell>
          <cell r="I4031" t="str">
            <v>Janice L   Englerth</v>
          </cell>
          <cell r="J4031" t="str">
            <v>City Auditor</v>
          </cell>
          <cell r="N4031" t="str">
            <v>City of Park River</v>
          </cell>
          <cell r="Q4031" t="str">
            <v>Park River</v>
          </cell>
          <cell r="R4031" t="str">
            <v>ND</v>
          </cell>
          <cell r="S4031" t="str">
            <v>58270</v>
          </cell>
          <cell r="Z4031" t="str">
            <v>M</v>
          </cell>
        </row>
        <row r="4032">
          <cell r="A4032">
            <v>2006</v>
          </cell>
          <cell r="B4032">
            <v>14475</v>
          </cell>
          <cell r="C4032" t="str">
            <v>Panda Global Services</v>
          </cell>
          <cell r="D4032" t="str">
            <v>Donald  Thorpe</v>
          </cell>
          <cell r="E4032" t="str">
            <v>VP Operations</v>
          </cell>
          <cell r="F4032" t="str">
            <v>(972)361-1306</v>
          </cell>
          <cell r="G4032" t="str">
            <v>(972)980-6815</v>
          </cell>
          <cell r="H4032" t="str">
            <v>dont@pandaenergy.com</v>
          </cell>
          <cell r="I4032" t="str">
            <v>Rhett  Hurless</v>
          </cell>
          <cell r="J4032" t="str">
            <v>VP Asset Management</v>
          </cell>
          <cell r="K4032" t="str">
            <v>(972)361-1308</v>
          </cell>
          <cell r="L4032" t="str">
            <v>(972)380-6815</v>
          </cell>
          <cell r="M4032" t="str">
            <v>rhett@pandaenergy.com</v>
          </cell>
          <cell r="N4032" t="str">
            <v>Panda Global Services</v>
          </cell>
          <cell r="O4032" t="str">
            <v>4100 Spring Valley  Ste 1001</v>
          </cell>
          <cell r="Q4032" t="str">
            <v>Dallas</v>
          </cell>
          <cell r="R4032" t="str">
            <v>TX</v>
          </cell>
          <cell r="S4032" t="str">
            <v>75244</v>
          </cell>
          <cell r="Z4032" t="str">
            <v>N</v>
          </cell>
        </row>
        <row r="4033">
          <cell r="A4033">
            <v>2006</v>
          </cell>
          <cell r="B4033">
            <v>14489</v>
          </cell>
          <cell r="C4033" t="str">
            <v>City of Parker</v>
          </cell>
          <cell r="N4033" t="str">
            <v>City of Parker</v>
          </cell>
          <cell r="P4033" t="str">
            <v>P O Box 265</v>
          </cell>
          <cell r="Q4033" t="str">
            <v>Parker</v>
          </cell>
          <cell r="R4033" t="str">
            <v>SD</v>
          </cell>
          <cell r="S4033" t="str">
            <v>57053</v>
          </cell>
          <cell r="Z4033" t="str">
            <v>M</v>
          </cell>
        </row>
        <row r="4034">
          <cell r="A4034">
            <v>2006</v>
          </cell>
          <cell r="B4034">
            <v>14500</v>
          </cell>
          <cell r="C4034" t="str">
            <v>Park Electric Coop Inc</v>
          </cell>
          <cell r="N4034" t="str">
            <v>Park Electric Coop Inc</v>
          </cell>
          <cell r="O4034" t="str">
            <v>P O Box 908</v>
          </cell>
          <cell r="P4034" t="str">
            <v>306 South 12th Street</v>
          </cell>
          <cell r="Q4034" t="str">
            <v>Livington</v>
          </cell>
          <cell r="R4034" t="str">
            <v>MT</v>
          </cell>
          <cell r="S4034" t="str">
            <v>59047</v>
          </cell>
          <cell r="Z4034" t="str">
            <v>C</v>
          </cell>
        </row>
        <row r="4035">
          <cell r="A4035">
            <v>2006</v>
          </cell>
          <cell r="B4035">
            <v>14505</v>
          </cell>
          <cell r="C4035" t="str">
            <v>Parkland Light &amp; Water Company</v>
          </cell>
          <cell r="N4035" t="str">
            <v>Parkland Light &amp; Water Company</v>
          </cell>
          <cell r="P4035" t="str">
            <v>12918 South Park Avenue</v>
          </cell>
          <cell r="Q4035" t="str">
            <v>Tacoma</v>
          </cell>
          <cell r="R4035" t="str">
            <v>WA</v>
          </cell>
          <cell r="S4035" t="str">
            <v>98444</v>
          </cell>
          <cell r="Z4035" t="str">
            <v>C</v>
          </cell>
        </row>
        <row r="4036">
          <cell r="A4036">
            <v>2006</v>
          </cell>
          <cell r="B4036">
            <v>14512</v>
          </cell>
          <cell r="C4036" t="str">
            <v>Parowan City Corporation</v>
          </cell>
          <cell r="D4036" t="str">
            <v>Judy   Schiers</v>
          </cell>
          <cell r="E4036" t="str">
            <v>Deputy Treasurer</v>
          </cell>
          <cell r="F4036" t="str">
            <v>(435)477-3331</v>
          </cell>
          <cell r="G4036" t="str">
            <v>(435)477-8092</v>
          </cell>
          <cell r="H4036" t="str">
            <v>jschiers@netutah.com</v>
          </cell>
          <cell r="I4036" t="str">
            <v>Clark H   Gates II</v>
          </cell>
          <cell r="J4036" t="str">
            <v>City Manager</v>
          </cell>
          <cell r="N4036" t="str">
            <v>Parowan City Corporation</v>
          </cell>
          <cell r="P4036" t="str">
            <v>P O Box 576</v>
          </cell>
          <cell r="Q4036" t="str">
            <v>Parowan</v>
          </cell>
          <cell r="R4036" t="str">
            <v>UT</v>
          </cell>
          <cell r="S4036" t="str">
            <v>84761</v>
          </cell>
          <cell r="Z4036" t="str">
            <v>M</v>
          </cell>
        </row>
        <row r="4037">
          <cell r="A4037">
            <v>2006</v>
          </cell>
          <cell r="B4037">
            <v>14519</v>
          </cell>
          <cell r="C4037" t="str">
            <v>Pasco County</v>
          </cell>
          <cell r="D4037" t="str">
            <v>Bruce  Hartmier</v>
          </cell>
          <cell r="E4037" t="str">
            <v>Facility Manager</v>
          </cell>
          <cell r="F4037" t="str">
            <v>(727)856-2917</v>
          </cell>
          <cell r="G4037" t="str">
            <v>(727)856-0007</v>
          </cell>
          <cell r="H4037" t="str">
            <v>bhartmier@covantaenergy.com</v>
          </cell>
          <cell r="I4037" t="str">
            <v>Oscar  Allen</v>
          </cell>
          <cell r="J4037" t="str">
            <v>Regional Operations Manager</v>
          </cell>
          <cell r="K4037" t="str">
            <v>(256)882-1019</v>
          </cell>
          <cell r="L4037" t="str">
            <v>(256)880-0348</v>
          </cell>
          <cell r="N4037" t="str">
            <v>Pasco County</v>
          </cell>
          <cell r="O4037" t="str">
            <v>7534 State Street</v>
          </cell>
          <cell r="Q4037" t="str">
            <v>New Port Richey</v>
          </cell>
          <cell r="R4037" t="str">
            <v>FL</v>
          </cell>
          <cell r="S4037" t="str">
            <v>34654</v>
          </cell>
          <cell r="T4037" t="str">
            <v>Covanta Pasco Inc</v>
          </cell>
          <cell r="U4037" t="str">
            <v>14230 Hays Road</v>
          </cell>
          <cell r="W4037" t="str">
            <v>Spring Hill</v>
          </cell>
          <cell r="X4037" t="str">
            <v>FL</v>
          </cell>
          <cell r="Y4037" t="str">
            <v>34610</v>
          </cell>
          <cell r="Z4037" t="str">
            <v>N</v>
          </cell>
          <cell r="AA4037">
            <v>39171</v>
          </cell>
          <cell r="AB4037" t="str">
            <v>F860C14519</v>
          </cell>
          <cell r="AC4037">
            <v>39171</v>
          </cell>
          <cell r="AD4037" t="str">
            <v>F860C14519</v>
          </cell>
          <cell r="AE4037">
            <v>39171</v>
          </cell>
        </row>
        <row r="4038">
          <cell r="A4038">
            <v>2006</v>
          </cell>
          <cell r="B4038">
            <v>14522</v>
          </cell>
          <cell r="C4038" t="str">
            <v>Pasco Beverage Co</v>
          </cell>
          <cell r="D4038" t="str">
            <v>Jeff  Knox</v>
          </cell>
          <cell r="E4038" t="str">
            <v>Utilities Manager</v>
          </cell>
          <cell r="F4038" t="str">
            <v>(352)521-2255</v>
          </cell>
          <cell r="G4038" t="str">
            <v>(352)521-2366</v>
          </cell>
          <cell r="H4038" t="str">
            <v>jknox@vbeverages.com</v>
          </cell>
          <cell r="N4038" t="str">
            <v>Pasco Beverage Co</v>
          </cell>
          <cell r="O4038" t="str">
            <v>15000 US Highway 301</v>
          </cell>
          <cell r="P4038" t="str">
            <v>P O Box 97</v>
          </cell>
          <cell r="Q4038" t="str">
            <v>Dade City</v>
          </cell>
          <cell r="R4038" t="str">
            <v>FL</v>
          </cell>
          <cell r="S4038" t="str">
            <v>33526</v>
          </cell>
          <cell r="T4038" t="str">
            <v>Pasco Beverage Co</v>
          </cell>
          <cell r="V4038" t="str">
            <v>P O Box 97</v>
          </cell>
          <cell r="W4038" t="str">
            <v>Dade City</v>
          </cell>
          <cell r="X4038" t="str">
            <v>FL</v>
          </cell>
          <cell r="Y4038" t="str">
            <v>33526</v>
          </cell>
          <cell r="Z4038" t="str">
            <v>N</v>
          </cell>
        </row>
        <row r="4039">
          <cell r="A4039">
            <v>2006</v>
          </cell>
          <cell r="B4039">
            <v>14532</v>
          </cell>
          <cell r="C4039" t="str">
            <v>Pasco Cogen Ltd</v>
          </cell>
          <cell r="D4039" t="str">
            <v>Richard  Christmas</v>
          </cell>
          <cell r="E4039" t="str">
            <v>Plant Manager</v>
          </cell>
          <cell r="F4039" t="str">
            <v>(352)523-0062</v>
          </cell>
          <cell r="G4039" t="str">
            <v>(352)523-0572</v>
          </cell>
          <cell r="H4039" t="str">
            <v>rchristmas@caithnessenergy.com</v>
          </cell>
          <cell r="I4039" t="str">
            <v>Tom  Grace</v>
          </cell>
          <cell r="J4039" t="str">
            <v>Dir Environmentl Health&amp;Safety</v>
          </cell>
          <cell r="K4039" t="str">
            <v>(913)322-1369</v>
          </cell>
          <cell r="M4039" t="str">
            <v>tgrace@caithnessenergy.com</v>
          </cell>
          <cell r="N4039" t="str">
            <v>Pasco Cogen Ltd</v>
          </cell>
          <cell r="O4039" t="str">
            <v>14850 Old State Road 23</v>
          </cell>
          <cell r="Q4039" t="str">
            <v>Dade City</v>
          </cell>
          <cell r="R4039" t="str">
            <v>FL</v>
          </cell>
          <cell r="S4039" t="str">
            <v>33523</v>
          </cell>
          <cell r="T4039" t="str">
            <v>Pasco Cogen Ltd.</v>
          </cell>
          <cell r="Z4039" t="str">
            <v>N</v>
          </cell>
        </row>
        <row r="4040">
          <cell r="A4040">
            <v>2006</v>
          </cell>
          <cell r="B4040">
            <v>14534</v>
          </cell>
          <cell r="C4040" t="str">
            <v>City of Pasadena</v>
          </cell>
          <cell r="D4040" t="str">
            <v>Dan  Angeles</v>
          </cell>
          <cell r="E4040" t="str">
            <v>Mechanical Engineer</v>
          </cell>
          <cell r="F4040" t="str">
            <v>(626)744-6240</v>
          </cell>
          <cell r="G4040" t="str">
            <v>(626)396-8576</v>
          </cell>
          <cell r="H4040" t="str">
            <v>dangeles@cityofpasadena.net</v>
          </cell>
          <cell r="I4040" t="str">
            <v>Vic  Reyes</v>
          </cell>
          <cell r="J4040" t="str">
            <v>Mechanical Engineer</v>
          </cell>
          <cell r="K4040" t="str">
            <v>(626)744-6559</v>
          </cell>
          <cell r="L4040" t="str">
            <v>(626)744-4491</v>
          </cell>
          <cell r="M4040" t="str">
            <v>vreyes@cityofpasadena.net</v>
          </cell>
          <cell r="N4040" t="str">
            <v>City of Pasadena</v>
          </cell>
          <cell r="O4040" t="str">
            <v>85 East State Street</v>
          </cell>
          <cell r="Q4040" t="str">
            <v>Pasadena</v>
          </cell>
          <cell r="R4040" t="str">
            <v>CA</v>
          </cell>
          <cell r="S4040" t="str">
            <v>91105</v>
          </cell>
          <cell r="T4040" t="str">
            <v>Dan Angeles</v>
          </cell>
          <cell r="Z4040" t="str">
            <v>M</v>
          </cell>
          <cell r="AA4040">
            <v>39142</v>
          </cell>
          <cell r="AB4040" t="str">
            <v>F860C14534</v>
          </cell>
          <cell r="AC4040">
            <v>39142</v>
          </cell>
          <cell r="AD4040" t="str">
            <v>OPS$KM26944</v>
          </cell>
          <cell r="AE4040">
            <v>39148</v>
          </cell>
        </row>
        <row r="4041">
          <cell r="A4041">
            <v>2006</v>
          </cell>
          <cell r="B4041">
            <v>14537</v>
          </cell>
          <cell r="C4041" t="str">
            <v>Pascoag Utility District</v>
          </cell>
          <cell r="N4041" t="str">
            <v>Pascoag Utility District</v>
          </cell>
          <cell r="P4041" t="str">
            <v>33 South Main Street</v>
          </cell>
          <cell r="Q4041" t="str">
            <v>Pascoag</v>
          </cell>
          <cell r="R4041" t="str">
            <v>RI</v>
          </cell>
          <cell r="S4041" t="str">
            <v>02659</v>
          </cell>
          <cell r="Z4041" t="str">
            <v>M</v>
          </cell>
        </row>
        <row r="4042">
          <cell r="A4042">
            <v>2006</v>
          </cell>
          <cell r="B4042">
            <v>14539</v>
          </cell>
          <cell r="C4042" t="str">
            <v>Passaic Valley Water Comm</v>
          </cell>
          <cell r="D4042" t="str">
            <v>Michael  CIOLINO</v>
          </cell>
          <cell r="E4042" t="str">
            <v>Supervisor of Generating</v>
          </cell>
          <cell r="F4042" t="str">
            <v>(973)237-2023</v>
          </cell>
          <cell r="G4042" t="str">
            <v>(973)237-2062</v>
          </cell>
          <cell r="H4042" t="str">
            <v>mciolino@pvwc.com</v>
          </cell>
          <cell r="I4042" t="str">
            <v>ED  BAUDENDISTEL</v>
          </cell>
          <cell r="J4042" t="str">
            <v>CHIEF OPERATOR</v>
          </cell>
          <cell r="K4042" t="str">
            <v>(973)237-2021</v>
          </cell>
          <cell r="L4042" t="str">
            <v>(973)237-2062</v>
          </cell>
          <cell r="M4042" t="str">
            <v>ebaudendistel@pvwc.com</v>
          </cell>
          <cell r="N4042" t="str">
            <v>Passaic Valley Water Comm</v>
          </cell>
          <cell r="O4042" t="str">
            <v>1525 Main Avenue</v>
          </cell>
          <cell r="P4042" t="str">
            <v>P O Box 203</v>
          </cell>
          <cell r="Q4042" t="str">
            <v>Clifton</v>
          </cell>
          <cell r="R4042" t="str">
            <v>NJ</v>
          </cell>
          <cell r="S4042" t="str">
            <v>07015</v>
          </cell>
          <cell r="U4042" t="str">
            <v>Union Blvd. &amp; Riverview Dr.</v>
          </cell>
          <cell r="W4042" t="str">
            <v>Totowa</v>
          </cell>
          <cell r="X4042" t="str">
            <v>NJ</v>
          </cell>
          <cell r="Y4042" t="str">
            <v>07512</v>
          </cell>
          <cell r="Z4042" t="str">
            <v>N</v>
          </cell>
          <cell r="AA4042">
            <v>39174</v>
          </cell>
          <cell r="AB4042" t="str">
            <v>F860C14539</v>
          </cell>
          <cell r="AC4042">
            <v>39174</v>
          </cell>
          <cell r="AD4042" t="str">
            <v>OPS$MH26944</v>
          </cell>
          <cell r="AE4042">
            <v>39301</v>
          </cell>
        </row>
        <row r="4043">
          <cell r="A4043">
            <v>2006</v>
          </cell>
          <cell r="B4043">
            <v>14543</v>
          </cell>
          <cell r="C4043" t="str">
            <v>Tohono O'Odham Utility Auth</v>
          </cell>
          <cell r="N4043" t="str">
            <v>Tohono O'Odham Utility Auth</v>
          </cell>
          <cell r="P4043" t="str">
            <v>P O Box 816</v>
          </cell>
          <cell r="Q4043" t="str">
            <v>Sells</v>
          </cell>
          <cell r="R4043" t="str">
            <v>AZ</v>
          </cell>
          <cell r="S4043" t="str">
            <v>85634</v>
          </cell>
        </row>
        <row r="4044">
          <cell r="A4044">
            <v>2006</v>
          </cell>
          <cell r="B4044">
            <v>14547</v>
          </cell>
          <cell r="C4044" t="str">
            <v>PB Power Development LP</v>
          </cell>
          <cell r="N4044" t="str">
            <v>PB Power Development LP</v>
          </cell>
          <cell r="O4044" t="str">
            <v>4100 Spring Valley</v>
          </cell>
          <cell r="P4044" t="str">
            <v>Suite 1001</v>
          </cell>
          <cell r="Q4044" t="str">
            <v>Dallas</v>
          </cell>
          <cell r="R4044" t="str">
            <v>TX</v>
          </cell>
          <cell r="S4044" t="str">
            <v>75244</v>
          </cell>
          <cell r="Z4044" t="str">
            <v>N</v>
          </cell>
        </row>
        <row r="4045">
          <cell r="A4045">
            <v>2006</v>
          </cell>
          <cell r="B4045">
            <v>14557</v>
          </cell>
          <cell r="C4045" t="str">
            <v>Pee Dee Electric Coop, Inc</v>
          </cell>
          <cell r="N4045" t="str">
            <v>Pee Dee Electric Coop, Inc</v>
          </cell>
          <cell r="P4045" t="str">
            <v>P O Box 491</v>
          </cell>
          <cell r="Q4045" t="str">
            <v>Darlington</v>
          </cell>
          <cell r="R4045" t="str">
            <v>SC</v>
          </cell>
          <cell r="S4045" t="str">
            <v>29532</v>
          </cell>
          <cell r="Z4045" t="str">
            <v>C</v>
          </cell>
        </row>
        <row r="4046">
          <cell r="A4046">
            <v>2006</v>
          </cell>
          <cell r="B4046">
            <v>14563</v>
          </cell>
          <cell r="C4046" t="str">
            <v>Pearl River Valley El Pwr Assn</v>
          </cell>
          <cell r="N4046" t="str">
            <v>Pearl River Valley El Pwr Assn</v>
          </cell>
          <cell r="P4046" t="str">
            <v>Highway 13, North</v>
          </cell>
          <cell r="Q4046" t="str">
            <v>Columbia</v>
          </cell>
          <cell r="R4046" t="str">
            <v>MS</v>
          </cell>
          <cell r="S4046" t="str">
            <v>39429</v>
          </cell>
          <cell r="Z4046" t="str">
            <v>C</v>
          </cell>
        </row>
        <row r="4047">
          <cell r="A4047">
            <v>2006</v>
          </cell>
          <cell r="B4047">
            <v>14570</v>
          </cell>
          <cell r="C4047" t="str">
            <v>Palomar Medical Center</v>
          </cell>
          <cell r="D4047" t="str">
            <v>Jamison A.  Whiteman</v>
          </cell>
          <cell r="E4047" t="str">
            <v>Manager Facilities Operations</v>
          </cell>
          <cell r="F4047" t="str">
            <v>(760)739-3170</v>
          </cell>
          <cell r="G4047" t="str">
            <v>(760)739-3633</v>
          </cell>
          <cell r="H4047" t="str">
            <v>jamison.whiteman@pph.org</v>
          </cell>
          <cell r="I4047" t="str">
            <v>Jamison A.  Whiteman</v>
          </cell>
          <cell r="J4047" t="str">
            <v>Manager Facilities Operations</v>
          </cell>
          <cell r="K4047" t="str">
            <v>(760)739-3170</v>
          </cell>
          <cell r="L4047" t="str">
            <v>(760)739-3633</v>
          </cell>
          <cell r="M4047" t="str">
            <v>jamison.whiteman@pph.org</v>
          </cell>
          <cell r="N4047" t="str">
            <v>Palomar Medical Center</v>
          </cell>
          <cell r="O4047" t="str">
            <v>555 E Valley Parkway</v>
          </cell>
          <cell r="Q4047" t="str">
            <v>Escondido</v>
          </cell>
          <cell r="R4047" t="str">
            <v>CA</v>
          </cell>
          <cell r="S4047" t="str">
            <v>92025</v>
          </cell>
          <cell r="T4047" t="str">
            <v>Daniel Farrow</v>
          </cell>
          <cell r="V4047" t="str">
            <v>daniel.farrow@sbcglobal.net</v>
          </cell>
          <cell r="Z4047" t="str">
            <v>N</v>
          </cell>
          <cell r="AA4047">
            <v>39240</v>
          </cell>
          <cell r="AB4047" t="str">
            <v>OPS$MH26944</v>
          </cell>
          <cell r="AC4047">
            <v>39240</v>
          </cell>
          <cell r="AD4047" t="str">
            <v>OPS$MH26944</v>
          </cell>
          <cell r="AE4047">
            <v>39240</v>
          </cell>
        </row>
        <row r="4048">
          <cell r="A4048">
            <v>2006</v>
          </cell>
          <cell r="B4048">
            <v>14577</v>
          </cell>
          <cell r="C4048" t="str">
            <v>City of Paullina</v>
          </cell>
          <cell r="D4048" t="str">
            <v>Kevin  Tesch</v>
          </cell>
          <cell r="E4048" t="str">
            <v>Superintendant of Utilities</v>
          </cell>
          <cell r="F4048" t="str">
            <v>(712)949-3428</v>
          </cell>
          <cell r="G4048" t="str">
            <v>(712)949-3499</v>
          </cell>
          <cell r="H4048" t="str">
            <v>ktesch@tcaexpress.net</v>
          </cell>
          <cell r="I4048" t="str">
            <v>Kevin  Tesch</v>
          </cell>
          <cell r="J4048" t="str">
            <v>Superintendent of Utilities</v>
          </cell>
          <cell r="K4048" t="str">
            <v>(712)949-3428</v>
          </cell>
          <cell r="L4048" t="str">
            <v>(712)949-3499</v>
          </cell>
          <cell r="N4048" t="str">
            <v>City of Paullina</v>
          </cell>
          <cell r="O4048" t="str">
            <v>127 South Main</v>
          </cell>
          <cell r="P4048" t="str">
            <v>P O Box 239</v>
          </cell>
          <cell r="Q4048" t="str">
            <v>Paullina</v>
          </cell>
          <cell r="R4048" t="str">
            <v>IA</v>
          </cell>
          <cell r="S4048" t="str">
            <v>51046</v>
          </cell>
          <cell r="T4048" t="str">
            <v>Kevin Dean Tesch</v>
          </cell>
          <cell r="Z4048" t="str">
            <v>M</v>
          </cell>
          <cell r="AA4048">
            <v>39150</v>
          </cell>
          <cell r="AB4048" t="str">
            <v>F860C14577</v>
          </cell>
          <cell r="AC4048">
            <v>39150</v>
          </cell>
          <cell r="AD4048" t="str">
            <v>OPS$MH26944</v>
          </cell>
          <cell r="AE4048">
            <v>39244</v>
          </cell>
        </row>
        <row r="4049">
          <cell r="A4049">
            <v>2006</v>
          </cell>
          <cell r="B4049">
            <v>14581</v>
          </cell>
          <cell r="C4049" t="str">
            <v>Village of Paw Paw</v>
          </cell>
          <cell r="N4049" t="str">
            <v>Village of Paw Paw</v>
          </cell>
          <cell r="O4049" t="str">
            <v>P O Box 179</v>
          </cell>
          <cell r="P4049" t="str">
            <v>110 Berrien Street, East</v>
          </cell>
          <cell r="Q4049" t="str">
            <v>Paw Paw</v>
          </cell>
          <cell r="R4049" t="str">
            <v>MI</v>
          </cell>
          <cell r="S4049" t="str">
            <v>49079</v>
          </cell>
          <cell r="Z4049" t="str">
            <v>M</v>
          </cell>
        </row>
        <row r="4050">
          <cell r="A4050">
            <v>2006</v>
          </cell>
          <cell r="B4050">
            <v>14582</v>
          </cell>
          <cell r="C4050" t="str">
            <v>City of Pawhuska</v>
          </cell>
          <cell r="D4050" t="str">
            <v>Lori  Elledge</v>
          </cell>
          <cell r="E4050" t="str">
            <v>Planning Engineer</v>
          </cell>
          <cell r="F4050" t="str">
            <v>(405)340-5047</v>
          </cell>
          <cell r="G4050" t="str">
            <v>(405)359-1071</v>
          </cell>
          <cell r="H4050" t="str">
            <v>lmelledge@ompa.com</v>
          </cell>
          <cell r="I4050" t="str">
            <v>Robin  Morecroft</v>
          </cell>
          <cell r="J4050" t="str">
            <v>Director of Engineering Serv</v>
          </cell>
          <cell r="K4050" t="str">
            <v>(405)340-5047</v>
          </cell>
          <cell r="L4050" t="str">
            <v>(405)359-1071</v>
          </cell>
          <cell r="M4050" t="str">
            <v>rmorecroft@ompal.com</v>
          </cell>
          <cell r="N4050" t="str">
            <v>City of Pawhuska</v>
          </cell>
          <cell r="P4050" t="str">
            <v>P O Box 1960</v>
          </cell>
          <cell r="Q4050" t="str">
            <v>Edmond</v>
          </cell>
          <cell r="R4050" t="str">
            <v>OK</v>
          </cell>
          <cell r="S4050" t="str">
            <v>73083</v>
          </cell>
          <cell r="T4050" t="str">
            <v>Oklahoma Municipal Power Auth.</v>
          </cell>
          <cell r="Z4050" t="str">
            <v>M</v>
          </cell>
          <cell r="AA4050">
            <v>39155</v>
          </cell>
          <cell r="AB4050" t="str">
            <v>F860C14077</v>
          </cell>
          <cell r="AC4050">
            <v>39155</v>
          </cell>
          <cell r="AD4050" t="str">
            <v>OPS$MH26944</v>
          </cell>
          <cell r="AE4050">
            <v>39244</v>
          </cell>
        </row>
        <row r="4051">
          <cell r="A4051">
            <v>2006</v>
          </cell>
          <cell r="B4051">
            <v>14583</v>
          </cell>
          <cell r="C4051" t="str">
            <v>City of Pawnee</v>
          </cell>
          <cell r="N4051" t="str">
            <v>City of Pawnee</v>
          </cell>
          <cell r="P4051" t="str">
            <v>513 Illinois Street</v>
          </cell>
          <cell r="Q4051" t="str">
            <v>Pawnee</v>
          </cell>
          <cell r="R4051" t="str">
            <v>OK</v>
          </cell>
          <cell r="S4051" t="str">
            <v>74058</v>
          </cell>
          <cell r="Z4051" t="str">
            <v>M</v>
          </cell>
        </row>
        <row r="4052">
          <cell r="A4052">
            <v>2006</v>
          </cell>
          <cell r="B4052">
            <v>14584</v>
          </cell>
          <cell r="C4052" t="str">
            <v>Pawtucket Power Associates LP</v>
          </cell>
          <cell r="D4052" t="str">
            <v>Lori  Dobson</v>
          </cell>
          <cell r="E4052" t="str">
            <v>Primary contact</v>
          </cell>
          <cell r="F4052" t="str">
            <v>(401)727-2222</v>
          </cell>
          <cell r="G4052" t="str">
            <v>(401)727-2227</v>
          </cell>
          <cell r="H4052" t="str">
            <v>lori.dobson@pawtucketpower.com</v>
          </cell>
          <cell r="I4052" t="str">
            <v>Raymond  Whalley</v>
          </cell>
          <cell r="J4052" t="str">
            <v>Primary contact</v>
          </cell>
          <cell r="K4052" t="str">
            <v>(401)727-2222</v>
          </cell>
          <cell r="L4052" t="str">
            <v>(401)727-2227</v>
          </cell>
          <cell r="M4052" t="str">
            <v>raymond.whalley@pawtucketpower.com</v>
          </cell>
          <cell r="N4052" t="str">
            <v>Pawtucket Power Associates LP</v>
          </cell>
          <cell r="P4052" t="str">
            <v>715 - 5 Avenue S.W. Suite 1210</v>
          </cell>
          <cell r="Q4052" t="str">
            <v>Calgary, Alberta, Canada</v>
          </cell>
          <cell r="S4052" t="str">
            <v>T2P</v>
          </cell>
          <cell r="W4052" t="str">
            <v>Pawtucket</v>
          </cell>
          <cell r="X4052" t="str">
            <v>RI</v>
          </cell>
          <cell r="Y4052" t="str">
            <v>02860</v>
          </cell>
          <cell r="Z4052" t="str">
            <v>N</v>
          </cell>
          <cell r="AA4052">
            <v>39125</v>
          </cell>
          <cell r="AB4052" t="str">
            <v>F860C14584</v>
          </cell>
          <cell r="AC4052">
            <v>39125</v>
          </cell>
          <cell r="AD4052" t="str">
            <v>OPS$MH26944</v>
          </cell>
          <cell r="AE4052">
            <v>39204</v>
          </cell>
        </row>
        <row r="4053">
          <cell r="A4053">
            <v>2006</v>
          </cell>
          <cell r="B4053">
            <v>14585</v>
          </cell>
          <cell r="C4053" t="str">
            <v>Town of Paxton</v>
          </cell>
          <cell r="N4053" t="str">
            <v>Town of Paxton</v>
          </cell>
          <cell r="P4053" t="str">
            <v>578 Pleasant Street</v>
          </cell>
          <cell r="Q4053" t="str">
            <v>Paxton</v>
          </cell>
          <cell r="R4053" t="str">
            <v>MA</v>
          </cell>
          <cell r="S4053" t="str">
            <v>01612</v>
          </cell>
          <cell r="Z4053" t="str">
            <v>M</v>
          </cell>
        </row>
        <row r="4054">
          <cell r="A4054">
            <v>2006</v>
          </cell>
          <cell r="B4054">
            <v>14588</v>
          </cell>
          <cell r="C4054" t="str">
            <v>Pataula Electric Member Corp</v>
          </cell>
          <cell r="N4054" t="str">
            <v>Pataula Electric Member Corp</v>
          </cell>
          <cell r="P4054" t="str">
            <v>925 Blakely Street</v>
          </cell>
          <cell r="Q4054" t="str">
            <v>Cuthbert</v>
          </cell>
          <cell r="R4054" t="str">
            <v>GA</v>
          </cell>
          <cell r="S4054" t="str">
            <v>31740</v>
          </cell>
          <cell r="Z4054" t="str">
            <v>C</v>
          </cell>
        </row>
        <row r="4055">
          <cell r="A4055">
            <v>2006</v>
          </cell>
          <cell r="B4055">
            <v>14597</v>
          </cell>
          <cell r="C4055" t="str">
            <v>WPS New England Generation Inc</v>
          </cell>
          <cell r="D4055" t="str">
            <v>Scott  Cherveny</v>
          </cell>
          <cell r="E4055" t="str">
            <v>Production Manager</v>
          </cell>
          <cell r="F4055" t="str">
            <v>(920)617-6056</v>
          </cell>
          <cell r="G4055" t="str">
            <v>(920)617-6140</v>
          </cell>
          <cell r="H4055" t="str">
            <v>scherve@wpsenergy.com</v>
          </cell>
          <cell r="I4055" t="str">
            <v>Howard  Giesler</v>
          </cell>
          <cell r="J4055" t="str">
            <v>Asst. VP - Power Development</v>
          </cell>
          <cell r="K4055" t="str">
            <v>(920)617-6115</v>
          </cell>
          <cell r="L4055" t="str">
            <v>(920)617-6140</v>
          </cell>
          <cell r="M4055" t="str">
            <v>hgiesler@wpsenergy.com</v>
          </cell>
          <cell r="N4055" t="str">
            <v>WPS New England Generation Inc</v>
          </cell>
          <cell r="O4055" t="str">
            <v>142 Lower Lyndon St</v>
          </cell>
          <cell r="Q4055" t="str">
            <v>Caribou</v>
          </cell>
          <cell r="R4055" t="str">
            <v>ME</v>
          </cell>
          <cell r="S4055" t="str">
            <v>04736</v>
          </cell>
          <cell r="T4055" t="str">
            <v>WPS Power Development Inc</v>
          </cell>
          <cell r="U4055" t="str">
            <v>1716 Lawrence Drive</v>
          </cell>
          <cell r="W4055" t="str">
            <v>De Pere</v>
          </cell>
          <cell r="X4055" t="str">
            <v>WI</v>
          </cell>
          <cell r="Y4055" t="str">
            <v>54115</v>
          </cell>
          <cell r="Z4055" t="str">
            <v>N</v>
          </cell>
          <cell r="AA4055">
            <v>39224</v>
          </cell>
          <cell r="AB4055" t="str">
            <v>F412C09335</v>
          </cell>
          <cell r="AC4055">
            <v>39224</v>
          </cell>
          <cell r="AD4055" t="str">
            <v>F412C09335</v>
          </cell>
          <cell r="AE4055">
            <v>39224</v>
          </cell>
        </row>
        <row r="4056">
          <cell r="A4056">
            <v>2006</v>
          </cell>
          <cell r="B4056">
            <v>14599</v>
          </cell>
          <cell r="C4056" t="str">
            <v>Paulding-Putman Elec Coop, Inc</v>
          </cell>
          <cell r="N4056" t="str">
            <v>Paulding-Putman Elec Coop, Inc</v>
          </cell>
          <cell r="P4056" t="str">
            <v>R F D 3</v>
          </cell>
          <cell r="Q4056" t="str">
            <v>Paulding</v>
          </cell>
          <cell r="R4056" t="str">
            <v>OH</v>
          </cell>
          <cell r="S4056" t="str">
            <v>45879</v>
          </cell>
          <cell r="Z4056" t="str">
            <v>C</v>
          </cell>
        </row>
        <row r="4057">
          <cell r="A4057">
            <v>2006</v>
          </cell>
          <cell r="B4057">
            <v>14600</v>
          </cell>
          <cell r="C4057" t="str">
            <v>Payson City Corporation</v>
          </cell>
          <cell r="D4057" t="str">
            <v>Ronnie  Crump</v>
          </cell>
          <cell r="E4057" t="str">
            <v>Electrical Superintendent</v>
          </cell>
          <cell r="F4057" t="str">
            <v>(801)465-5274</v>
          </cell>
          <cell r="G4057" t="str">
            <v>(801)465-5279</v>
          </cell>
          <cell r="H4057" t="str">
            <v>ronc@payson.org</v>
          </cell>
          <cell r="I4057" t="str">
            <v>Brian  Stevenson</v>
          </cell>
          <cell r="J4057" t="str">
            <v>Power Plant Superintendent</v>
          </cell>
          <cell r="K4057" t="str">
            <v>(801)465-5270</v>
          </cell>
          <cell r="L4057" t="str">
            <v>(801)465-5279</v>
          </cell>
          <cell r="M4057" t="str">
            <v>brians@payson.org</v>
          </cell>
          <cell r="N4057" t="str">
            <v>Payson City Corporation</v>
          </cell>
          <cell r="O4057" t="str">
            <v>439 West Utah Avenue</v>
          </cell>
          <cell r="Q4057" t="str">
            <v>Payson City</v>
          </cell>
          <cell r="R4057" t="str">
            <v>UT</v>
          </cell>
          <cell r="S4057" t="str">
            <v>84651</v>
          </cell>
          <cell r="T4057" t="str">
            <v>Brian Stevenson</v>
          </cell>
          <cell r="Z4057" t="str">
            <v>M</v>
          </cell>
          <cell r="AA4057">
            <v>39153</v>
          </cell>
          <cell r="AB4057" t="str">
            <v>F860C14600</v>
          </cell>
          <cell r="AC4057">
            <v>39153</v>
          </cell>
          <cell r="AD4057" t="str">
            <v>OPS$MH26944</v>
          </cell>
          <cell r="AE4057">
            <v>39244</v>
          </cell>
        </row>
        <row r="4058">
          <cell r="A4058">
            <v>2006</v>
          </cell>
          <cell r="B4058">
            <v>14602</v>
          </cell>
          <cell r="C4058" t="str">
            <v>Pea River Electric Coop</v>
          </cell>
          <cell r="N4058" t="str">
            <v>Pea River Electric Coop</v>
          </cell>
          <cell r="O4058" t="str">
            <v>P O Box 959</v>
          </cell>
          <cell r="P4058" t="str">
            <v>705 South Union Avenue</v>
          </cell>
          <cell r="Q4058" t="str">
            <v>Ozark</v>
          </cell>
          <cell r="R4058" t="str">
            <v>AL</v>
          </cell>
          <cell r="S4058" t="str">
            <v>36360</v>
          </cell>
          <cell r="Z4058" t="str">
            <v>C</v>
          </cell>
        </row>
        <row r="4059">
          <cell r="A4059">
            <v>2006</v>
          </cell>
          <cell r="B4059">
            <v>14605</v>
          </cell>
          <cell r="C4059" t="str">
            <v>City of Peabody</v>
          </cell>
          <cell r="D4059" t="str">
            <v>Ronald  Tabroff</v>
          </cell>
          <cell r="E4059" t="str">
            <v>Supervising Electrical Eng.</v>
          </cell>
          <cell r="F4059" t="str">
            <v>(978)573-1240</v>
          </cell>
          <cell r="G4059" t="str">
            <v>(978)532-8902</v>
          </cell>
          <cell r="H4059" t="str">
            <v>rtabroff@pmlp.com</v>
          </cell>
          <cell r="I4059" t="str">
            <v>William  Waters</v>
          </cell>
          <cell r="J4059" t="str">
            <v>Manager</v>
          </cell>
          <cell r="K4059" t="str">
            <v>(978)573-1277</v>
          </cell>
          <cell r="L4059" t="str">
            <v>(978)531-5476</v>
          </cell>
          <cell r="M4059" t="str">
            <v>wwaters@pmlp.com</v>
          </cell>
          <cell r="N4059" t="str">
            <v>City of Peabody</v>
          </cell>
          <cell r="O4059" t="str">
            <v>201 Warren St  Ext</v>
          </cell>
          <cell r="Q4059" t="str">
            <v>Peabody</v>
          </cell>
          <cell r="R4059" t="str">
            <v>MA</v>
          </cell>
          <cell r="S4059" t="str">
            <v>01960</v>
          </cell>
          <cell r="T4059" t="str">
            <v>Peabody Municipal Light Plant</v>
          </cell>
          <cell r="Z4059" t="str">
            <v>M</v>
          </cell>
          <cell r="AA4059">
            <v>39156</v>
          </cell>
          <cell r="AB4059" t="str">
            <v>F412C03355</v>
          </cell>
          <cell r="AC4059">
            <v>39156</v>
          </cell>
          <cell r="AD4059" t="str">
            <v>OPS$MH26944</v>
          </cell>
          <cell r="AE4059">
            <v>39245</v>
          </cell>
        </row>
        <row r="4060">
          <cell r="A4060">
            <v>2006</v>
          </cell>
          <cell r="B4060">
            <v>14606</v>
          </cell>
          <cell r="C4060" t="str">
            <v>Peace River Electric Coop, Inc</v>
          </cell>
          <cell r="N4060" t="str">
            <v>Peace River Electric Coop, Inc</v>
          </cell>
          <cell r="P4060" t="str">
            <v>Highway 17 North</v>
          </cell>
          <cell r="Q4060" t="str">
            <v>Wauchula</v>
          </cell>
          <cell r="R4060" t="str">
            <v>FL</v>
          </cell>
          <cell r="S4060" t="str">
            <v>33873</v>
          </cell>
          <cell r="Z4060" t="str">
            <v>C</v>
          </cell>
        </row>
        <row r="4061">
          <cell r="A4061">
            <v>2006</v>
          </cell>
          <cell r="B4061">
            <v>14610</v>
          </cell>
          <cell r="C4061" t="str">
            <v>Orlando Utilities Comm</v>
          </cell>
          <cell r="D4061" t="str">
            <v>Matt  Blankner</v>
          </cell>
          <cell r="E4061" t="str">
            <v>Engineering Manager, PRBU</v>
          </cell>
          <cell r="F4061" t="str">
            <v>(407)658-6444</v>
          </cell>
          <cell r="G4061" t="str">
            <v>(407)244-8794</v>
          </cell>
          <cell r="H4061" t="str">
            <v>mblankner@ouc.com</v>
          </cell>
          <cell r="I4061" t="str">
            <v>Fred  Haddad</v>
          </cell>
          <cell r="J4061" t="str">
            <v>Vice President, PRBU</v>
          </cell>
          <cell r="K4061" t="str">
            <v>(407)423-9100</v>
          </cell>
          <cell r="L4061" t="str">
            <v>(407)244-8794</v>
          </cell>
          <cell r="M4061" t="str">
            <v>fhaddad@ouc.com</v>
          </cell>
          <cell r="N4061" t="str">
            <v>Orlando Utilities Comm</v>
          </cell>
          <cell r="P4061" t="str">
            <v>P O Box 3193</v>
          </cell>
          <cell r="Q4061" t="str">
            <v>Orlando</v>
          </cell>
          <cell r="R4061" t="str">
            <v>FL</v>
          </cell>
          <cell r="S4061" t="str">
            <v>32802</v>
          </cell>
          <cell r="U4061" t="str">
            <v>5100 S. Alafaya Trail</v>
          </cell>
          <cell r="W4061" t="str">
            <v>Orlando</v>
          </cell>
          <cell r="X4061" t="str">
            <v>FL</v>
          </cell>
          <cell r="Y4061" t="str">
            <v>32831</v>
          </cell>
          <cell r="Z4061" t="str">
            <v>M</v>
          </cell>
          <cell r="AA4061">
            <v>39170</v>
          </cell>
          <cell r="AB4061" t="str">
            <v>F860C14610</v>
          </cell>
          <cell r="AC4061">
            <v>39175</v>
          </cell>
          <cell r="AD4061" t="str">
            <v>OPS$MH26944</v>
          </cell>
          <cell r="AE4061">
            <v>39274</v>
          </cell>
        </row>
        <row r="4062">
          <cell r="A4062">
            <v>2006</v>
          </cell>
          <cell r="B4062">
            <v>14612</v>
          </cell>
          <cell r="C4062" t="str">
            <v>Peace River Station LLC</v>
          </cell>
          <cell r="D4062" t="str">
            <v>Sylve M   Davia</v>
          </cell>
          <cell r="E4062" t="str">
            <v>Administration</v>
          </cell>
          <cell r="F4062" t="str">
            <v>(407)628-8900</v>
          </cell>
          <cell r="G4062" t="str">
            <v>(407)628-8535</v>
          </cell>
          <cell r="I4062" t="str">
            <v>Kennard F   Kosky PE</v>
          </cell>
          <cell r="J4062" t="str">
            <v>Principal</v>
          </cell>
          <cell r="K4062" t="str">
            <v>(352)336-5600</v>
          </cell>
          <cell r="L4062" t="str">
            <v>(352)336-6603</v>
          </cell>
          <cell r="M4062" t="str">
            <v>Kkosky@golder.com</v>
          </cell>
          <cell r="N4062" t="str">
            <v>Peace River Station LLC</v>
          </cell>
          <cell r="O4062" t="str">
            <v>152 Lincoln Ave</v>
          </cell>
          <cell r="Q4062" t="str">
            <v>Winter Park</v>
          </cell>
          <cell r="R4062" t="str">
            <v>FL</v>
          </cell>
          <cell r="S4062" t="str">
            <v>32789</v>
          </cell>
          <cell r="Z4062" t="str">
            <v>N</v>
          </cell>
        </row>
        <row r="4063">
          <cell r="A4063">
            <v>2006</v>
          </cell>
          <cell r="B4063">
            <v>14624</v>
          </cell>
          <cell r="C4063" t="str">
            <v>PUD No 2 of Grant County</v>
          </cell>
          <cell r="D4063" t="str">
            <v>Jerome  Fisher</v>
          </cell>
          <cell r="E4063" t="str">
            <v>Hydro-Engineer Sup</v>
          </cell>
          <cell r="F4063" t="str">
            <v>(509)754-5088</v>
          </cell>
          <cell r="G4063" t="str">
            <v>(509)754-5074</v>
          </cell>
          <cell r="H4063" t="str">
            <v>jfisher@gcpud.org</v>
          </cell>
          <cell r="I4063" t="str">
            <v>Leon  Hoepner</v>
          </cell>
          <cell r="J4063" t="str">
            <v>Director Hydro</v>
          </cell>
          <cell r="K4063" t="str">
            <v>(509)754-5081</v>
          </cell>
          <cell r="L4063" t="str">
            <v>(509)754-5074</v>
          </cell>
          <cell r="M4063" t="str">
            <v>Lhoepne@gcpud.org</v>
          </cell>
          <cell r="N4063" t="str">
            <v>PUD No 2 of Grant County</v>
          </cell>
          <cell r="P4063" t="str">
            <v>P O Box 878</v>
          </cell>
          <cell r="Q4063" t="str">
            <v>Ephrata</v>
          </cell>
          <cell r="R4063" t="str">
            <v>WA</v>
          </cell>
          <cell r="S4063" t="str">
            <v>98823</v>
          </cell>
          <cell r="U4063" t="str">
            <v>15655 Wanapum Village Ln SW</v>
          </cell>
          <cell r="V4063" t="str">
            <v>Jerome Fisher</v>
          </cell>
          <cell r="W4063" t="str">
            <v>Beverly Wa 99321</v>
          </cell>
          <cell r="Z4063" t="str">
            <v>S</v>
          </cell>
          <cell r="AA4063">
            <v>39170</v>
          </cell>
          <cell r="AB4063" t="str">
            <v>F860C14624</v>
          </cell>
          <cell r="AC4063">
            <v>39170</v>
          </cell>
          <cell r="AD4063" t="str">
            <v>OPS$MH26944</v>
          </cell>
          <cell r="AE4063">
            <v>39301</v>
          </cell>
        </row>
        <row r="4064">
          <cell r="A4064">
            <v>2006</v>
          </cell>
          <cell r="B4064">
            <v>14626</v>
          </cell>
          <cell r="C4064" t="str">
            <v>Pedernales Electric Coop, Inc</v>
          </cell>
          <cell r="N4064" t="str">
            <v>Pedernales Electric Coop, Inc</v>
          </cell>
          <cell r="O4064" t="str">
            <v>P O Box 467</v>
          </cell>
          <cell r="P4064" t="str">
            <v>201 South Avenue F</v>
          </cell>
          <cell r="Q4064" t="str">
            <v>Johnson City</v>
          </cell>
          <cell r="R4064" t="str">
            <v>TX</v>
          </cell>
          <cell r="S4064" t="str">
            <v>78636</v>
          </cell>
          <cell r="Z4064" t="str">
            <v>C</v>
          </cell>
        </row>
        <row r="4065">
          <cell r="A4065">
            <v>2006</v>
          </cell>
          <cell r="B4065">
            <v>14628</v>
          </cell>
          <cell r="C4065" t="str">
            <v>Pecos Wind I LP</v>
          </cell>
          <cell r="D4065" t="str">
            <v>Vivian   Vneegas</v>
          </cell>
          <cell r="E4065" t="str">
            <v>Plant Tech</v>
          </cell>
          <cell r="F4065" t="str">
            <v>(432)652-8863</v>
          </cell>
          <cell r="G4065" t="str">
            <v>(432)652-3515</v>
          </cell>
          <cell r="H4065" t="str">
            <v>vivian_venegas@fpl.com</v>
          </cell>
          <cell r="I4065" t="str">
            <v>David  Grant</v>
          </cell>
          <cell r="J4065" t="str">
            <v>Plant Tech</v>
          </cell>
          <cell r="K4065" t="str">
            <v>(432)652-8863</v>
          </cell>
          <cell r="L4065" t="str">
            <v>(999)999-9999</v>
          </cell>
          <cell r="M4065" t="str">
            <v>david_grant@fpl.com</v>
          </cell>
          <cell r="N4065" t="str">
            <v>Pecos Wind I LP</v>
          </cell>
          <cell r="O4065" t="str">
            <v>700 Universe Blvd</v>
          </cell>
          <cell r="Q4065" t="str">
            <v>Juno Beach</v>
          </cell>
          <cell r="R4065" t="str">
            <v>FL</v>
          </cell>
          <cell r="S4065" t="str">
            <v>33408</v>
          </cell>
          <cell r="U4065" t="str">
            <v>120 E. 5th Street</v>
          </cell>
          <cell r="W4065" t="str">
            <v>McCamey</v>
          </cell>
          <cell r="X4065" t="str">
            <v>TX</v>
          </cell>
          <cell r="Y4065" t="str">
            <v>79752</v>
          </cell>
          <cell r="Z4065" t="str">
            <v>N</v>
          </cell>
          <cell r="AA4065">
            <v>39182</v>
          </cell>
          <cell r="AB4065" t="str">
            <v>F860C14628</v>
          </cell>
          <cell r="AC4065">
            <v>39182</v>
          </cell>
          <cell r="AD4065" t="str">
            <v>F860C14628</v>
          </cell>
          <cell r="AE4065">
            <v>39182</v>
          </cell>
        </row>
        <row r="4066">
          <cell r="A4066">
            <v>2006</v>
          </cell>
          <cell r="B4066">
            <v>14629</v>
          </cell>
          <cell r="C4066" t="str">
            <v>Pecos Wind II LP</v>
          </cell>
          <cell r="D4066" t="str">
            <v>Vivian  Venegas</v>
          </cell>
          <cell r="E4066" t="str">
            <v>Plant Tech</v>
          </cell>
          <cell r="F4066" t="str">
            <v>(432)652-8863</v>
          </cell>
          <cell r="G4066" t="str">
            <v>(432)565-2871</v>
          </cell>
          <cell r="H4066" t="str">
            <v>vivian_veneags@fpl.com</v>
          </cell>
          <cell r="I4066" t="str">
            <v>David  Grant</v>
          </cell>
          <cell r="J4066" t="str">
            <v>Plant Tech</v>
          </cell>
          <cell r="K4066" t="str">
            <v>(432)652-8863</v>
          </cell>
          <cell r="L4066" t="str">
            <v>(999)999-9999</v>
          </cell>
          <cell r="M4066" t="str">
            <v>david_grant@fpl.com</v>
          </cell>
          <cell r="N4066" t="str">
            <v>Pecos Wind II LP</v>
          </cell>
          <cell r="O4066" t="str">
            <v>700 Universe Blvd</v>
          </cell>
          <cell r="Q4066" t="str">
            <v>Juno Beach</v>
          </cell>
          <cell r="R4066" t="str">
            <v>FL</v>
          </cell>
          <cell r="S4066" t="str">
            <v>33408</v>
          </cell>
          <cell r="U4066" t="str">
            <v>120 E. 5th Street</v>
          </cell>
          <cell r="W4066" t="str">
            <v>McCamey</v>
          </cell>
          <cell r="X4066" t="str">
            <v>TX</v>
          </cell>
          <cell r="Y4066" t="str">
            <v>79752</v>
          </cell>
          <cell r="Z4066" t="str">
            <v>N</v>
          </cell>
          <cell r="AA4066">
            <v>39182</v>
          </cell>
          <cell r="AB4066" t="str">
            <v>F860C14628</v>
          </cell>
          <cell r="AC4066">
            <v>39182</v>
          </cell>
          <cell r="AD4066" t="str">
            <v>F860C14628</v>
          </cell>
          <cell r="AE4066">
            <v>39182</v>
          </cell>
        </row>
        <row r="4067">
          <cell r="A4067">
            <v>2006</v>
          </cell>
          <cell r="B4067">
            <v>14632</v>
          </cell>
          <cell r="C4067" t="str">
            <v>Pegasus Power Partners LLC</v>
          </cell>
          <cell r="D4067" t="str">
            <v>Kenneth  Ross</v>
          </cell>
          <cell r="E4067" t="str">
            <v>Assistant Vice President</v>
          </cell>
          <cell r="F4067" t="str">
            <v>(714)832-3911</v>
          </cell>
          <cell r="G4067" t="str">
            <v>(714)832-3910</v>
          </cell>
          <cell r="N4067" t="str">
            <v>Pegasus Power Partners LLC</v>
          </cell>
          <cell r="O4067" t="str">
            <v>89 Headquarters Plaza</v>
          </cell>
          <cell r="P4067" t="str">
            <v>North Tower 14th Fl</v>
          </cell>
          <cell r="Q4067" t="str">
            <v>Morristown</v>
          </cell>
          <cell r="R4067" t="str">
            <v>NY</v>
          </cell>
          <cell r="S4067" t="str">
            <v>07960</v>
          </cell>
          <cell r="T4067" t="str">
            <v>Black &amp; Veatch Corp</v>
          </cell>
          <cell r="U4067" t="str">
            <v>11401 Lamar Ave</v>
          </cell>
          <cell r="W4067" t="str">
            <v>Overland Park</v>
          </cell>
          <cell r="X4067" t="str">
            <v>KS</v>
          </cell>
          <cell r="Y4067" t="str">
            <v>66211</v>
          </cell>
          <cell r="Z4067" t="str">
            <v>N</v>
          </cell>
        </row>
        <row r="4068">
          <cell r="A4068">
            <v>2006</v>
          </cell>
          <cell r="B4068">
            <v>14633</v>
          </cell>
          <cell r="C4068" t="str">
            <v>Pedro Bay Village Council</v>
          </cell>
          <cell r="N4068" t="str">
            <v>Pedro Bay Village Council</v>
          </cell>
          <cell r="S4068" t="str">
            <v>0</v>
          </cell>
          <cell r="Z4068" t="str">
            <v>M</v>
          </cell>
        </row>
        <row r="4069">
          <cell r="A4069">
            <v>2006</v>
          </cell>
          <cell r="B4069">
            <v>14634</v>
          </cell>
          <cell r="C4069" t="str">
            <v>Pedricktown Cogeneration LP</v>
          </cell>
          <cell r="D4069" t="str">
            <v>Charles R   Corbett</v>
          </cell>
          <cell r="E4069" t="str">
            <v>Project Asset Manager</v>
          </cell>
          <cell r="F4069" t="str">
            <v>(856)299-0619</v>
          </cell>
          <cell r="G4069" t="str">
            <v>(856)299-1327</v>
          </cell>
          <cell r="H4069" t="str">
            <v>ccorbett@pclcogern.com</v>
          </cell>
          <cell r="N4069" t="str">
            <v>Pedricktown Cogeneration LP</v>
          </cell>
          <cell r="O4069" t="str">
            <v>143 Highway 130</v>
          </cell>
          <cell r="P4069" t="str">
            <v>P O Box 404</v>
          </cell>
          <cell r="Q4069" t="str">
            <v>Pedricktown</v>
          </cell>
          <cell r="R4069" t="str">
            <v>NJ</v>
          </cell>
          <cell r="S4069" t="str">
            <v>08067</v>
          </cell>
          <cell r="Z4069" t="str">
            <v>N</v>
          </cell>
        </row>
        <row r="4070">
          <cell r="A4070">
            <v>2006</v>
          </cell>
          <cell r="B4070">
            <v>14635</v>
          </cell>
          <cell r="C4070" t="str">
            <v>Peace Valley Generation Co LLC</v>
          </cell>
          <cell r="D4070" t="str">
            <v>Gad  Cohen</v>
          </cell>
          <cell r="E4070" t="str">
            <v>-</v>
          </cell>
          <cell r="F4070" t="str">
            <v>(770)692-2167</v>
          </cell>
          <cell r="G4070" t="str">
            <v>(999)999-9999</v>
          </cell>
          <cell r="H4070" t="str">
            <v>gad.cohen@gjcandco.com</v>
          </cell>
          <cell r="I4070" t="str">
            <v>Gad  Cohen</v>
          </cell>
          <cell r="J4070" t="str">
            <v>-</v>
          </cell>
          <cell r="K4070" t="str">
            <v>(770)692-2167</v>
          </cell>
          <cell r="L4070" t="str">
            <v>(999)999-9999</v>
          </cell>
          <cell r="M4070" t="str">
            <v>gad.cohen@gjcandco.com</v>
          </cell>
          <cell r="N4070" t="str">
            <v>Peace Valley Generation Co LLC</v>
          </cell>
          <cell r="O4070" t="str">
            <v>P O Box 230646</v>
          </cell>
          <cell r="P4070" t="str">
            <v>G J Cohen &amp; Company</v>
          </cell>
          <cell r="Q4070" t="str">
            <v>New York</v>
          </cell>
          <cell r="R4070" t="str">
            <v>NY</v>
          </cell>
          <cell r="S4070" t="str">
            <v>10023</v>
          </cell>
          <cell r="T4070" t="str">
            <v>CH2M Hill Inc</v>
          </cell>
          <cell r="U4070" t="str">
            <v>115 Perimeter Ctr Place NE 700</v>
          </cell>
          <cell r="W4070" t="str">
            <v>Atlanta</v>
          </cell>
          <cell r="X4070" t="str">
            <v>GA</v>
          </cell>
          <cell r="Y4070" t="str">
            <v>30346</v>
          </cell>
          <cell r="Z4070" t="str">
            <v>N</v>
          </cell>
        </row>
        <row r="4071">
          <cell r="A4071">
            <v>2006</v>
          </cell>
          <cell r="B4071">
            <v>14641</v>
          </cell>
          <cell r="C4071" t="str">
            <v>Pacific Hydropower Co</v>
          </cell>
          <cell r="N4071" t="str">
            <v>Pacific Hydropower Co</v>
          </cell>
          <cell r="Z4071" t="str">
            <v>N</v>
          </cell>
        </row>
        <row r="4072">
          <cell r="A4072">
            <v>2006</v>
          </cell>
          <cell r="B4072">
            <v>14645</v>
          </cell>
          <cell r="C4072" t="str">
            <v>Pella City of</v>
          </cell>
          <cell r="D4072" t="str">
            <v>Vivian  Vriezelaar</v>
          </cell>
          <cell r="E4072" t="str">
            <v>Senior Accountant</v>
          </cell>
          <cell r="F4072" t="str">
            <v>(641)628-4173</v>
          </cell>
          <cell r="G4072" t="str">
            <v>(641)621-9584</v>
          </cell>
          <cell r="H4072" t="str">
            <v>vvriezelaar@cityofpella.com</v>
          </cell>
          <cell r="I4072" t="str">
            <v>Larry  Peterson</v>
          </cell>
          <cell r="J4072" t="str">
            <v>Electric Director</v>
          </cell>
          <cell r="K4072" t="str">
            <v>(641)628-2581</v>
          </cell>
          <cell r="L4072" t="str">
            <v>(641)628-1642</v>
          </cell>
          <cell r="M4072" t="str">
            <v>lpeterson@cityofpella.com</v>
          </cell>
          <cell r="N4072" t="str">
            <v>Pella City of</v>
          </cell>
          <cell r="O4072" t="str">
            <v>P O Box 88</v>
          </cell>
          <cell r="P4072" t="str">
            <v>825 Broadway</v>
          </cell>
          <cell r="Q4072" t="str">
            <v>Pella</v>
          </cell>
          <cell r="R4072" t="str">
            <v>IA</v>
          </cell>
          <cell r="S4072" t="str">
            <v>50219</v>
          </cell>
          <cell r="Z4072" t="str">
            <v>M</v>
          </cell>
          <cell r="AA4072">
            <v>39171</v>
          </cell>
          <cell r="AB4072" t="str">
            <v>F860C14645</v>
          </cell>
          <cell r="AC4072">
            <v>39171</v>
          </cell>
          <cell r="AD4072" t="str">
            <v>OPS$MH26944</v>
          </cell>
          <cell r="AE4072">
            <v>39213</v>
          </cell>
        </row>
        <row r="4073">
          <cell r="A4073">
            <v>2006</v>
          </cell>
          <cell r="B4073">
            <v>14648</v>
          </cell>
          <cell r="C4073" t="str">
            <v>Borough of Pemberton</v>
          </cell>
          <cell r="N4073" t="str">
            <v>Borough of Pemberton</v>
          </cell>
          <cell r="Q4073" t="str">
            <v>Pemberton</v>
          </cell>
          <cell r="R4073" t="str">
            <v>NJ</v>
          </cell>
          <cell r="S4073" t="str">
            <v>08068</v>
          </cell>
          <cell r="Z4073" t="str">
            <v>M</v>
          </cell>
        </row>
        <row r="4074">
          <cell r="A4074">
            <v>2006</v>
          </cell>
          <cell r="B4074">
            <v>14649</v>
          </cell>
          <cell r="C4074" t="str">
            <v>Planters Electric Member Corp</v>
          </cell>
          <cell r="N4074" t="str">
            <v>Planters Electric Member Corp</v>
          </cell>
          <cell r="O4074" t="str">
            <v>P O Box 979</v>
          </cell>
          <cell r="P4074" t="str">
            <v>Sylvania Road</v>
          </cell>
          <cell r="Q4074" t="str">
            <v>Millen</v>
          </cell>
          <cell r="R4074" t="str">
            <v>GA</v>
          </cell>
          <cell r="S4074" t="str">
            <v>30442</v>
          </cell>
          <cell r="Z4074" t="str">
            <v>C</v>
          </cell>
        </row>
        <row r="4075">
          <cell r="A4075">
            <v>2006</v>
          </cell>
          <cell r="B4075">
            <v>14650</v>
          </cell>
          <cell r="C4075" t="str">
            <v>Village of Pemberville</v>
          </cell>
          <cell r="N4075" t="str">
            <v>Village of Pemberville</v>
          </cell>
          <cell r="O4075" t="str">
            <v>P O Box 109</v>
          </cell>
          <cell r="P4075" t="str">
            <v>115 Main Street</v>
          </cell>
          <cell r="Q4075" t="str">
            <v>Pemberville</v>
          </cell>
          <cell r="R4075" t="str">
            <v>OH</v>
          </cell>
          <cell r="S4075" t="str">
            <v>43450</v>
          </cell>
          <cell r="Z4075" t="str">
            <v>M</v>
          </cell>
        </row>
        <row r="4076">
          <cell r="A4076">
            <v>2006</v>
          </cell>
          <cell r="B4076">
            <v>14653</v>
          </cell>
          <cell r="C4076" t="str">
            <v>PUD No 1 of Pend Oreille Cnty</v>
          </cell>
          <cell r="D4076" t="str">
            <v>Jim  Scheel</v>
          </cell>
          <cell r="E4076" t="str">
            <v>Dir Hydro Operations &amp; Power</v>
          </cell>
          <cell r="F4076" t="str">
            <v>(509)447-6702</v>
          </cell>
          <cell r="G4076" t="str">
            <v>(509)447-6790</v>
          </cell>
          <cell r="H4076" t="str">
            <v>jscheel@popud.com</v>
          </cell>
          <cell r="I4076" t="str">
            <v>Robert  Geddes</v>
          </cell>
          <cell r="J4076" t="str">
            <v>General Manager</v>
          </cell>
          <cell r="K4076" t="str">
            <v>(509)447-3137</v>
          </cell>
          <cell r="L4076" t="str">
            <v>(509)447-5824</v>
          </cell>
          <cell r="M4076" t="str">
            <v>bgeddes@popud.com</v>
          </cell>
          <cell r="N4076" t="str">
            <v>PUD No 1 of Pend Oreille Cnty</v>
          </cell>
          <cell r="P4076" t="str">
            <v>P O Box 190</v>
          </cell>
          <cell r="Q4076" t="str">
            <v>Newport</v>
          </cell>
          <cell r="R4076" t="str">
            <v>WA</v>
          </cell>
          <cell r="S4076" t="str">
            <v>99156</v>
          </cell>
          <cell r="Z4076" t="str">
            <v>S</v>
          </cell>
          <cell r="AA4076">
            <v>39129</v>
          </cell>
          <cell r="AB4076" t="str">
            <v>F861C14653</v>
          </cell>
          <cell r="AC4076">
            <v>39129</v>
          </cell>
          <cell r="AD4076" t="str">
            <v>OPS$MH26944</v>
          </cell>
          <cell r="AE4076">
            <v>39189</v>
          </cell>
        </row>
        <row r="4077">
          <cell r="A4077">
            <v>2006</v>
          </cell>
          <cell r="B4077">
            <v>14655</v>
          </cell>
          <cell r="C4077" t="str">
            <v>Dynegy Operating Co</v>
          </cell>
          <cell r="D4077" t="str">
            <v>Heather  Schneider</v>
          </cell>
          <cell r="E4077" t="str">
            <v>Environmental Engineer</v>
          </cell>
          <cell r="F4077" t="str">
            <v>(713)767-8739</v>
          </cell>
          <cell r="G4077" t="str">
            <v>(713)767-8519</v>
          </cell>
          <cell r="H4077" t="str">
            <v>hnsc@dynergy.com</v>
          </cell>
          <cell r="I4077" t="str">
            <v>Lynne  Waymire</v>
          </cell>
          <cell r="J4077" t="str">
            <v>Projects Accounting Manager</v>
          </cell>
          <cell r="K4077" t="str">
            <v>(713)507-3653</v>
          </cell>
          <cell r="L4077" t="str">
            <v>(713)767-8555</v>
          </cell>
          <cell r="M4077" t="str">
            <v>lynne.waymire@dynergy.com</v>
          </cell>
          <cell r="N4077" t="str">
            <v>Dynegy Operating Co</v>
          </cell>
          <cell r="O4077" t="str">
            <v>1000 Louisiana Suite 5800</v>
          </cell>
          <cell r="Q4077" t="str">
            <v>Houston</v>
          </cell>
          <cell r="R4077" t="str">
            <v>TX</v>
          </cell>
          <cell r="S4077" t="str">
            <v>77002</v>
          </cell>
          <cell r="Z4077" t="str">
            <v>N</v>
          </cell>
        </row>
        <row r="4078">
          <cell r="A4078">
            <v>2006</v>
          </cell>
          <cell r="B4078">
            <v>14656</v>
          </cell>
          <cell r="C4078" t="str">
            <v>City of Pender</v>
          </cell>
          <cell r="D4078" t="str">
            <v>Robert  Fendrick</v>
          </cell>
          <cell r="E4078" t="str">
            <v>Superintendent</v>
          </cell>
          <cell r="F4078" t="str">
            <v>(402)385-3121</v>
          </cell>
          <cell r="G4078" t="str">
            <v>(402)385-2349</v>
          </cell>
          <cell r="H4078" t="str">
            <v>-</v>
          </cell>
          <cell r="I4078" t="str">
            <v>Robert  Fendrick</v>
          </cell>
          <cell r="J4078" t="str">
            <v>-</v>
          </cell>
          <cell r="K4078" t="str">
            <v>(402)385-3121</v>
          </cell>
          <cell r="L4078" t="str">
            <v>(402)385-2349</v>
          </cell>
          <cell r="M4078" t="str">
            <v>-</v>
          </cell>
          <cell r="N4078" t="str">
            <v>City of Pender</v>
          </cell>
          <cell r="O4078" t="str">
            <v>416 Main Street</v>
          </cell>
          <cell r="P4078" t="str">
            <v>P O Box  S</v>
          </cell>
          <cell r="Q4078" t="str">
            <v>Pender</v>
          </cell>
          <cell r="R4078" t="str">
            <v>NE</v>
          </cell>
          <cell r="S4078" t="str">
            <v>68047</v>
          </cell>
          <cell r="Z4078" t="str">
            <v>M</v>
          </cell>
          <cell r="AA4078">
            <v>39246</v>
          </cell>
          <cell r="AB4078" t="str">
            <v>OPS$MH26944</v>
          </cell>
          <cell r="AC4078">
            <v>39246</v>
          </cell>
          <cell r="AD4078" t="str">
            <v>OPS$MH26944</v>
          </cell>
          <cell r="AE4078">
            <v>39246</v>
          </cell>
        </row>
        <row r="4079">
          <cell r="A4079">
            <v>2006</v>
          </cell>
          <cell r="B4079">
            <v>14659</v>
          </cell>
          <cell r="C4079" t="str">
            <v>Pendleton Town of</v>
          </cell>
          <cell r="N4079" t="str">
            <v>Pendleton Town of</v>
          </cell>
          <cell r="P4079" t="str">
            <v>119 West State Street</v>
          </cell>
          <cell r="Q4079" t="str">
            <v>Pendleton</v>
          </cell>
          <cell r="R4079" t="str">
            <v>IN</v>
          </cell>
          <cell r="S4079" t="str">
            <v>46064</v>
          </cell>
          <cell r="Z4079" t="str">
            <v>M</v>
          </cell>
        </row>
        <row r="4080">
          <cell r="A4080">
            <v>2006</v>
          </cell>
          <cell r="B4080">
            <v>14661</v>
          </cell>
          <cell r="C4080" t="str">
            <v>Pekin Paperboard Co LP</v>
          </cell>
          <cell r="D4080" t="str">
            <v>Heath  Bohman</v>
          </cell>
          <cell r="E4080" t="str">
            <v>Plant Engineer</v>
          </cell>
          <cell r="F4080" t="str">
            <v>(309)346-4118</v>
          </cell>
          <cell r="G4080" t="str">
            <v>(309)346-2150</v>
          </cell>
          <cell r="H4080" t="str">
            <v>heath.bohman@pekinpaperboard.com</v>
          </cell>
          <cell r="I4080" t="str">
            <v>Ross  Collins</v>
          </cell>
          <cell r="J4080" t="str">
            <v>General Manager</v>
          </cell>
          <cell r="K4080" t="str">
            <v>(309)346-4118</v>
          </cell>
          <cell r="L4080" t="str">
            <v>(847)631-4626</v>
          </cell>
          <cell r="M4080" t="str">
            <v>ross.collins@pekinpaperboard.com</v>
          </cell>
          <cell r="N4080" t="str">
            <v>Pekin Paperboard Co LP</v>
          </cell>
          <cell r="O4080" t="str">
            <v>Suite 23 11</v>
          </cell>
          <cell r="P4080" t="str">
            <v>P O Box 9001</v>
          </cell>
          <cell r="Q4080" t="str">
            <v>Chicago</v>
          </cell>
          <cell r="R4080" t="str">
            <v>IL</v>
          </cell>
          <cell r="S4080" t="str">
            <v>60604</v>
          </cell>
          <cell r="U4080" t="str">
            <v>1525 South Second Street</v>
          </cell>
          <cell r="V4080" t="str">
            <v>P O Box 520</v>
          </cell>
          <cell r="W4080" t="str">
            <v>Pekin</v>
          </cell>
          <cell r="X4080" t="str">
            <v>IL</v>
          </cell>
          <cell r="Y4080" t="str">
            <v>61555</v>
          </cell>
          <cell r="Z4080" t="str">
            <v>N</v>
          </cell>
          <cell r="AA4080">
            <v>39171</v>
          </cell>
          <cell r="AB4080" t="str">
            <v>OPS$MH26944</v>
          </cell>
          <cell r="AC4080">
            <v>39190</v>
          </cell>
          <cell r="AD4080" t="str">
            <v>OPS$MH26944</v>
          </cell>
          <cell r="AE4080">
            <v>39190</v>
          </cell>
        </row>
        <row r="4081">
          <cell r="A4081">
            <v>2006</v>
          </cell>
          <cell r="B4081">
            <v>14668</v>
          </cell>
          <cell r="C4081" t="str">
            <v>Peninsula Light Company</v>
          </cell>
          <cell r="N4081" t="str">
            <v>Peninsula Light Company</v>
          </cell>
          <cell r="P4081" t="str">
            <v>4021 Harborview Drive, Nw</v>
          </cell>
          <cell r="Q4081" t="str">
            <v>Gig Harbor</v>
          </cell>
          <cell r="R4081" t="str">
            <v>WA</v>
          </cell>
          <cell r="S4081" t="str">
            <v>98335</v>
          </cell>
          <cell r="Z4081" t="str">
            <v>C</v>
          </cell>
        </row>
        <row r="4082">
          <cell r="A4082">
            <v>2006</v>
          </cell>
          <cell r="B4082">
            <v>14669</v>
          </cell>
          <cell r="C4082" t="str">
            <v>Pembroke Hydro Associates</v>
          </cell>
          <cell r="D4082" t="str">
            <v>Bob  VanWingerden</v>
          </cell>
          <cell r="E4082" t="str">
            <v>Production Reporting Clerk</v>
          </cell>
          <cell r="F4082" t="str">
            <v>(905)465-4521</v>
          </cell>
          <cell r="G4082" t="str">
            <v>(905)465-4514</v>
          </cell>
          <cell r="H4082" t="str">
            <v>bob.vanwingerden@algonquinpower.com</v>
          </cell>
          <cell r="I4082" t="str">
            <v>Graham  Agnew</v>
          </cell>
          <cell r="J4082" t="str">
            <v>Hydraulics Team Leader</v>
          </cell>
          <cell r="K4082" t="str">
            <v>(905)465-4519</v>
          </cell>
          <cell r="L4082" t="str">
            <v>(905)465-4514</v>
          </cell>
          <cell r="M4082" t="str">
            <v>graham.agnew@algonquinpower.com</v>
          </cell>
          <cell r="N4082" t="str">
            <v>Pembroke Hydro Associates</v>
          </cell>
          <cell r="O4082" t="str">
            <v>99 Bedford Street</v>
          </cell>
          <cell r="Q4082" t="str">
            <v>Boston</v>
          </cell>
          <cell r="R4082" t="str">
            <v>MA</v>
          </cell>
          <cell r="S4082" t="str">
            <v>02111</v>
          </cell>
          <cell r="T4082" t="str">
            <v>Algonquin Power Systems</v>
          </cell>
          <cell r="U4082" t="str">
            <v>2845 Bristol Circle</v>
          </cell>
          <cell r="W4082" t="str">
            <v>Oakville, Ontario</v>
          </cell>
          <cell r="X4082" t="str">
            <v>CN</v>
          </cell>
          <cell r="Y4082" t="str">
            <v>L6H</v>
          </cell>
          <cell r="Z4082" t="str">
            <v>N</v>
          </cell>
          <cell r="AA4082">
            <v>39168</v>
          </cell>
          <cell r="AB4082" t="str">
            <v>F860C12920</v>
          </cell>
          <cell r="AC4082">
            <v>39168</v>
          </cell>
          <cell r="AD4082" t="str">
            <v>F860C12920</v>
          </cell>
          <cell r="AE4082">
            <v>39168</v>
          </cell>
        </row>
        <row r="4083">
          <cell r="A4083">
            <v>2006</v>
          </cell>
          <cell r="B4083">
            <v>14677</v>
          </cell>
          <cell r="C4083" t="str">
            <v>Penn Power Energy Inc</v>
          </cell>
          <cell r="N4083" t="str">
            <v>Penn Power Energy Inc</v>
          </cell>
        </row>
        <row r="4084">
          <cell r="A4084">
            <v>2006</v>
          </cell>
          <cell r="B4084">
            <v>14685</v>
          </cell>
          <cell r="C4084" t="str">
            <v>Pelzer Hydro Co Inc</v>
          </cell>
          <cell r="D4084" t="str">
            <v>Victor  Engle</v>
          </cell>
          <cell r="E4084" t="str">
            <v>VP of Operations</v>
          </cell>
          <cell r="F4084" t="str">
            <v>(978)681-1900</v>
          </cell>
          <cell r="G4084" t="str">
            <v>(978)681-7727</v>
          </cell>
          <cell r="H4084" t="str">
            <v>victor.engel@northamerica.enel.it</v>
          </cell>
          <cell r="N4084" t="str">
            <v>Pelzer Hydro Co Inc</v>
          </cell>
          <cell r="O4084" t="str">
            <v>One Tech Drive, Suite 220</v>
          </cell>
          <cell r="P4084" t="str">
            <v>c/o Enel North America, Inc</v>
          </cell>
          <cell r="Q4084" t="str">
            <v>Andover</v>
          </cell>
          <cell r="R4084" t="str">
            <v>MA</v>
          </cell>
          <cell r="S4084" t="str">
            <v>01810</v>
          </cell>
          <cell r="U4084" t="str">
            <v>One Tech Drive</v>
          </cell>
          <cell r="V4084" t="str">
            <v>Enel North America, Inc.</v>
          </cell>
          <cell r="W4084" t="str">
            <v>Andover</v>
          </cell>
          <cell r="X4084" t="str">
            <v>MA</v>
          </cell>
          <cell r="Y4084" t="str">
            <v>01810</v>
          </cell>
          <cell r="Z4084" t="str">
            <v>N</v>
          </cell>
          <cell r="AA4084">
            <v>39160</v>
          </cell>
          <cell r="AB4084" t="str">
            <v>F860C38002</v>
          </cell>
          <cell r="AC4084">
            <v>39160</v>
          </cell>
          <cell r="AD4084" t="str">
            <v>F860C38002</v>
          </cell>
          <cell r="AE4084">
            <v>39160</v>
          </cell>
        </row>
        <row r="4085">
          <cell r="A4085">
            <v>2006</v>
          </cell>
          <cell r="B4085">
            <v>14687</v>
          </cell>
          <cell r="C4085" t="str">
            <v>Penn Power Systems</v>
          </cell>
          <cell r="D4085" t="str">
            <v>Timothy R  Leary</v>
          </cell>
          <cell r="E4085" t="str">
            <v>Director-Commercial Management</v>
          </cell>
          <cell r="F4085" t="str">
            <v>(617)557-5318</v>
          </cell>
          <cell r="G4085" t="str">
            <v>(617)557-5354</v>
          </cell>
          <cell r="H4085" t="str">
            <v>timl@calpine.com</v>
          </cell>
          <cell r="I4085" t="str">
            <v>Donald  Walters</v>
          </cell>
          <cell r="J4085" t="str">
            <v>Vice President</v>
          </cell>
          <cell r="K4085" t="str">
            <v>(617)557-5394</v>
          </cell>
          <cell r="L4085" t="str">
            <v>(617)557-5354</v>
          </cell>
          <cell r="M4085" t="str">
            <v>dwalters@calpine.com</v>
          </cell>
          <cell r="N4085" t="str">
            <v>Penn Power Systems</v>
          </cell>
          <cell r="O4085" t="str">
            <v>8330 State Road</v>
          </cell>
          <cell r="Q4085" t="str">
            <v>Philadelphia</v>
          </cell>
          <cell r="R4085" t="str">
            <v>PA</v>
          </cell>
          <cell r="S4085" t="str">
            <v>19136</v>
          </cell>
          <cell r="T4085" t="str">
            <v>Calpine Corporation</v>
          </cell>
          <cell r="U4085" t="str">
            <v>Third Floor</v>
          </cell>
          <cell r="V4085" t="str">
            <v>Two Atlantic Avenue</v>
          </cell>
          <cell r="W4085" t="str">
            <v>Boston</v>
          </cell>
          <cell r="X4085" t="str">
            <v>MA</v>
          </cell>
          <cell r="Y4085" t="str">
            <v>02110</v>
          </cell>
          <cell r="Z4085" t="str">
            <v>N</v>
          </cell>
          <cell r="AA4085">
            <v>39197</v>
          </cell>
          <cell r="AB4085" t="str">
            <v>F860C02895</v>
          </cell>
          <cell r="AC4085">
            <v>39197</v>
          </cell>
          <cell r="AD4085" t="str">
            <v>OPS$MH26944</v>
          </cell>
          <cell r="AE4085">
            <v>39301</v>
          </cell>
        </row>
        <row r="4086">
          <cell r="A4086">
            <v>2006</v>
          </cell>
          <cell r="B4086">
            <v>14700</v>
          </cell>
          <cell r="C4086" t="str">
            <v>Village of Penn Yan</v>
          </cell>
          <cell r="N4086" t="str">
            <v>Village of Penn Yan</v>
          </cell>
          <cell r="P4086" t="str">
            <v>2 Maiden Lane</v>
          </cell>
          <cell r="Q4086" t="str">
            <v>Penn Yan</v>
          </cell>
          <cell r="R4086" t="str">
            <v>NY</v>
          </cell>
          <cell r="S4086" t="str">
            <v>14527</v>
          </cell>
          <cell r="Z4086" t="str">
            <v>M</v>
          </cell>
        </row>
        <row r="4087">
          <cell r="A4087">
            <v>2006</v>
          </cell>
          <cell r="B4087">
            <v>14711</v>
          </cell>
          <cell r="C4087" t="str">
            <v>Pennsylvania Electric Co</v>
          </cell>
          <cell r="D4087" t="str">
            <v>Daniel  Huffmand</v>
          </cell>
          <cell r="E4087" t="str">
            <v>Advanced Engineer</v>
          </cell>
          <cell r="F4087" t="str">
            <v>(330)315-7262</v>
          </cell>
          <cell r="G4087" t="str">
            <v>(330)315-7266</v>
          </cell>
          <cell r="H4087" t="str">
            <v>huffmand@firstenergycorp.com</v>
          </cell>
          <cell r="I4087" t="str">
            <v>Brian  Farley</v>
          </cell>
          <cell r="J4087" t="str">
            <v>Manager - Supply Planning</v>
          </cell>
          <cell r="K4087" t="str">
            <v>(330)315-6745</v>
          </cell>
          <cell r="L4087" t="str">
            <v>(330)315-7266</v>
          </cell>
          <cell r="M4087" t="str">
            <v>bafarley@firstenergycorp.com</v>
          </cell>
          <cell r="N4087" t="str">
            <v>Pennsylvania Electric Co</v>
          </cell>
          <cell r="O4087" t="str">
            <v>1001 Broad Street</v>
          </cell>
          <cell r="Q4087" t="str">
            <v>Johnstown</v>
          </cell>
          <cell r="R4087" t="str">
            <v>PA</v>
          </cell>
          <cell r="S4087" t="str">
            <v>15907</v>
          </cell>
          <cell r="T4087" t="str">
            <v>FirstEnergy Soilutions</v>
          </cell>
          <cell r="U4087" t="str">
            <v>395 Ghent Road</v>
          </cell>
          <cell r="W4087" t="str">
            <v>Akron</v>
          </cell>
          <cell r="X4087" t="str">
            <v>OH</v>
          </cell>
          <cell r="Y4087" t="str">
            <v>44333</v>
          </cell>
          <cell r="Z4087" t="str">
            <v>I</v>
          </cell>
          <cell r="AA4087">
            <v>39162</v>
          </cell>
          <cell r="AB4087" t="str">
            <v>F860C03755</v>
          </cell>
          <cell r="AC4087">
            <v>39162</v>
          </cell>
          <cell r="AD4087" t="str">
            <v>F860C03755</v>
          </cell>
          <cell r="AE4087">
            <v>39162</v>
          </cell>
        </row>
        <row r="4088">
          <cell r="A4088">
            <v>2006</v>
          </cell>
          <cell r="B4088">
            <v>14712</v>
          </cell>
          <cell r="C4088" t="str">
            <v>Pemiscot-Dunklin Elec Coop Inc</v>
          </cell>
          <cell r="N4088" t="str">
            <v>Pemiscot-Dunklin Elec Coop Inc</v>
          </cell>
          <cell r="Q4088" t="str">
            <v>Hayti</v>
          </cell>
          <cell r="R4088" t="str">
            <v>MO</v>
          </cell>
          <cell r="S4088" t="str">
            <v>63851</v>
          </cell>
          <cell r="Z4088" t="str">
            <v>C</v>
          </cell>
        </row>
        <row r="4089">
          <cell r="A4089">
            <v>2006</v>
          </cell>
          <cell r="B4089">
            <v>14715</v>
          </cell>
          <cell r="C4089" t="str">
            <v>PPL Electric Utilities Corp</v>
          </cell>
          <cell r="D4089" t="str">
            <v>Janice   Frederick</v>
          </cell>
          <cell r="E4089" t="str">
            <v>Technical Clerk</v>
          </cell>
          <cell r="F4089" t="str">
            <v>(610)774-5735</v>
          </cell>
          <cell r="I4089" t="str">
            <v>D. J.   Murphy</v>
          </cell>
          <cell r="J4089" t="str">
            <v>Vice Presid-Pwr Prod</v>
          </cell>
          <cell r="N4089" t="str">
            <v>PPL Electric Utilities Corp</v>
          </cell>
          <cell r="O4089" t="str">
            <v>Two North Ninth Street</v>
          </cell>
          <cell r="Q4089" t="str">
            <v>Allentown</v>
          </cell>
          <cell r="R4089" t="str">
            <v>PA</v>
          </cell>
          <cell r="S4089" t="str">
            <v>18101</v>
          </cell>
          <cell r="Z4089" t="str">
            <v>I</v>
          </cell>
        </row>
        <row r="4090">
          <cell r="A4090">
            <v>2006</v>
          </cell>
          <cell r="B4090">
            <v>14716</v>
          </cell>
          <cell r="C4090" t="str">
            <v>Pennsylvania Power Co</v>
          </cell>
          <cell r="D4090" t="str">
            <v>Daniel  Huffmand</v>
          </cell>
          <cell r="E4090" t="str">
            <v>Advanced Engineer</v>
          </cell>
          <cell r="F4090" t="str">
            <v>(330)315-7262</v>
          </cell>
          <cell r="G4090" t="str">
            <v>(330)315-7266</v>
          </cell>
          <cell r="H4090" t="str">
            <v>huffmand@firstenergycorp.com</v>
          </cell>
          <cell r="I4090" t="str">
            <v>Brian  Farley</v>
          </cell>
          <cell r="J4090" t="str">
            <v>Manager, Supply Planning</v>
          </cell>
          <cell r="K4090" t="str">
            <v>(330)315-6745</v>
          </cell>
          <cell r="L4090" t="str">
            <v>(330)315-7266</v>
          </cell>
          <cell r="M4090" t="str">
            <v>bafarley@firstenergycorp.com</v>
          </cell>
          <cell r="N4090" t="str">
            <v>Pennsylvania Power Co</v>
          </cell>
          <cell r="O4090" t="str">
            <v>4 North Mill Street</v>
          </cell>
          <cell r="Q4090" t="str">
            <v>New Castle</v>
          </cell>
          <cell r="R4090" t="str">
            <v>PA</v>
          </cell>
          <cell r="S4090" t="str">
            <v>16101</v>
          </cell>
          <cell r="Z4090" t="str">
            <v>I</v>
          </cell>
          <cell r="AA4090">
            <v>39162</v>
          </cell>
          <cell r="AB4090" t="str">
            <v>F860C03755</v>
          </cell>
          <cell r="AC4090">
            <v>39162</v>
          </cell>
          <cell r="AD4090" t="str">
            <v>F860C03755</v>
          </cell>
          <cell r="AE4090">
            <v>39162</v>
          </cell>
        </row>
        <row r="4091">
          <cell r="A4091">
            <v>2006</v>
          </cell>
          <cell r="B4091">
            <v>14717</v>
          </cell>
          <cell r="C4091" t="str">
            <v>Pee Dee Electric Member Corp</v>
          </cell>
          <cell r="N4091" t="str">
            <v>Pee Dee Electric Member Corp</v>
          </cell>
          <cell r="P4091" t="str">
            <v>Highway 52 South</v>
          </cell>
          <cell r="Q4091" t="str">
            <v>Wadesboro</v>
          </cell>
          <cell r="R4091" t="str">
            <v>NC</v>
          </cell>
          <cell r="S4091" t="str">
            <v>28170</v>
          </cell>
          <cell r="Z4091" t="str">
            <v>C</v>
          </cell>
        </row>
        <row r="4092">
          <cell r="A4092">
            <v>2006</v>
          </cell>
          <cell r="B4092">
            <v>14719</v>
          </cell>
          <cell r="C4092" t="str">
            <v>Pennsylvania State University</v>
          </cell>
          <cell r="N4092" t="str">
            <v>Pennsylvania State University</v>
          </cell>
          <cell r="O4092" t="str">
            <v>Office of Physical Plant</v>
          </cell>
          <cell r="P4092" t="str">
            <v>Maintenance Building</v>
          </cell>
          <cell r="Q4092" t="str">
            <v>University Park,</v>
          </cell>
          <cell r="R4092" t="str">
            <v>PA</v>
          </cell>
          <cell r="S4092" t="str">
            <v>16802</v>
          </cell>
        </row>
        <row r="4093">
          <cell r="A4093">
            <v>2006</v>
          </cell>
          <cell r="B4093">
            <v>14724</v>
          </cell>
          <cell r="C4093" t="str">
            <v>Pennyrile Rural Electric Coop</v>
          </cell>
          <cell r="N4093" t="str">
            <v>Pennyrile Rural Electric Coop</v>
          </cell>
          <cell r="Q4093" t="str">
            <v>Hopkinsville</v>
          </cell>
          <cell r="R4093" t="str">
            <v>KY</v>
          </cell>
          <cell r="S4093" t="str">
            <v>42240</v>
          </cell>
          <cell r="Z4093" t="str">
            <v>C</v>
          </cell>
        </row>
        <row r="4094">
          <cell r="A4094">
            <v>2006</v>
          </cell>
          <cell r="B4094">
            <v>14728</v>
          </cell>
          <cell r="C4094" t="str">
            <v>Penobscot Energy Recovery Co</v>
          </cell>
          <cell r="D4094" t="str">
            <v>Peter J   Parta</v>
          </cell>
          <cell r="E4094" t="str">
            <v>Plamt Manager</v>
          </cell>
          <cell r="F4094" t="str">
            <v>(207)825-4566</v>
          </cell>
          <cell r="G4094" t="str">
            <v>(207)825-4115</v>
          </cell>
          <cell r="I4094" t="str">
            <v>Carlo   White</v>
          </cell>
          <cell r="J4094" t="str">
            <v>Technical Manager</v>
          </cell>
          <cell r="K4094" t="str">
            <v>(207)825-4566</v>
          </cell>
          <cell r="L4094" t="str">
            <v>(207)825-4115</v>
          </cell>
          <cell r="N4094" t="str">
            <v>Penobscot Energy Recovery Co</v>
          </cell>
          <cell r="O4094" t="str">
            <v>29 Industrial Way</v>
          </cell>
          <cell r="P4094" t="str">
            <v>P O Box 160</v>
          </cell>
          <cell r="Q4094" t="str">
            <v>Orrington</v>
          </cell>
          <cell r="R4094" t="str">
            <v>ME</v>
          </cell>
          <cell r="S4094" t="str">
            <v>04474</v>
          </cell>
          <cell r="Z4094" t="str">
            <v>N</v>
          </cell>
        </row>
        <row r="4095">
          <cell r="A4095">
            <v>2006</v>
          </cell>
          <cell r="B4095">
            <v>14729</v>
          </cell>
          <cell r="C4095" t="str">
            <v>Pennsylvania Windfarms Inc</v>
          </cell>
          <cell r="D4095" t="str">
            <v>Daniel   Szyszko</v>
          </cell>
          <cell r="E4095" t="str">
            <v>Project Accountant</v>
          </cell>
          <cell r="F4095" t="str">
            <v>(561)691-7432</v>
          </cell>
          <cell r="H4095" t="str">
            <v>daniel_szyszko@FPL.com</v>
          </cell>
          <cell r="I4095" t="str">
            <v>John S   Cross</v>
          </cell>
          <cell r="J4095" t="str">
            <v>Business Manager</v>
          </cell>
          <cell r="K4095" t="str">
            <v>(561)625-7440</v>
          </cell>
          <cell r="N4095" t="str">
            <v>Pennsylvania Windfarms Inc</v>
          </cell>
          <cell r="O4095" t="str">
            <v>700 Universe Blvd</v>
          </cell>
          <cell r="Q4095" t="str">
            <v>Juno Beach</v>
          </cell>
          <cell r="R4095" t="str">
            <v>FL</v>
          </cell>
          <cell r="S4095" t="str">
            <v>33408</v>
          </cell>
          <cell r="Z4095" t="str">
            <v>N</v>
          </cell>
        </row>
        <row r="4096">
          <cell r="A4096">
            <v>2006</v>
          </cell>
          <cell r="B4096">
            <v>14762</v>
          </cell>
          <cell r="C4096" t="str">
            <v>Pensacola Christian College</v>
          </cell>
          <cell r="D4096" t="str">
            <v>Louis  Slaughter</v>
          </cell>
          <cell r="E4096" t="str">
            <v>Operator Engineer</v>
          </cell>
          <cell r="F4096" t="str">
            <v>(850)479-6568</v>
          </cell>
          <cell r="G4096" t="str">
            <v>(850)477-6874</v>
          </cell>
          <cell r="H4096" t="str">
            <v>lslaughter@pcci.edu</v>
          </cell>
          <cell r="I4096" t="str">
            <v>-  -</v>
          </cell>
          <cell r="J4096" t="str">
            <v>-</v>
          </cell>
          <cell r="K4096" t="str">
            <v>(-)---</v>
          </cell>
          <cell r="L4096" t="str">
            <v>(-)---</v>
          </cell>
          <cell r="M4096" t="str">
            <v>-</v>
          </cell>
          <cell r="N4096" t="str">
            <v>Pensacola Christian College</v>
          </cell>
          <cell r="O4096" t="str">
            <v>250 Brent Lane</v>
          </cell>
          <cell r="Q4096" t="str">
            <v>Pensacola</v>
          </cell>
          <cell r="R4096" t="str">
            <v>FL</v>
          </cell>
          <cell r="S4096" t="str">
            <v>32504</v>
          </cell>
          <cell r="V4096" t="str">
            <v>P O Box 18000</v>
          </cell>
          <cell r="W4096" t="str">
            <v>Pensacola</v>
          </cell>
          <cell r="X4096" t="str">
            <v>FL</v>
          </cell>
          <cell r="Y4096" t="str">
            <v>32504</v>
          </cell>
          <cell r="Z4096" t="str">
            <v>N</v>
          </cell>
          <cell r="AA4096">
            <v>39162</v>
          </cell>
          <cell r="AB4096" t="str">
            <v>F860C14762</v>
          </cell>
          <cell r="AC4096">
            <v>39162</v>
          </cell>
          <cell r="AD4096" t="str">
            <v>OPS$MH26944</v>
          </cell>
          <cell r="AE4096">
            <v>39218</v>
          </cell>
        </row>
        <row r="4097">
          <cell r="A4097">
            <v>2006</v>
          </cell>
          <cell r="B4097">
            <v>14768</v>
          </cell>
          <cell r="C4097" t="str">
            <v>Palm Beach Power Corp</v>
          </cell>
          <cell r="D4097" t="str">
            <v>James M  Meriwether</v>
          </cell>
          <cell r="E4097" t="str">
            <v>Environmental &amp; Safety Mgr.</v>
          </cell>
          <cell r="F4097" t="str">
            <v>(561)993-1003</v>
          </cell>
          <cell r="G4097" t="str">
            <v>(561)996-6596</v>
          </cell>
          <cell r="H4097" t="str">
            <v>james_meriwether@floridacrystals.com</v>
          </cell>
          <cell r="M4097" t="str">
            <v>-</v>
          </cell>
          <cell r="N4097" t="str">
            <v>Palm Beach Power Corp</v>
          </cell>
          <cell r="O4097" t="str">
            <v>US 98 &amp; Hatton</v>
          </cell>
          <cell r="P4097" t="str">
            <v>P O Box 606</v>
          </cell>
          <cell r="Q4097" t="str">
            <v>Pahokee</v>
          </cell>
          <cell r="R4097" t="str">
            <v>FL</v>
          </cell>
          <cell r="S4097" t="str">
            <v>33476</v>
          </cell>
          <cell r="Z4097" t="str">
            <v>N</v>
          </cell>
        </row>
        <row r="4098">
          <cell r="A4098">
            <v>2006</v>
          </cell>
          <cell r="B4098">
            <v>14771</v>
          </cell>
          <cell r="C4098" t="str">
            <v>PUD No 1 of Asotin County</v>
          </cell>
          <cell r="N4098" t="str">
            <v>PUD No 1 of Asotin County</v>
          </cell>
          <cell r="S4098" t="str">
            <v>0</v>
          </cell>
          <cell r="Z4098" t="str">
            <v>M</v>
          </cell>
        </row>
        <row r="4099">
          <cell r="A4099">
            <v>2006</v>
          </cell>
          <cell r="B4099">
            <v>14775</v>
          </cell>
          <cell r="C4099" t="str">
            <v>People's Electric Cooperative</v>
          </cell>
          <cell r="N4099" t="str">
            <v>People's Electric Cooperative</v>
          </cell>
          <cell r="O4099" t="str">
            <v>P O Box 429</v>
          </cell>
          <cell r="P4099" t="str">
            <v>1130 West Main</v>
          </cell>
          <cell r="Q4099" t="str">
            <v>Ada</v>
          </cell>
          <cell r="R4099" t="str">
            <v>OK</v>
          </cell>
          <cell r="S4099" t="str">
            <v>74820</v>
          </cell>
          <cell r="Z4099" t="str">
            <v>C</v>
          </cell>
        </row>
        <row r="4100">
          <cell r="A4100">
            <v>2006</v>
          </cell>
          <cell r="B4100">
            <v>14788</v>
          </cell>
          <cell r="C4100" t="str">
            <v>People's Electric Corporation</v>
          </cell>
          <cell r="N4100" t="str">
            <v>People's Electric Corporation</v>
          </cell>
        </row>
        <row r="4101">
          <cell r="A4101">
            <v>2006</v>
          </cell>
          <cell r="B4101">
            <v>14792</v>
          </cell>
          <cell r="C4101" t="str">
            <v>Borough of Perkasie</v>
          </cell>
          <cell r="N4101" t="str">
            <v>Borough of Perkasie</v>
          </cell>
          <cell r="Q4101" t="str">
            <v>Perkasie</v>
          </cell>
          <cell r="R4101" t="str">
            <v>PA</v>
          </cell>
          <cell r="S4101" t="str">
            <v>18944</v>
          </cell>
          <cell r="Z4101" t="str">
            <v>M</v>
          </cell>
        </row>
        <row r="4102">
          <cell r="A4102">
            <v>2006</v>
          </cell>
          <cell r="B4102">
            <v>14794</v>
          </cell>
          <cell r="C4102" t="str">
            <v>Pepperell Paper Co Inc</v>
          </cell>
          <cell r="D4102" t="str">
            <v>Charles  Spears</v>
          </cell>
          <cell r="E4102" t="str">
            <v>E &amp; I Manager</v>
          </cell>
          <cell r="F4102" t="str">
            <v>(978)946-6536</v>
          </cell>
          <cell r="G4102" t="str">
            <v>(978)433-6427</v>
          </cell>
          <cell r="H4102" t="str">
            <v>cspears@merrimacpaper.com</v>
          </cell>
          <cell r="I4102" t="str">
            <v>Bob  Bowdoin</v>
          </cell>
          <cell r="K4102" t="str">
            <v>(609)267-1600</v>
          </cell>
          <cell r="M4102" t="str">
            <v>rbowdoin@perryvidex.com</v>
          </cell>
          <cell r="N4102" t="str">
            <v>Pepperell Paper Co Inc</v>
          </cell>
          <cell r="O4102" t="str">
            <v>128 Main Street</v>
          </cell>
          <cell r="Q4102" t="str">
            <v>Pepperell</v>
          </cell>
          <cell r="R4102" t="str">
            <v>MA</v>
          </cell>
          <cell r="S4102" t="str">
            <v>01463</v>
          </cell>
          <cell r="Z4102" t="str">
            <v>N</v>
          </cell>
        </row>
        <row r="4103">
          <cell r="A4103">
            <v>2006</v>
          </cell>
          <cell r="B4103">
            <v>14795</v>
          </cell>
          <cell r="C4103" t="str">
            <v>Perdue Agribusiness</v>
          </cell>
          <cell r="D4103" t="str">
            <v>Charles  Dunbar</v>
          </cell>
          <cell r="E4103" t="str">
            <v>Production Supervisor</v>
          </cell>
          <cell r="F4103" t="str">
            <v>(757)494-5586</v>
          </cell>
          <cell r="G4103" t="str">
            <v>(757)494-5544</v>
          </cell>
          <cell r="H4103" t="str">
            <v>charles.dunbar@perdue.com</v>
          </cell>
          <cell r="I4103" t="str">
            <v>John  Mulholland</v>
          </cell>
          <cell r="J4103" t="str">
            <v>Dir. Soy Operations</v>
          </cell>
          <cell r="K4103" t="str">
            <v>(757)494-5582</v>
          </cell>
          <cell r="L4103" t="str">
            <v>(757)494-5544</v>
          </cell>
          <cell r="M4103" t="str">
            <v>john.mulholland@perdue.com</v>
          </cell>
          <cell r="N4103" t="str">
            <v>Perdue Agribusiness</v>
          </cell>
          <cell r="O4103" t="str">
            <v>501 A Barnes Rd</v>
          </cell>
          <cell r="Q4103" t="str">
            <v>Chesapeake</v>
          </cell>
          <cell r="R4103" t="str">
            <v>VA</v>
          </cell>
          <cell r="S4103" t="str">
            <v>23324</v>
          </cell>
          <cell r="T4103" t="str">
            <v>Paul Schaubert</v>
          </cell>
          <cell r="Z4103" t="str">
            <v>N</v>
          </cell>
          <cell r="AA4103">
            <v>39234</v>
          </cell>
          <cell r="AB4103" t="str">
            <v>OPS$DM46944</v>
          </cell>
          <cell r="AC4103">
            <v>39234</v>
          </cell>
          <cell r="AD4103" t="str">
            <v>OPS$MH26944</v>
          </cell>
          <cell r="AE4103">
            <v>39234</v>
          </cell>
        </row>
        <row r="4104">
          <cell r="A4104">
            <v>2006</v>
          </cell>
          <cell r="B4104">
            <v>14806</v>
          </cell>
          <cell r="C4104" t="str">
            <v>City of Perry</v>
          </cell>
          <cell r="N4104" t="str">
            <v>City of Perry</v>
          </cell>
          <cell r="P4104" t="str">
            <v>City Hall</v>
          </cell>
          <cell r="Q4104" t="str">
            <v>Perry</v>
          </cell>
          <cell r="R4104" t="str">
            <v>MO</v>
          </cell>
          <cell r="S4104" t="str">
            <v>63462</v>
          </cell>
          <cell r="Z4104" t="str">
            <v>M</v>
          </cell>
        </row>
        <row r="4105">
          <cell r="A4105">
            <v>2006</v>
          </cell>
          <cell r="B4105">
            <v>14811</v>
          </cell>
          <cell r="C4105" t="str">
            <v>Conoco Phillips Alaska Inc</v>
          </cell>
          <cell r="D4105" t="str">
            <v>Hong  Nguyen</v>
          </cell>
          <cell r="E4105" t="str">
            <v>Senior Electrical Engineering</v>
          </cell>
          <cell r="F4105" t="str">
            <v>(907)659-7268</v>
          </cell>
          <cell r="G4105" t="str">
            <v>(907)659-7492</v>
          </cell>
          <cell r="H4105" t="str">
            <v>n1047@ppco.com</v>
          </cell>
          <cell r="N4105" t="str">
            <v>Conoco Phillips Alaska Inc</v>
          </cell>
          <cell r="O4105" t="str">
            <v>700 G Street</v>
          </cell>
          <cell r="Q4105" t="str">
            <v>Anchorage</v>
          </cell>
          <cell r="R4105" t="str">
            <v>AK</v>
          </cell>
          <cell r="S4105" t="str">
            <v>99510</v>
          </cell>
          <cell r="V4105" t="str">
            <v>P O Box 100360</v>
          </cell>
          <cell r="W4105" t="str">
            <v>Anchorage</v>
          </cell>
          <cell r="X4105" t="str">
            <v>AK</v>
          </cell>
          <cell r="Y4105" t="str">
            <v>99510</v>
          </cell>
          <cell r="Z4105" t="str">
            <v>N</v>
          </cell>
        </row>
        <row r="4106">
          <cell r="A4106">
            <v>2006</v>
          </cell>
          <cell r="B4106">
            <v>14829</v>
          </cell>
          <cell r="C4106" t="str">
            <v>City of Perry</v>
          </cell>
          <cell r="N4106" t="str">
            <v>City of Perry</v>
          </cell>
          <cell r="P4106" t="str">
            <v>624 Delaware</v>
          </cell>
          <cell r="Q4106" t="str">
            <v>Perry</v>
          </cell>
          <cell r="R4106" t="str">
            <v>OK</v>
          </cell>
          <cell r="S4106" t="str">
            <v>73077</v>
          </cell>
          <cell r="Z4106" t="str">
            <v>M</v>
          </cell>
        </row>
        <row r="4107">
          <cell r="A4107">
            <v>2006</v>
          </cell>
          <cell r="B4107">
            <v>14832</v>
          </cell>
          <cell r="C4107" t="str">
            <v>Native Village of Perryville</v>
          </cell>
          <cell r="D4107" t="str">
            <v>Cecilia   Yagie</v>
          </cell>
          <cell r="E4107" t="str">
            <v>Administrator</v>
          </cell>
          <cell r="F4107" t="str">
            <v>(907)853-2203</v>
          </cell>
          <cell r="G4107" t="str">
            <v>(907)853-2230</v>
          </cell>
          <cell r="I4107" t="str">
            <v>Richard E   Kosbruk</v>
          </cell>
          <cell r="J4107" t="str">
            <v>Powerhouse Operator</v>
          </cell>
          <cell r="K4107" t="str">
            <v>(907)853-2203</v>
          </cell>
          <cell r="L4107" t="str">
            <v>(907)853-2230</v>
          </cell>
          <cell r="N4107" t="str">
            <v>Native Village of Perryville</v>
          </cell>
          <cell r="P4107" t="str">
            <v>P O   Box 101</v>
          </cell>
          <cell r="Q4107" t="str">
            <v>Perryville</v>
          </cell>
          <cell r="R4107" t="str">
            <v>AK</v>
          </cell>
          <cell r="S4107" t="str">
            <v>99648</v>
          </cell>
          <cell r="Z4107" t="str">
            <v>M</v>
          </cell>
        </row>
        <row r="4108">
          <cell r="A4108">
            <v>2006</v>
          </cell>
          <cell r="B4108">
            <v>14839</v>
          </cell>
          <cell r="C4108" t="str">
            <v>Peru City of</v>
          </cell>
          <cell r="D4108" t="str">
            <v>Joe  Thoden</v>
          </cell>
          <cell r="E4108" t="str">
            <v>Environmental Coordinator</v>
          </cell>
          <cell r="F4108" t="str">
            <v>(765)472-0804</v>
          </cell>
          <cell r="G4108" t="str">
            <v>(765)472-0813</v>
          </cell>
          <cell r="H4108" t="str">
            <v>jthoden@peruutilities.com</v>
          </cell>
          <cell r="I4108" t="str">
            <v>Jeff  Jernberg</v>
          </cell>
          <cell r="J4108" t="str">
            <v>Environmental Coordinator</v>
          </cell>
          <cell r="K4108" t="str">
            <v>(765)472-0804</v>
          </cell>
          <cell r="L4108" t="str">
            <v>(765)472-0812</v>
          </cell>
          <cell r="M4108" t="str">
            <v>jjernberg@peruutilities.com</v>
          </cell>
          <cell r="N4108" t="str">
            <v>Peru City of</v>
          </cell>
          <cell r="O4108" t="str">
            <v>P.O.Box 67</v>
          </cell>
          <cell r="P4108" t="str">
            <v>335 East Canal Street</v>
          </cell>
          <cell r="Q4108" t="str">
            <v>Peru</v>
          </cell>
          <cell r="R4108" t="str">
            <v>IN</v>
          </cell>
          <cell r="S4108" t="str">
            <v>46970</v>
          </cell>
          <cell r="Z4108" t="str">
            <v>M</v>
          </cell>
          <cell r="AA4108">
            <v>39168</v>
          </cell>
          <cell r="AB4108" t="str">
            <v>F860C14839</v>
          </cell>
          <cell r="AC4108">
            <v>39168</v>
          </cell>
          <cell r="AD4108" t="str">
            <v>F860C14839</v>
          </cell>
          <cell r="AE4108">
            <v>39168</v>
          </cell>
        </row>
        <row r="4109">
          <cell r="A4109">
            <v>2006</v>
          </cell>
          <cell r="B4109">
            <v>14840</v>
          </cell>
          <cell r="C4109" t="str">
            <v>City of Peru</v>
          </cell>
          <cell r="D4109" t="str">
            <v>Rick  Scheri</v>
          </cell>
          <cell r="E4109" t="str">
            <v>Generation Foreman</v>
          </cell>
          <cell r="F4109" t="str">
            <v>(815)223-0044</v>
          </cell>
          <cell r="G4109" t="str">
            <v>(815)223-3142</v>
          </cell>
          <cell r="H4109" t="str">
            <v>rscheri@peru.il.us</v>
          </cell>
          <cell r="I4109" t="str">
            <v>Joseph  Prazen</v>
          </cell>
          <cell r="J4109" t="str">
            <v>Generation Foreman</v>
          </cell>
          <cell r="K4109" t="str">
            <v>(815)223-0044</v>
          </cell>
          <cell r="L4109" t="str">
            <v>(815)223--314</v>
          </cell>
          <cell r="M4109" t="str">
            <v>jprazen@peru.il.us</v>
          </cell>
          <cell r="N4109" t="str">
            <v>City of Peru</v>
          </cell>
          <cell r="O4109" t="str">
            <v>2525 Wenzel</v>
          </cell>
          <cell r="Q4109" t="str">
            <v>Peru</v>
          </cell>
          <cell r="R4109" t="str">
            <v>IL</v>
          </cell>
          <cell r="S4109" t="str">
            <v>61354</v>
          </cell>
          <cell r="Z4109" t="str">
            <v>M</v>
          </cell>
          <cell r="AA4109">
            <v>39125</v>
          </cell>
          <cell r="AB4109" t="str">
            <v>F906C1484001</v>
          </cell>
          <cell r="AC4109">
            <v>39125</v>
          </cell>
          <cell r="AD4109" t="str">
            <v>OPS$MH26944</v>
          </cell>
          <cell r="AE4109">
            <v>39295</v>
          </cell>
        </row>
        <row r="4110">
          <cell r="A4110">
            <v>2006</v>
          </cell>
          <cell r="B4110">
            <v>14841</v>
          </cell>
          <cell r="C4110" t="str">
            <v>City of Peterson</v>
          </cell>
          <cell r="N4110" t="str">
            <v>City of Peterson</v>
          </cell>
          <cell r="P4110" t="str">
            <v>P O Box 94, City Hall</v>
          </cell>
          <cell r="Q4110" t="str">
            <v>Peterson</v>
          </cell>
          <cell r="R4110" t="str">
            <v>MN</v>
          </cell>
          <cell r="S4110" t="str">
            <v>55962</v>
          </cell>
          <cell r="Z4110" t="str">
            <v>M</v>
          </cell>
        </row>
        <row r="4111">
          <cell r="A4111">
            <v>2006</v>
          </cell>
          <cell r="B4111">
            <v>14852</v>
          </cell>
          <cell r="C4111" t="str">
            <v>Peter Pan Seafoods</v>
          </cell>
          <cell r="D4111" t="str">
            <v>Glenn  Guffey</v>
          </cell>
          <cell r="E4111" t="str">
            <v>Assist Plant Manager</v>
          </cell>
          <cell r="F4111" t="str">
            <v>(206)727-7263</v>
          </cell>
          <cell r="G4111" t="str">
            <v>(206)770-2671</v>
          </cell>
          <cell r="H4111" t="str">
            <v>glenng@ppsf.com</v>
          </cell>
          <cell r="I4111" t="str">
            <v>Dale  Schwarzmiller</v>
          </cell>
          <cell r="J4111" t="str">
            <v>Plant Manager</v>
          </cell>
          <cell r="K4111" t="str">
            <v>(206)727-7214</v>
          </cell>
          <cell r="M4111" t="str">
            <v>dalesc@ppsf.com</v>
          </cell>
          <cell r="N4111" t="str">
            <v>Peter Pan Seafoods</v>
          </cell>
          <cell r="P4111" t="str">
            <v>Box 16</v>
          </cell>
          <cell r="Q4111" t="str">
            <v>King Cove</v>
          </cell>
          <cell r="R4111" t="str">
            <v>AK</v>
          </cell>
          <cell r="S4111" t="str">
            <v>99612</v>
          </cell>
          <cell r="U4111" t="str">
            <v>22000 6th Ave  Suite 1000</v>
          </cell>
          <cell r="W4111" t="str">
            <v>Seattle</v>
          </cell>
          <cell r="X4111" t="str">
            <v>WA</v>
          </cell>
          <cell r="Y4111" t="str">
            <v>98121</v>
          </cell>
          <cell r="Z4111" t="str">
            <v>N</v>
          </cell>
        </row>
        <row r="4112">
          <cell r="A4112">
            <v>2006</v>
          </cell>
          <cell r="B4112">
            <v>14856</v>
          </cell>
          <cell r="C4112" t="str">
            <v>City of Petersburg</v>
          </cell>
          <cell r="D4112" t="str">
            <v>Joe  Nelson</v>
          </cell>
          <cell r="E4112" t="str">
            <v>Superintendent</v>
          </cell>
          <cell r="F4112" t="str">
            <v>(907)772-4203</v>
          </cell>
          <cell r="G4112" t="str">
            <v>(907)772-9287</v>
          </cell>
          <cell r="H4112" t="str">
            <v>pmpl@ci.petersburg.ak.us</v>
          </cell>
          <cell r="I4112" t="str">
            <v>Joe  Nelson</v>
          </cell>
          <cell r="J4112" t="str">
            <v>Superintendent</v>
          </cell>
          <cell r="K4112" t="str">
            <v>(907)772-4203</v>
          </cell>
          <cell r="L4112" t="str">
            <v>(907)772-9287</v>
          </cell>
          <cell r="M4112" t="str">
            <v>pmpl@ci.petersburg.ak.us</v>
          </cell>
          <cell r="N4112" t="str">
            <v>City of Petersburg</v>
          </cell>
          <cell r="P4112" t="str">
            <v>P O Box 329</v>
          </cell>
          <cell r="Q4112" t="str">
            <v>Petersburg</v>
          </cell>
          <cell r="R4112" t="str">
            <v>AK</v>
          </cell>
          <cell r="S4112" t="str">
            <v>99833</v>
          </cell>
          <cell r="Z4112" t="str">
            <v>M</v>
          </cell>
          <cell r="AA4112">
            <v>39141</v>
          </cell>
          <cell r="AB4112" t="str">
            <v>F860C14856</v>
          </cell>
          <cell r="AC4112">
            <v>39141</v>
          </cell>
          <cell r="AD4112" t="str">
            <v>OPS$MH26944</v>
          </cell>
          <cell r="AE4112">
            <v>39211</v>
          </cell>
        </row>
        <row r="4113">
          <cell r="A4113">
            <v>2006</v>
          </cell>
          <cell r="B4113">
            <v>14857</v>
          </cell>
          <cell r="C4113" t="str">
            <v>Pitt &amp; Greene Elec Member Corp</v>
          </cell>
          <cell r="N4113" t="str">
            <v>Pitt &amp; Greene Elec Member Corp</v>
          </cell>
          <cell r="O4113" t="str">
            <v>P O Box 249</v>
          </cell>
          <cell r="P4113" t="str">
            <v>West Wilson Street</v>
          </cell>
          <cell r="Q4113" t="str">
            <v>Farmville</v>
          </cell>
          <cell r="R4113" t="str">
            <v>NC</v>
          </cell>
          <cell r="S4113" t="str">
            <v>27828</v>
          </cell>
          <cell r="Z4113" t="str">
            <v>C</v>
          </cell>
        </row>
        <row r="4114">
          <cell r="A4114">
            <v>2006</v>
          </cell>
          <cell r="B4114">
            <v>14864</v>
          </cell>
          <cell r="C4114" t="str">
            <v>Petit Jean Electric Coop Corp</v>
          </cell>
          <cell r="N4114" t="str">
            <v>Petit Jean Electric Coop Corp</v>
          </cell>
          <cell r="O4114" t="str">
            <v>P O Box 37</v>
          </cell>
          <cell r="P4114" t="str">
            <v>401 Highway 65, South</v>
          </cell>
          <cell r="Q4114" t="str">
            <v>Clinton</v>
          </cell>
          <cell r="R4114" t="str">
            <v>AR</v>
          </cell>
          <cell r="S4114" t="str">
            <v>72031</v>
          </cell>
          <cell r="Z4114" t="str">
            <v>C</v>
          </cell>
        </row>
        <row r="4115">
          <cell r="A4115">
            <v>2006</v>
          </cell>
          <cell r="B4115">
            <v>14867</v>
          </cell>
          <cell r="C4115" t="str">
            <v>City of Petoskey</v>
          </cell>
          <cell r="N4115" t="str">
            <v>City of Petoskey</v>
          </cell>
          <cell r="Q4115" t="str">
            <v>Petoskey</v>
          </cell>
          <cell r="R4115" t="str">
            <v>MI</v>
          </cell>
          <cell r="S4115" t="str">
            <v>49770</v>
          </cell>
          <cell r="Z4115" t="str">
            <v>M</v>
          </cell>
        </row>
        <row r="4116">
          <cell r="A4116">
            <v>2006</v>
          </cell>
          <cell r="B4116">
            <v>14876</v>
          </cell>
          <cell r="C4116" t="str">
            <v>FPL Energy Cape LLC</v>
          </cell>
          <cell r="D4116" t="str">
            <v>Silvia  Parada Fortun</v>
          </cell>
          <cell r="E4116" t="str">
            <v>Business Manager</v>
          </cell>
          <cell r="F4116" t="str">
            <v>(561)304-5117</v>
          </cell>
          <cell r="G4116" t="str">
            <v>(561)304-5161</v>
          </cell>
          <cell r="H4116" t="str">
            <v>silvia_parada_fortun@fpl.com</v>
          </cell>
          <cell r="I4116" t="str">
            <v>Ronald  Scheirer</v>
          </cell>
          <cell r="J4116" t="str">
            <v>Executive Director</v>
          </cell>
          <cell r="K4116" t="str">
            <v>(561)304-5110</v>
          </cell>
          <cell r="L4116" t="str">
            <v>(561)304-5161</v>
          </cell>
          <cell r="M4116" t="str">
            <v>ronald_scheirer@fpl.com</v>
          </cell>
          <cell r="N4116" t="str">
            <v>FPL Energy Cape LLC</v>
          </cell>
          <cell r="O4116" t="str">
            <v>700 Universe Blvd</v>
          </cell>
          <cell r="Q4116" t="str">
            <v>Juno Beach</v>
          </cell>
          <cell r="R4116" t="str">
            <v>FL</v>
          </cell>
          <cell r="S4116" t="str">
            <v>33408</v>
          </cell>
          <cell r="T4116" t="str">
            <v>FPL Energy Maine Inc.</v>
          </cell>
          <cell r="Z4116" t="str">
            <v>N</v>
          </cell>
          <cell r="AA4116">
            <v>39216</v>
          </cell>
          <cell r="AB4116" t="str">
            <v>F860C39006</v>
          </cell>
          <cell r="AC4116">
            <v>39216</v>
          </cell>
          <cell r="AD4116" t="str">
            <v>F860C39006</v>
          </cell>
          <cell r="AE4116">
            <v>39216</v>
          </cell>
        </row>
        <row r="4117">
          <cell r="A4117">
            <v>2006</v>
          </cell>
          <cell r="B4117">
            <v>14895</v>
          </cell>
          <cell r="C4117" t="str">
            <v>PDI Operations Inc</v>
          </cell>
          <cell r="N4117" t="str">
            <v>PDI Operations Inc</v>
          </cell>
        </row>
        <row r="4118">
          <cell r="A4118">
            <v>2006</v>
          </cell>
          <cell r="B4118">
            <v>14897</v>
          </cell>
          <cell r="C4118" t="str">
            <v>Phelps Dodge Chicago Rod</v>
          </cell>
          <cell r="D4118" t="str">
            <v>Dave  Caskey</v>
          </cell>
          <cell r="E4118" t="str">
            <v>Environmental Engineer</v>
          </cell>
          <cell r="F4118" t="str">
            <v>(773)522-5036</v>
          </cell>
          <cell r="G4118" t="str">
            <v>(773)522-8647</v>
          </cell>
          <cell r="H4118" t="str">
            <v>dcaskey@phelpsdodge.com</v>
          </cell>
          <cell r="I4118" t="str">
            <v>Mark  Albertersen</v>
          </cell>
          <cell r="K4118" t="str">
            <v>(773)522-5036</v>
          </cell>
          <cell r="L4118" t="str">
            <v>(773)522-8647</v>
          </cell>
          <cell r="M4118" t="str">
            <v>malbertsen@phelpsdodge.com</v>
          </cell>
          <cell r="N4118" t="str">
            <v>Phelps Dodge Chicago Rod</v>
          </cell>
          <cell r="O4118" t="str">
            <v>2324 South Kenneth Ave</v>
          </cell>
          <cell r="Q4118" t="str">
            <v>Chicago</v>
          </cell>
          <cell r="R4118" t="str">
            <v>IL</v>
          </cell>
          <cell r="S4118" t="str">
            <v>60623</v>
          </cell>
          <cell r="Z4118" t="str">
            <v>N</v>
          </cell>
          <cell r="AA4118">
            <v>39139</v>
          </cell>
          <cell r="AB4118" t="str">
            <v>F860C14897</v>
          </cell>
          <cell r="AC4118">
            <v>39139</v>
          </cell>
          <cell r="AD4118" t="str">
            <v>OPS$MH26944</v>
          </cell>
          <cell r="AE4118">
            <v>39210</v>
          </cell>
        </row>
        <row r="4119">
          <cell r="A4119">
            <v>2006</v>
          </cell>
          <cell r="B4119">
            <v>14903</v>
          </cell>
          <cell r="C4119" t="str">
            <v>PPL Maine LLC</v>
          </cell>
          <cell r="D4119" t="str">
            <v>John  Esposito</v>
          </cell>
          <cell r="E4119" t="str">
            <v>Gen. Marketing Consultant</v>
          </cell>
          <cell r="F4119" t="str">
            <v>(610)774-4952</v>
          </cell>
          <cell r="G4119" t="str">
            <v>(610)774-4121</v>
          </cell>
          <cell r="H4119" t="str">
            <v>jjesposito@pplweb.com</v>
          </cell>
          <cell r="I4119" t="str">
            <v>Richard E  Fennelly</v>
          </cell>
          <cell r="J4119" t="str">
            <v>General Manager</v>
          </cell>
          <cell r="K4119" t="str">
            <v>(207)827-2247</v>
          </cell>
          <cell r="L4119" t="str">
            <v>(207)827-4102</v>
          </cell>
          <cell r="M4119" t="str">
            <v>refennelly@pplweb.com</v>
          </cell>
          <cell r="N4119" t="str">
            <v>PPL Maine LLC</v>
          </cell>
          <cell r="O4119" t="str">
            <v>Davenport Street</v>
          </cell>
          <cell r="P4119" t="str">
            <v>P O Box 276</v>
          </cell>
          <cell r="Q4119" t="str">
            <v>Milford</v>
          </cell>
          <cell r="R4119" t="str">
            <v>ME</v>
          </cell>
          <cell r="S4119" t="str">
            <v>04461</v>
          </cell>
          <cell r="Z4119" t="str">
            <v>N</v>
          </cell>
          <cell r="AA4119">
            <v>39134</v>
          </cell>
          <cell r="AB4119" t="str">
            <v>F860C15534</v>
          </cell>
          <cell r="AC4119">
            <v>39134</v>
          </cell>
          <cell r="AD4119" t="str">
            <v>OPS$MH26944</v>
          </cell>
          <cell r="AE4119">
            <v>39241</v>
          </cell>
        </row>
        <row r="4120">
          <cell r="A4120">
            <v>2006</v>
          </cell>
          <cell r="B4120">
            <v>14925</v>
          </cell>
          <cell r="C4120" t="str">
            <v>Phelps Dodge Refining Corp</v>
          </cell>
          <cell r="D4120" t="str">
            <v>Armando  Delgado</v>
          </cell>
          <cell r="E4120" t="str">
            <v>Department Head Power</v>
          </cell>
          <cell r="F4120" t="str">
            <v>(915)775-8309</v>
          </cell>
          <cell r="G4120" t="str">
            <v>(915)775-8327</v>
          </cell>
          <cell r="H4120" t="str">
            <v>adelgado@phelpsdodge.com</v>
          </cell>
          <cell r="I4120" t="str">
            <v>Mike  Garfield</v>
          </cell>
          <cell r="J4120" t="str">
            <v>engr manager</v>
          </cell>
          <cell r="K4120" t="str">
            <v>(915)775-8309</v>
          </cell>
          <cell r="L4120" t="str">
            <v>(915)775-8332</v>
          </cell>
          <cell r="M4120" t="str">
            <v>mgarfield@phelpsdodge.com</v>
          </cell>
          <cell r="N4120" t="str">
            <v>Phelps Dodge Refining Corp</v>
          </cell>
          <cell r="P4120" t="str">
            <v>P O Box 20001</v>
          </cell>
          <cell r="Q4120" t="str">
            <v>El Paso</v>
          </cell>
          <cell r="R4120" t="str">
            <v>TX</v>
          </cell>
          <cell r="S4120" t="str">
            <v>79998</v>
          </cell>
          <cell r="Z4120" t="str">
            <v>N</v>
          </cell>
          <cell r="AA4120">
            <v>39232</v>
          </cell>
          <cell r="AB4120" t="str">
            <v>OPS$DM46944</v>
          </cell>
          <cell r="AC4120">
            <v>39232</v>
          </cell>
          <cell r="AD4120" t="str">
            <v>OPS$MH26944</v>
          </cell>
          <cell r="AE4120">
            <v>39232</v>
          </cell>
        </row>
        <row r="4121">
          <cell r="A4121">
            <v>2006</v>
          </cell>
          <cell r="B4121">
            <v>14928</v>
          </cell>
          <cell r="C4121" t="str">
            <v>Pfizer Inc</v>
          </cell>
          <cell r="D4121" t="str">
            <v>Carson   Rouns</v>
          </cell>
          <cell r="E4121" t="str">
            <v>Utilities Engineer</v>
          </cell>
          <cell r="F4121" t="str">
            <v>(860)441-3376</v>
          </cell>
          <cell r="G4121" t="str">
            <v>(860)441-4340</v>
          </cell>
          <cell r="H4121" t="str">
            <v>carson.rouns@pfizer.com</v>
          </cell>
          <cell r="I4121" t="str">
            <v>Michael  Lallier</v>
          </cell>
          <cell r="J4121" t="str">
            <v>Utilities Team Leader</v>
          </cell>
          <cell r="K4121" t="str">
            <v>(860)441-3714</v>
          </cell>
          <cell r="L4121" t="str">
            <v>(860)441-4340</v>
          </cell>
          <cell r="M4121" t="str">
            <v>michael.lallier@pfizer.com</v>
          </cell>
          <cell r="N4121" t="str">
            <v>Pfizer Inc</v>
          </cell>
          <cell r="O4121" t="str">
            <v>Eastern Point Rd</v>
          </cell>
          <cell r="P4121" t="str">
            <v>Utilities - MS9101</v>
          </cell>
          <cell r="Q4121" t="str">
            <v>Groton</v>
          </cell>
          <cell r="R4121" t="str">
            <v>CT</v>
          </cell>
          <cell r="S4121" t="str">
            <v>06340</v>
          </cell>
          <cell r="U4121" t="str">
            <v>Eastern Point Rd</v>
          </cell>
          <cell r="V4121" t="str">
            <v>Utilities - MS9101</v>
          </cell>
          <cell r="W4121" t="str">
            <v>Groton</v>
          </cell>
          <cell r="X4121" t="str">
            <v>CT</v>
          </cell>
          <cell r="Y4121" t="str">
            <v>06340</v>
          </cell>
          <cell r="Z4121" t="str">
            <v>N</v>
          </cell>
          <cell r="AA4121">
            <v>39128</v>
          </cell>
          <cell r="AB4121" t="str">
            <v>F860C14928</v>
          </cell>
          <cell r="AC4121">
            <v>39128</v>
          </cell>
          <cell r="AD4121" t="str">
            <v>OPS$MH26944</v>
          </cell>
          <cell r="AE4121">
            <v>39288</v>
          </cell>
        </row>
        <row r="4122">
          <cell r="A4122">
            <v>2006</v>
          </cell>
          <cell r="B4122">
            <v>14932</v>
          </cell>
          <cell r="C4122" t="str">
            <v>US Operating Services Company</v>
          </cell>
          <cell r="D4122" t="str">
            <v>Scott  Taylor</v>
          </cell>
          <cell r="E4122" t="str">
            <v>Engineering Manager</v>
          </cell>
          <cell r="F4122" t="str">
            <v>(856)351-6378</v>
          </cell>
          <cell r="G4122" t="str">
            <v>(856)351-6399</v>
          </cell>
          <cell r="H4122" t="str">
            <v>scotttaylor@cogentrix.com</v>
          </cell>
          <cell r="I4122" t="str">
            <v>Linda  Peavy</v>
          </cell>
          <cell r="J4122" t="str">
            <v>Ops Compliance Administrator</v>
          </cell>
          <cell r="K4122" t="str">
            <v>(704)672-2945</v>
          </cell>
          <cell r="L4122" t="str">
            <v>(704)527-4413</v>
          </cell>
          <cell r="M4122" t="str">
            <v>lindapeavy@cogentrix.com</v>
          </cell>
          <cell r="N4122" t="str">
            <v>US Operating Services Company</v>
          </cell>
          <cell r="O4122" t="str">
            <v>9405 Arrowpoint Blvd.</v>
          </cell>
          <cell r="P4122" t="str">
            <v>Attn:  Linda Peavy</v>
          </cell>
          <cell r="Q4122" t="str">
            <v>Charlotte</v>
          </cell>
          <cell r="R4122" t="str">
            <v>NC</v>
          </cell>
          <cell r="S4122" t="str">
            <v>28273</v>
          </cell>
          <cell r="Z4122" t="str">
            <v>N</v>
          </cell>
          <cell r="AA4122">
            <v>39161</v>
          </cell>
          <cell r="AB4122" t="str">
            <v>F860C14932</v>
          </cell>
          <cell r="AC4122">
            <v>39161</v>
          </cell>
          <cell r="AD4122" t="str">
            <v>OPS$MH26944</v>
          </cell>
          <cell r="AE4122">
            <v>39255</v>
          </cell>
        </row>
        <row r="4123">
          <cell r="A4123">
            <v>2006</v>
          </cell>
          <cell r="B4123">
            <v>14933</v>
          </cell>
          <cell r="C4123" t="str">
            <v>US Operating Services Co.- Cedar Bay</v>
          </cell>
          <cell r="D4123" t="str">
            <v>Edward G  Henderson</v>
          </cell>
          <cell r="E4123" t="str">
            <v>Manager Accounting Oper</v>
          </cell>
          <cell r="F4123" t="str">
            <v>(904)696-1540</v>
          </cell>
          <cell r="G4123" t="str">
            <v>(904)751-7320</v>
          </cell>
          <cell r="H4123" t="str">
            <v>edhenderson@cogentrix.com</v>
          </cell>
          <cell r="I4123" t="str">
            <v>Linda  Peavy</v>
          </cell>
          <cell r="J4123" t="str">
            <v>Ops Compliance Administrator</v>
          </cell>
          <cell r="K4123" t="str">
            <v>(704)672-2945</v>
          </cell>
          <cell r="L4123" t="str">
            <v>(704)527-4413</v>
          </cell>
          <cell r="M4123" t="str">
            <v>lindapeavy@cogentrix.com</v>
          </cell>
          <cell r="N4123" t="str">
            <v>US Operating Services Co.- Cedar Bay</v>
          </cell>
          <cell r="O4123" t="str">
            <v>9405 Arrowpoint Boulevard</v>
          </cell>
          <cell r="P4123" t="str">
            <v>Attn:  Linda Peavy</v>
          </cell>
          <cell r="Q4123" t="str">
            <v>Charlotte</v>
          </cell>
          <cell r="R4123" t="str">
            <v>NC</v>
          </cell>
          <cell r="S4123" t="str">
            <v>28273</v>
          </cell>
          <cell r="U4123" t="str">
            <v>9640 Eastport Road</v>
          </cell>
          <cell r="V4123" t="str">
            <v>P O Box 26324</v>
          </cell>
          <cell r="W4123" t="str">
            <v>Jacksonville</v>
          </cell>
          <cell r="X4123" t="str">
            <v>FL</v>
          </cell>
          <cell r="Y4123" t="str">
            <v>32226</v>
          </cell>
        </row>
        <row r="4124">
          <cell r="A4124">
            <v>2006</v>
          </cell>
          <cell r="B4124">
            <v>14937</v>
          </cell>
          <cell r="C4124" t="str">
            <v>PG Energy Services Inc</v>
          </cell>
          <cell r="N4124" t="str">
            <v>PG Energy Services Inc</v>
          </cell>
        </row>
        <row r="4125">
          <cell r="A4125">
            <v>2006</v>
          </cell>
          <cell r="B4125">
            <v>14938</v>
          </cell>
          <cell r="C4125" t="str">
            <v>Phelps Dodge Corp-Hidalgo</v>
          </cell>
          <cell r="D4125" t="str">
            <v>Tommy  Townsend</v>
          </cell>
          <cell r="E4125" t="str">
            <v>Site Manager</v>
          </cell>
          <cell r="F4125" t="str">
            <v>(505)436-2211</v>
          </cell>
          <cell r="G4125" t="str">
            <v>(505)436-2753</v>
          </cell>
          <cell r="H4125" t="str">
            <v>tltownsend@phelpsd.com</v>
          </cell>
          <cell r="I4125" t="str">
            <v>Jerry  Roose</v>
          </cell>
          <cell r="J4125" t="str">
            <v>Director, NA Environmental Ops</v>
          </cell>
          <cell r="K4125" t="str">
            <v>(602)366-8458</v>
          </cell>
          <cell r="L4125" t="str">
            <v>(602)366-7314</v>
          </cell>
          <cell r="M4125" t="str">
            <v>groose@phelpsdodge.com</v>
          </cell>
          <cell r="N4125" t="str">
            <v>Phelps Dodge Corp-Hidalgo</v>
          </cell>
          <cell r="O4125" t="str">
            <v>#1 Smelter Road</v>
          </cell>
          <cell r="P4125" t="str">
            <v>P O Box 9009</v>
          </cell>
          <cell r="Q4125" t="str">
            <v>Playas</v>
          </cell>
          <cell r="R4125" t="str">
            <v>NM</v>
          </cell>
          <cell r="S4125" t="str">
            <v>88009</v>
          </cell>
          <cell r="Z4125" t="str">
            <v>N</v>
          </cell>
        </row>
        <row r="4126">
          <cell r="A4126">
            <v>2006</v>
          </cell>
          <cell r="B4126">
            <v>14940</v>
          </cell>
          <cell r="C4126" t="str">
            <v>PECO Energy Co</v>
          </cell>
          <cell r="D4126" t="str">
            <v>John W   Deker Jr</v>
          </cell>
          <cell r="E4126" t="str">
            <v>Analyst</v>
          </cell>
          <cell r="F4126" t="str">
            <v>(610)595-8427</v>
          </cell>
          <cell r="I4126" t="str">
            <v>John Doering,   Jr.</v>
          </cell>
          <cell r="J4126" t="str">
            <v>Vice President - Op</v>
          </cell>
          <cell r="N4126" t="str">
            <v>PECO Energy Co</v>
          </cell>
          <cell r="O4126" t="str">
            <v>No 1 Industrial Hwy</v>
          </cell>
          <cell r="Q4126" t="str">
            <v>Eddystone</v>
          </cell>
          <cell r="R4126" t="str">
            <v>PA</v>
          </cell>
          <cell r="S4126" t="str">
            <v>19022</v>
          </cell>
          <cell r="T4126" t="str">
            <v>Exelon Generation Company, LLC</v>
          </cell>
          <cell r="U4126" t="str">
            <v>1 Industrial Hwy, POS Building</v>
          </cell>
          <cell r="W4126" t="str">
            <v>Eddystone</v>
          </cell>
          <cell r="X4126" t="str">
            <v>PA</v>
          </cell>
          <cell r="Y4126" t="str">
            <v>19022</v>
          </cell>
          <cell r="Z4126" t="str">
            <v>I</v>
          </cell>
        </row>
        <row r="4127">
          <cell r="A4127">
            <v>2006</v>
          </cell>
          <cell r="B4127">
            <v>14945</v>
          </cell>
          <cell r="C4127" t="str">
            <v>Philadelphia Village of</v>
          </cell>
          <cell r="N4127" t="str">
            <v>Philadelphia Village of</v>
          </cell>
          <cell r="P4127" t="str">
            <v>56 Main Street</v>
          </cell>
          <cell r="Q4127" t="str">
            <v>Philadelphia</v>
          </cell>
          <cell r="R4127" t="str">
            <v>NY</v>
          </cell>
          <cell r="S4127" t="str">
            <v>13673</v>
          </cell>
          <cell r="Z4127" t="str">
            <v>M</v>
          </cell>
        </row>
        <row r="4128">
          <cell r="A4128">
            <v>2006</v>
          </cell>
          <cell r="B4128">
            <v>14947</v>
          </cell>
          <cell r="C4128" t="str">
            <v>City of Philadelphia</v>
          </cell>
          <cell r="N4128" t="str">
            <v>City of Philadelphia</v>
          </cell>
          <cell r="O4128" t="str">
            <v>P O Box 88</v>
          </cell>
          <cell r="P4128" t="str">
            <v>232 Byrd Avenue</v>
          </cell>
          <cell r="Q4128" t="str">
            <v>Philadelphia</v>
          </cell>
          <cell r="R4128" t="str">
            <v>MS</v>
          </cell>
          <cell r="S4128" t="str">
            <v>39350</v>
          </cell>
          <cell r="Z4128" t="str">
            <v>M</v>
          </cell>
        </row>
        <row r="4129">
          <cell r="A4129">
            <v>2006</v>
          </cell>
          <cell r="B4129">
            <v>14952</v>
          </cell>
          <cell r="C4129" t="str">
            <v>ConocoPhillips</v>
          </cell>
          <cell r="D4129" t="str">
            <v>Micheal J  Sailer</v>
          </cell>
          <cell r="E4129" t="str">
            <v>Plant Supt</v>
          </cell>
          <cell r="F4129" t="str">
            <v>(510)245-4904</v>
          </cell>
          <cell r="G4129" t="str">
            <v>(510)799-0293</v>
          </cell>
          <cell r="H4129" t="str">
            <v>michael.j.sailer@conocophillips.com</v>
          </cell>
          <cell r="I4129" t="str">
            <v>Wayne  Nelson</v>
          </cell>
          <cell r="J4129" t="str">
            <v>Plant Supt</v>
          </cell>
          <cell r="K4129" t="str">
            <v>(510)245-4902</v>
          </cell>
          <cell r="L4129" t="str">
            <v>(510)799-0293</v>
          </cell>
          <cell r="M4129" t="str">
            <v>wayne.g.nelson@conocophillips.com</v>
          </cell>
          <cell r="N4129" t="str">
            <v>ConocoPhillips</v>
          </cell>
          <cell r="O4129" t="str">
            <v>2101 Franklin Canyon Rd</v>
          </cell>
          <cell r="Q4129" t="str">
            <v>Rodeo</v>
          </cell>
          <cell r="R4129" t="str">
            <v>CA</v>
          </cell>
          <cell r="S4129" t="str">
            <v>94572</v>
          </cell>
          <cell r="Z4129" t="str">
            <v>N</v>
          </cell>
          <cell r="AA4129">
            <v>39167</v>
          </cell>
          <cell r="AB4129" t="str">
            <v>F860C14952</v>
          </cell>
          <cell r="AC4129">
            <v>39167</v>
          </cell>
          <cell r="AD4129" t="str">
            <v>F860C14952</v>
          </cell>
          <cell r="AE4129">
            <v>39167</v>
          </cell>
        </row>
        <row r="4130">
          <cell r="A4130">
            <v>2006</v>
          </cell>
          <cell r="B4130">
            <v>14953</v>
          </cell>
          <cell r="C4130" t="str">
            <v>Phibro Power LLC</v>
          </cell>
          <cell r="N4130" t="str">
            <v>Phibro Power LLC</v>
          </cell>
        </row>
        <row r="4131">
          <cell r="A4131">
            <v>2006</v>
          </cell>
          <cell r="B4131">
            <v>14954</v>
          </cell>
          <cell r="C4131" t="str">
            <v>Philippi Municipal Electric</v>
          </cell>
          <cell r="N4131" t="str">
            <v>Philippi Municipal Electric</v>
          </cell>
          <cell r="P4131" t="str">
            <v>108 North Main Street</v>
          </cell>
          <cell r="Q4131" t="str">
            <v>Philippi</v>
          </cell>
          <cell r="R4131" t="str">
            <v>WV</v>
          </cell>
          <cell r="S4131" t="str">
            <v>26416</v>
          </cell>
          <cell r="Z4131" t="str">
            <v>M</v>
          </cell>
        </row>
        <row r="4132">
          <cell r="A4132">
            <v>2006</v>
          </cell>
          <cell r="B4132">
            <v>14956</v>
          </cell>
          <cell r="C4132" t="str">
            <v>Phillips Alaska Inc</v>
          </cell>
          <cell r="D4132" t="str">
            <v>Hong  Nguyen</v>
          </cell>
          <cell r="E4132" t="str">
            <v>Senior Electrical Engineer</v>
          </cell>
          <cell r="F4132" t="str">
            <v>(907)659-7268</v>
          </cell>
          <cell r="G4132" t="str">
            <v>(907)659-7492</v>
          </cell>
          <cell r="H4132" t="str">
            <v>N1047@ppco.com</v>
          </cell>
          <cell r="N4132" t="str">
            <v>Phillips Alaska Inc</v>
          </cell>
          <cell r="O4132" t="str">
            <v>700 G Street</v>
          </cell>
          <cell r="Q4132" t="str">
            <v>Anchorage</v>
          </cell>
          <cell r="R4132" t="str">
            <v>AK</v>
          </cell>
          <cell r="S4132" t="str">
            <v>99510</v>
          </cell>
          <cell r="Z4132" t="str">
            <v>N</v>
          </cell>
        </row>
        <row r="4133">
          <cell r="A4133">
            <v>2006</v>
          </cell>
          <cell r="B4133">
            <v>14966</v>
          </cell>
          <cell r="C4133" t="str">
            <v>Pharmacia Corp</v>
          </cell>
          <cell r="D4133" t="str">
            <v>Kristi  Guerriero</v>
          </cell>
          <cell r="E4133" t="str">
            <v>EH+S Manager</v>
          </cell>
          <cell r="F4133" t="str">
            <v>(908)901-8389</v>
          </cell>
          <cell r="G4133" t="str">
            <v>(908)901-1434</v>
          </cell>
          <cell r="H4133" t="str">
            <v>kristin.guerriero@pfizer.com</v>
          </cell>
          <cell r="I4133" t="str">
            <v>Andy  Collins</v>
          </cell>
          <cell r="J4133" t="str">
            <v>EHS &amp; Facility Manager</v>
          </cell>
          <cell r="K4133" t="str">
            <v>(908)901-8952</v>
          </cell>
          <cell r="M4133" t="str">
            <v>andrew.collins@pfizer.com</v>
          </cell>
          <cell r="N4133" t="str">
            <v>Pharmacia Corp</v>
          </cell>
          <cell r="O4133" t="str">
            <v>100 U S Route 206</v>
          </cell>
          <cell r="Q4133" t="str">
            <v>Peapack</v>
          </cell>
          <cell r="R4133" t="str">
            <v>NJ</v>
          </cell>
          <cell r="S4133" t="str">
            <v>07977</v>
          </cell>
          <cell r="Z4133" t="str">
            <v>N</v>
          </cell>
          <cell r="AA4133">
            <v>39176</v>
          </cell>
          <cell r="AB4133" t="str">
            <v>F860C14966</v>
          </cell>
          <cell r="AC4133">
            <v>39176</v>
          </cell>
          <cell r="AD4133" t="str">
            <v>OPS$MH26944</v>
          </cell>
          <cell r="AE4133">
            <v>39301</v>
          </cell>
        </row>
        <row r="4134">
          <cell r="A4134">
            <v>2006</v>
          </cell>
          <cell r="B4134">
            <v>14979</v>
          </cell>
          <cell r="C4134" t="str">
            <v>Phillips Petroleum Co</v>
          </cell>
          <cell r="D4134" t="str">
            <v>John   Purcell</v>
          </cell>
          <cell r="E4134" t="str">
            <v>Process Engineer</v>
          </cell>
          <cell r="F4134" t="str">
            <v>(510)245-4404</v>
          </cell>
          <cell r="G4134" t="str">
            <v>(510)245-4586</v>
          </cell>
          <cell r="H4134" t="str">
            <v>jpurcell@ppco.com</v>
          </cell>
          <cell r="N4134" t="str">
            <v>Phillips Petroleum Co</v>
          </cell>
          <cell r="O4134" t="str">
            <v>420 Keller Street</v>
          </cell>
          <cell r="Q4134" t="str">
            <v>Bartlesville</v>
          </cell>
          <cell r="R4134" t="str">
            <v>OK</v>
          </cell>
          <cell r="S4134" t="str">
            <v>74004</v>
          </cell>
          <cell r="T4134" t="str">
            <v>Phillips 66 Co Rodeo Refinery</v>
          </cell>
          <cell r="U4134" t="str">
            <v>1380 San Pablo Ave</v>
          </cell>
          <cell r="W4134" t="str">
            <v>Rodeo</v>
          </cell>
          <cell r="X4134" t="str">
            <v>CA</v>
          </cell>
          <cell r="Y4134" t="str">
            <v>94572</v>
          </cell>
          <cell r="Z4134" t="str">
            <v>N</v>
          </cell>
        </row>
        <row r="4135">
          <cell r="A4135">
            <v>2006</v>
          </cell>
          <cell r="B4135">
            <v>14989</v>
          </cell>
          <cell r="C4135" t="str">
            <v>Phelps Dodge Tyrone Inc</v>
          </cell>
          <cell r="D4135" t="str">
            <v>Joe L.  Jackson</v>
          </cell>
          <cell r="E4135" t="str">
            <v>Supervisor Power Plants</v>
          </cell>
          <cell r="F4135" t="str">
            <v>(505)537-4216</v>
          </cell>
          <cell r="G4135" t="str">
            <v>(505)537-4193</v>
          </cell>
          <cell r="H4135" t="str">
            <v>jacksonjl@phelpsdodge.com</v>
          </cell>
          <cell r="I4135" t="str">
            <v>David  Montell</v>
          </cell>
          <cell r="J4135" t="str">
            <v>Superintendent Maintenance Svc</v>
          </cell>
          <cell r="K4135" t="str">
            <v>(505)537-4192</v>
          </cell>
          <cell r="L4135" t="str">
            <v>(505)537-4193</v>
          </cell>
          <cell r="M4135" t="str">
            <v>dmontell@phelpsdodge.com-</v>
          </cell>
          <cell r="N4135" t="str">
            <v>Phelps Dodge Tyrone Inc</v>
          </cell>
          <cell r="O4135" t="str">
            <v>Hwy 90 S. @ Phelps Dodge Mine</v>
          </cell>
          <cell r="P4135" t="str">
            <v>Po Box 571</v>
          </cell>
          <cell r="Q4135" t="str">
            <v>Tyrone</v>
          </cell>
          <cell r="R4135" t="str">
            <v>NM</v>
          </cell>
          <cell r="S4135" t="str">
            <v>88065</v>
          </cell>
          <cell r="T4135" t="str">
            <v>Joe L. Jackson</v>
          </cell>
          <cell r="Z4135" t="str">
            <v>N</v>
          </cell>
          <cell r="AA4135">
            <v>39178</v>
          </cell>
          <cell r="AB4135" t="str">
            <v>OPS$MH26944</v>
          </cell>
          <cell r="AC4135">
            <v>39178</v>
          </cell>
          <cell r="AD4135" t="str">
            <v>OPS$MH26944</v>
          </cell>
          <cell r="AE4135">
            <v>39178</v>
          </cell>
        </row>
        <row r="4136">
          <cell r="A4136">
            <v>2006</v>
          </cell>
          <cell r="B4136">
            <v>14994</v>
          </cell>
          <cell r="C4136" t="str">
            <v>Phibro Inc</v>
          </cell>
          <cell r="N4136" t="str">
            <v>Phibro Inc</v>
          </cell>
        </row>
        <row r="4137">
          <cell r="A4137">
            <v>2006</v>
          </cell>
          <cell r="B4137">
            <v>14995</v>
          </cell>
          <cell r="C4137" t="str">
            <v>Pinetree Power Fitchburg Inc</v>
          </cell>
          <cell r="D4137" t="str">
            <v>Jonathan  Clapp</v>
          </cell>
          <cell r="E4137" t="str">
            <v>Plant Manager</v>
          </cell>
          <cell r="F4137" t="str">
            <v>(978)874-2966</v>
          </cell>
          <cell r="G4137" t="str">
            <v>(978)874-2968</v>
          </cell>
          <cell r="H4137" t="str">
            <v>pinefitch@net1plus.com</v>
          </cell>
          <cell r="I4137" t="str">
            <v>Jim K.  Henslee</v>
          </cell>
          <cell r="J4137" t="str">
            <v>VP of Operations</v>
          </cell>
          <cell r="K4137" t="str">
            <v>(713)552-2018</v>
          </cell>
          <cell r="L4137" t="str">
            <v>(713)599-2602</v>
          </cell>
          <cell r="M4137" t="str">
            <v>jhenslee@tractebelusa.com</v>
          </cell>
          <cell r="N4137" t="str">
            <v>Pinetree Power Fitchburg Inc</v>
          </cell>
          <cell r="O4137" t="str">
            <v>2 rowtier Dr.</v>
          </cell>
          <cell r="Q4137" t="str">
            <v>Westminster</v>
          </cell>
          <cell r="R4137" t="str">
            <v>MA</v>
          </cell>
          <cell r="S4137" t="str">
            <v>01473</v>
          </cell>
          <cell r="Z4137" t="str">
            <v>N</v>
          </cell>
          <cell r="AA4137">
            <v>39160</v>
          </cell>
          <cell r="AB4137" t="str">
            <v>F860C14995</v>
          </cell>
          <cell r="AC4137">
            <v>39160</v>
          </cell>
          <cell r="AD4137" t="str">
            <v>F860C14995</v>
          </cell>
          <cell r="AE4137">
            <v>39160</v>
          </cell>
        </row>
        <row r="4138">
          <cell r="A4138">
            <v>2006</v>
          </cell>
          <cell r="B4138">
            <v>14997</v>
          </cell>
          <cell r="C4138" t="str">
            <v>Pic Energy Services</v>
          </cell>
          <cell r="D4138" t="str">
            <v>Mark  Beaulieu</v>
          </cell>
          <cell r="F4138" t="str">
            <v>(804)968-7147</v>
          </cell>
          <cell r="G4138" t="str">
            <v>(804)968-7148</v>
          </cell>
          <cell r="H4138" t="str">
            <v>MBeaulieu@odec.com</v>
          </cell>
          <cell r="I4138" t="str">
            <v>Chelsea  Fowler</v>
          </cell>
          <cell r="K4138" t="str">
            <v>(804)968-4018</v>
          </cell>
          <cell r="M4138" t="str">
            <v>cfowler@odec.com</v>
          </cell>
          <cell r="N4138" t="str">
            <v>Pic Energy Services</v>
          </cell>
          <cell r="O4138" t="str">
            <v>3352 Kloeckner Road</v>
          </cell>
          <cell r="Q4138" t="str">
            <v>Gordonsville</v>
          </cell>
          <cell r="R4138" t="str">
            <v>VA</v>
          </cell>
          <cell r="S4138" t="str">
            <v>22942</v>
          </cell>
        </row>
        <row r="4139">
          <cell r="A4139">
            <v>2006</v>
          </cell>
          <cell r="B4139">
            <v>15005</v>
          </cell>
          <cell r="C4139" t="str">
            <v>Pickering Environ Consultants</v>
          </cell>
          <cell r="D4139" t="str">
            <v>Robert  Place</v>
          </cell>
          <cell r="E4139" t="str">
            <v>Chairman and Managing Director</v>
          </cell>
          <cell r="F4139" t="str">
            <v>(781)444-9980</v>
          </cell>
          <cell r="G4139" t="str">
            <v>(781)444-9981</v>
          </cell>
          <cell r="H4139" t="str">
            <v>bob_place@genpower.net</v>
          </cell>
          <cell r="M4139" t="str">
            <v>-</v>
          </cell>
          <cell r="N4139" t="str">
            <v>Pickering Environ Consultants</v>
          </cell>
          <cell r="O4139" t="str">
            <v>1040 Great Plain Ave</v>
          </cell>
          <cell r="Q4139" t="str">
            <v>Needham</v>
          </cell>
          <cell r="R4139" t="str">
            <v>MA</v>
          </cell>
          <cell r="S4139" t="str">
            <v>02492</v>
          </cell>
          <cell r="Z4139" t="str">
            <v>N</v>
          </cell>
        </row>
        <row r="4140">
          <cell r="A4140">
            <v>2006</v>
          </cell>
          <cell r="B4140">
            <v>15006</v>
          </cell>
          <cell r="C4140" t="str">
            <v>Phelps Dodge Mining Co</v>
          </cell>
          <cell r="D4140" t="str">
            <v>Frank  Nides</v>
          </cell>
          <cell r="E4140" t="str">
            <v>Gen Plant Foreman</v>
          </cell>
          <cell r="F4140" t="str">
            <v>(520)387-3219</v>
          </cell>
          <cell r="G4140" t="str">
            <v>(520)387-7627</v>
          </cell>
          <cell r="H4140" t="str">
            <v>fnides@phelpsdodge.com</v>
          </cell>
          <cell r="I4140" t="str">
            <v>Raymond T  Romero</v>
          </cell>
          <cell r="J4140" t="str">
            <v>Site Manager</v>
          </cell>
          <cell r="K4140" t="str">
            <v>(520)387-7451</v>
          </cell>
          <cell r="L4140" t="str">
            <v>(520)387-7627</v>
          </cell>
          <cell r="M4140" t="str">
            <v>rromero@phelpsdodge.com</v>
          </cell>
          <cell r="N4140" t="str">
            <v>Phelps Dodge Mining Co</v>
          </cell>
          <cell r="O4140" t="str">
            <v>South Highway 85</v>
          </cell>
          <cell r="P4140" t="str">
            <v>P O Drawer 9</v>
          </cell>
          <cell r="Q4140" t="str">
            <v>Ajo</v>
          </cell>
          <cell r="R4140" t="str">
            <v>AZ</v>
          </cell>
          <cell r="S4140" t="str">
            <v>85321</v>
          </cell>
          <cell r="Z4140" t="str">
            <v>N</v>
          </cell>
          <cell r="AA4140">
            <v>39188</v>
          </cell>
          <cell r="AB4140" t="str">
            <v>F860C15006</v>
          </cell>
          <cell r="AC4140">
            <v>39188</v>
          </cell>
          <cell r="AD4140" t="str">
            <v>F860C15006</v>
          </cell>
          <cell r="AE4140">
            <v>39188</v>
          </cell>
        </row>
        <row r="4141">
          <cell r="A4141">
            <v>2006</v>
          </cell>
          <cell r="B4141">
            <v>15016</v>
          </cell>
          <cell r="C4141" t="str">
            <v>Pickwick Electric Coop</v>
          </cell>
          <cell r="N4141" t="str">
            <v>Pickwick Electric Coop</v>
          </cell>
          <cell r="P4141" t="str">
            <v>530 Mulberry</v>
          </cell>
          <cell r="Q4141" t="str">
            <v>Selmer</v>
          </cell>
          <cell r="R4141" t="str">
            <v>TN</v>
          </cell>
          <cell r="S4141" t="str">
            <v>38375</v>
          </cell>
          <cell r="Z4141" t="str">
            <v>C</v>
          </cell>
        </row>
        <row r="4142">
          <cell r="A4142">
            <v>2006</v>
          </cell>
          <cell r="B4142">
            <v>15022</v>
          </cell>
          <cell r="C4142" t="str">
            <v>City of Piedmont</v>
          </cell>
          <cell r="N4142" t="str">
            <v>City of Piedmont</v>
          </cell>
          <cell r="P4142" t="str">
            <v>109 North Center Avenue</v>
          </cell>
          <cell r="Q4142" t="str">
            <v>Piedmont</v>
          </cell>
          <cell r="R4142" t="str">
            <v>AL</v>
          </cell>
          <cell r="S4142" t="str">
            <v>36272</v>
          </cell>
          <cell r="Z4142" t="str">
            <v>M</v>
          </cell>
        </row>
        <row r="4143">
          <cell r="A4143">
            <v>2006</v>
          </cell>
          <cell r="B4143">
            <v>15023</v>
          </cell>
          <cell r="C4143" t="str">
            <v>Piedmont Electric Member Corp</v>
          </cell>
          <cell r="N4143" t="str">
            <v>Piedmont Electric Member Corp</v>
          </cell>
          <cell r="O4143" t="str">
            <v>P O Drawer 1179</v>
          </cell>
          <cell r="P4143" t="str">
            <v>129 East Tyron Street</v>
          </cell>
          <cell r="Q4143" t="str">
            <v>Hillsborough</v>
          </cell>
          <cell r="R4143" t="str">
            <v>NC</v>
          </cell>
          <cell r="S4143" t="str">
            <v>27278</v>
          </cell>
          <cell r="Z4143" t="str">
            <v>C</v>
          </cell>
        </row>
        <row r="4144">
          <cell r="A4144">
            <v>2006</v>
          </cell>
          <cell r="B4144">
            <v>15026</v>
          </cell>
          <cell r="C4144" t="str">
            <v>Pinnacle West Capital Corp</v>
          </cell>
          <cell r="N4144" t="str">
            <v>Pinnacle West Capital Corp</v>
          </cell>
          <cell r="O4144" t="str">
            <v>400 North 5th Street</v>
          </cell>
          <cell r="Q4144" t="str">
            <v>Phoenix</v>
          </cell>
          <cell r="R4144" t="str">
            <v>AZ</v>
          </cell>
          <cell r="S4144" t="str">
            <v>85004</v>
          </cell>
          <cell r="Z4144" t="str">
            <v>N</v>
          </cell>
        </row>
        <row r="4145">
          <cell r="A4145">
            <v>2006</v>
          </cell>
          <cell r="B4145">
            <v>15028</v>
          </cell>
          <cell r="C4145" t="str">
            <v>Piedmont Municipal Power Agny</v>
          </cell>
          <cell r="N4145" t="str">
            <v>Piedmont Municipal Power Agny</v>
          </cell>
          <cell r="S4145" t="str">
            <v>0</v>
          </cell>
        </row>
        <row r="4146">
          <cell r="A4146">
            <v>2006</v>
          </cell>
          <cell r="B4146">
            <v>15033</v>
          </cell>
          <cell r="C4146" t="str">
            <v>Pierce Power LLC</v>
          </cell>
          <cell r="D4146" t="str">
            <v>Mathew   Ware</v>
          </cell>
          <cell r="E4146" t="str">
            <v>Commerical Manager US</v>
          </cell>
          <cell r="F4146" t="str">
            <v>(410)295-1758</v>
          </cell>
          <cell r="G4146" t="str">
            <v>(410)295-1705</v>
          </cell>
          <cell r="H4146" t="str">
            <v>mathew_ware@transalta.com</v>
          </cell>
          <cell r="N4146" t="str">
            <v>Pierce Power LLC</v>
          </cell>
          <cell r="O4146" t="str">
            <v>151 West St   Suite 300</v>
          </cell>
          <cell r="Q4146" t="str">
            <v>Annapolis</v>
          </cell>
          <cell r="R4146" t="str">
            <v>MD</v>
          </cell>
          <cell r="S4146" t="str">
            <v>21401</v>
          </cell>
          <cell r="Z4146" t="str">
            <v>N</v>
          </cell>
        </row>
        <row r="4147">
          <cell r="A4147">
            <v>2006</v>
          </cell>
          <cell r="B4147">
            <v>15034</v>
          </cell>
          <cell r="C4147" t="str">
            <v>Pierce-Pepin Coop Services</v>
          </cell>
          <cell r="N4147" t="str">
            <v>Pierce-Pepin Coop Services</v>
          </cell>
          <cell r="P4147" t="str">
            <v>P O Box 420</v>
          </cell>
          <cell r="Q4147" t="str">
            <v>Ellsworth</v>
          </cell>
          <cell r="R4147" t="str">
            <v>WI</v>
          </cell>
          <cell r="S4147" t="str">
            <v>54011</v>
          </cell>
          <cell r="Z4147" t="str">
            <v>C</v>
          </cell>
        </row>
        <row r="4148">
          <cell r="A4148">
            <v>2006</v>
          </cell>
          <cell r="B4148">
            <v>15039</v>
          </cell>
          <cell r="C4148" t="str">
            <v>City of Pierce</v>
          </cell>
          <cell r="N4148" t="str">
            <v>City of Pierce</v>
          </cell>
          <cell r="P4148" t="str">
            <v>114 South Brown Street</v>
          </cell>
          <cell r="Q4148" t="str">
            <v>Pierce</v>
          </cell>
          <cell r="R4148" t="str">
            <v>NE</v>
          </cell>
          <cell r="S4148" t="str">
            <v>68767</v>
          </cell>
          <cell r="Z4148" t="str">
            <v>M</v>
          </cell>
        </row>
        <row r="4149">
          <cell r="A4149">
            <v>2006</v>
          </cell>
          <cell r="B4149">
            <v>15040</v>
          </cell>
          <cell r="C4149" t="str">
            <v>Pierre City of</v>
          </cell>
          <cell r="N4149" t="str">
            <v>Pierre City of</v>
          </cell>
          <cell r="O4149" t="str">
            <v>P O Box 1253</v>
          </cell>
          <cell r="P4149" t="str">
            <v>222 East Dakota Avenue</v>
          </cell>
          <cell r="Q4149" t="str">
            <v>Pierre</v>
          </cell>
          <cell r="R4149" t="str">
            <v>SD</v>
          </cell>
          <cell r="S4149" t="str">
            <v>57501</v>
          </cell>
          <cell r="Z4149" t="str">
            <v>M</v>
          </cell>
        </row>
        <row r="4150">
          <cell r="A4150">
            <v>2006</v>
          </cell>
          <cell r="B4150">
            <v>15041</v>
          </cell>
          <cell r="C4150" t="str">
            <v>City of Pierz</v>
          </cell>
          <cell r="N4150" t="str">
            <v>City of Pierz</v>
          </cell>
          <cell r="P4150" t="str">
            <v>P O Box 205</v>
          </cell>
          <cell r="Q4150" t="str">
            <v>Pierz</v>
          </cell>
          <cell r="R4150" t="str">
            <v>MN</v>
          </cell>
          <cell r="S4150" t="str">
            <v>56364</v>
          </cell>
          <cell r="Z4150" t="str">
            <v>M</v>
          </cell>
        </row>
        <row r="4151">
          <cell r="A4151">
            <v>2006</v>
          </cell>
          <cell r="B4151">
            <v>15043</v>
          </cell>
          <cell r="C4151" t="str">
            <v>Piggott City of</v>
          </cell>
          <cell r="D4151" t="str">
            <v>Teddy  Bellers</v>
          </cell>
          <cell r="E4151" t="str">
            <v>Utilities Administrator</v>
          </cell>
          <cell r="F4151" t="str">
            <v>(870)598-5176</v>
          </cell>
          <cell r="G4151" t="str">
            <v>(870)598-2768</v>
          </cell>
          <cell r="H4151" t="str">
            <v>tbellers@piggott.net</v>
          </cell>
          <cell r="I4151" t="str">
            <v>Gerald  Morris</v>
          </cell>
          <cell r="J4151" t="str">
            <v>Mayor</v>
          </cell>
          <cell r="K4151" t="str">
            <v>(870)598-3791</v>
          </cell>
          <cell r="L4151" t="str">
            <v>(870)598-3897</v>
          </cell>
          <cell r="M4151" t="str">
            <v>mayor@piggott.net</v>
          </cell>
          <cell r="N4151" t="str">
            <v>Piggott City of</v>
          </cell>
          <cell r="O4151" t="str">
            <v>194 W Court Street</v>
          </cell>
          <cell r="Q4151" t="str">
            <v>Piggott</v>
          </cell>
          <cell r="R4151" t="str">
            <v>AR</v>
          </cell>
          <cell r="S4151" t="str">
            <v>72454</v>
          </cell>
          <cell r="Z4151" t="str">
            <v>M</v>
          </cell>
          <cell r="AA4151">
            <v>39167</v>
          </cell>
          <cell r="AB4151" t="str">
            <v>F860C15043</v>
          </cell>
          <cell r="AC4151">
            <v>39167</v>
          </cell>
          <cell r="AD4151" t="str">
            <v>F860C15043</v>
          </cell>
          <cell r="AE4151">
            <v>39167</v>
          </cell>
        </row>
        <row r="4152">
          <cell r="A4152">
            <v>2006</v>
          </cell>
          <cell r="B4152">
            <v>15045</v>
          </cell>
          <cell r="C4152" t="str">
            <v>Pike County Light &amp; Power Co</v>
          </cell>
          <cell r="N4152" t="str">
            <v>Pike County Light &amp; Power Co</v>
          </cell>
          <cell r="P4152" t="str">
            <v>219 1/2 Board Street</v>
          </cell>
          <cell r="Q4152" t="str">
            <v>Pearl River</v>
          </cell>
          <cell r="R4152" t="str">
            <v>NY</v>
          </cell>
          <cell r="S4152" t="str">
            <v>10965</v>
          </cell>
          <cell r="Z4152" t="str">
            <v>I</v>
          </cell>
        </row>
        <row r="4153">
          <cell r="A4153">
            <v>2006</v>
          </cell>
          <cell r="B4153">
            <v>15046</v>
          </cell>
          <cell r="C4153" t="str">
            <v>Town of Pikeville</v>
          </cell>
          <cell r="N4153" t="str">
            <v>Town of Pikeville</v>
          </cell>
          <cell r="P4153" t="str">
            <v>P O Box 9</v>
          </cell>
          <cell r="Q4153" t="str">
            <v>Pikeville</v>
          </cell>
          <cell r="R4153" t="str">
            <v>NC</v>
          </cell>
          <cell r="S4153" t="str">
            <v>27863</v>
          </cell>
          <cell r="Z4153" t="str">
            <v>M</v>
          </cell>
        </row>
        <row r="4154">
          <cell r="A4154">
            <v>2006</v>
          </cell>
          <cell r="B4154">
            <v>15048</v>
          </cell>
          <cell r="C4154" t="str">
            <v>Electrical Dist No2 Pinal Cnty</v>
          </cell>
          <cell r="N4154" t="str">
            <v>Electrical Dist No2 Pinal Cnty</v>
          </cell>
          <cell r="P4154" t="str">
            <v>P O Box 548</v>
          </cell>
          <cell r="Q4154" t="str">
            <v>Coolidge</v>
          </cell>
          <cell r="R4154" t="str">
            <v>AZ</v>
          </cell>
          <cell r="S4154" t="str">
            <v>85228</v>
          </cell>
        </row>
        <row r="4155">
          <cell r="A4155">
            <v>2006</v>
          </cell>
          <cell r="B4155">
            <v>15049</v>
          </cell>
          <cell r="C4155" t="str">
            <v>Electrical Dist No4 Pinal Cnty</v>
          </cell>
          <cell r="N4155" t="str">
            <v>Electrical Dist No4 Pinal Cnty</v>
          </cell>
          <cell r="O4155" t="str">
            <v>P O Box 65</v>
          </cell>
          <cell r="P4155" t="str">
            <v>231 South Sunshine Blvd</v>
          </cell>
          <cell r="Q4155" t="str">
            <v>Eloy</v>
          </cell>
          <cell r="R4155" t="str">
            <v>AZ</v>
          </cell>
          <cell r="S4155" t="str">
            <v>84231</v>
          </cell>
        </row>
        <row r="4156">
          <cell r="A4156">
            <v>2006</v>
          </cell>
          <cell r="B4156">
            <v>15050</v>
          </cell>
          <cell r="C4156" t="str">
            <v>Electrical Dist No5 Pinal Cnty</v>
          </cell>
          <cell r="N4156" t="str">
            <v>Electrical Dist No5 Pinal Cnty</v>
          </cell>
          <cell r="Q4156" t="str">
            <v>Red Rock</v>
          </cell>
          <cell r="R4156" t="str">
            <v>AZ</v>
          </cell>
          <cell r="S4156" t="str">
            <v>85245</v>
          </cell>
        </row>
        <row r="4157">
          <cell r="A4157">
            <v>2006</v>
          </cell>
          <cell r="B4157">
            <v>15051</v>
          </cell>
          <cell r="C4157" t="str">
            <v>City of Pine Bluffs</v>
          </cell>
          <cell r="D4157" t="str">
            <v>Ron   Spier</v>
          </cell>
          <cell r="E4157" t="str">
            <v>Supt.</v>
          </cell>
          <cell r="F4157" t="str">
            <v>(307)245-3746</v>
          </cell>
          <cell r="I4157" t="str">
            <v>Ron   Spier</v>
          </cell>
          <cell r="J4157" t="str">
            <v>Supt.</v>
          </cell>
          <cell r="N4157" t="str">
            <v>City of Pine Bluffs</v>
          </cell>
          <cell r="Q4157" t="str">
            <v>Pine Bluffs,</v>
          </cell>
          <cell r="R4157" t="str">
            <v>WY</v>
          </cell>
          <cell r="S4157" t="str">
            <v>82082</v>
          </cell>
          <cell r="Z4157" t="str">
            <v>M</v>
          </cell>
        </row>
        <row r="4158">
          <cell r="A4158">
            <v>2006</v>
          </cell>
          <cell r="B4158">
            <v>15054</v>
          </cell>
          <cell r="C4158" t="str">
            <v>Pioneer Rural Elec Coop, Inc</v>
          </cell>
          <cell r="N4158" t="str">
            <v>Pioneer Rural Elec Coop, Inc</v>
          </cell>
          <cell r="O4158" t="str">
            <v>P O Box 604</v>
          </cell>
          <cell r="P4158" t="str">
            <v>344 West Us Route 36</v>
          </cell>
          <cell r="Q4158" t="str">
            <v>Piqua</v>
          </cell>
          <cell r="R4158" t="str">
            <v>OH</v>
          </cell>
          <cell r="S4158" t="str">
            <v>45356</v>
          </cell>
          <cell r="Z4158" t="str">
            <v>C</v>
          </cell>
        </row>
        <row r="4159">
          <cell r="A4159">
            <v>2006</v>
          </cell>
          <cell r="B4159">
            <v>15056</v>
          </cell>
          <cell r="C4159" t="str">
            <v>Pinedale Power &amp; Light Co</v>
          </cell>
          <cell r="N4159" t="str">
            <v>Pinedale Power &amp; Light Co</v>
          </cell>
          <cell r="Q4159" t="str">
            <v>Pinedale,</v>
          </cell>
          <cell r="R4159" t="str">
            <v>WY</v>
          </cell>
          <cell r="S4159" t="str">
            <v>82941</v>
          </cell>
        </row>
        <row r="4160">
          <cell r="A4160">
            <v>2006</v>
          </cell>
          <cell r="B4160">
            <v>15058</v>
          </cell>
          <cell r="C4160" t="str">
            <v>Town of Pinetops</v>
          </cell>
          <cell r="N4160" t="str">
            <v>Town of Pinetops</v>
          </cell>
          <cell r="P4160" t="str">
            <v>Drawer C</v>
          </cell>
          <cell r="Q4160" t="str">
            <v>Pinetops</v>
          </cell>
          <cell r="R4160" t="str">
            <v>NC</v>
          </cell>
          <cell r="S4160" t="str">
            <v>27864</v>
          </cell>
          <cell r="Z4160" t="str">
            <v>M</v>
          </cell>
        </row>
        <row r="4161">
          <cell r="A4161">
            <v>2006</v>
          </cell>
          <cell r="B4161">
            <v>15062</v>
          </cell>
          <cell r="C4161" t="str">
            <v>Town of Pineville</v>
          </cell>
          <cell r="N4161" t="str">
            <v>Town of Pineville</v>
          </cell>
          <cell r="P4161" t="str">
            <v>200 - 208 Dover Street</v>
          </cell>
          <cell r="Q4161" t="str">
            <v>Pineville</v>
          </cell>
          <cell r="R4161" t="str">
            <v>NC</v>
          </cell>
          <cell r="S4161" t="str">
            <v>28134</v>
          </cell>
          <cell r="Z4161" t="str">
            <v>M</v>
          </cell>
        </row>
        <row r="4162">
          <cell r="A4162">
            <v>2006</v>
          </cell>
          <cell r="B4162">
            <v>15064</v>
          </cell>
          <cell r="C4162" t="str">
            <v>Pinetree Power Inc</v>
          </cell>
          <cell r="D4162" t="str">
            <v>Mark  Driscoll</v>
          </cell>
          <cell r="E4162" t="str">
            <v>manager</v>
          </cell>
          <cell r="F4162" t="str">
            <v>(603)444-9993</v>
          </cell>
          <cell r="G4162" t="str">
            <v>(603)444-6476</v>
          </cell>
          <cell r="H4162" t="str">
            <v>trepower@ncia.net</v>
          </cell>
          <cell r="I4162" t="str">
            <v>Bob  Gagne</v>
          </cell>
          <cell r="J4162" t="str">
            <v>Production Support supervisor</v>
          </cell>
          <cell r="K4162" t="str">
            <v>(603)444-9993</v>
          </cell>
          <cell r="L4162" t="str">
            <v>(603)444-6476</v>
          </cell>
          <cell r="M4162" t="str">
            <v>ggagne@ncia.net</v>
          </cell>
          <cell r="N4162" t="str">
            <v>Pinetree Power Inc</v>
          </cell>
          <cell r="O4162" t="str">
            <v>1241 Whitefield Rd</v>
          </cell>
          <cell r="Q4162" t="str">
            <v>Bethlehem</v>
          </cell>
          <cell r="R4162" t="str">
            <v>NH</v>
          </cell>
          <cell r="S4162" t="str">
            <v>03574</v>
          </cell>
          <cell r="Z4162" t="str">
            <v>N</v>
          </cell>
          <cell r="AA4162">
            <v>39162</v>
          </cell>
          <cell r="AB4162" t="str">
            <v>F860C15064</v>
          </cell>
          <cell r="AC4162">
            <v>39162</v>
          </cell>
          <cell r="AD4162" t="str">
            <v>F860C15064</v>
          </cell>
          <cell r="AE4162">
            <v>39162</v>
          </cell>
        </row>
        <row r="4163">
          <cell r="A4163">
            <v>2006</v>
          </cell>
          <cell r="B4163">
            <v>15065</v>
          </cell>
          <cell r="C4163" t="str">
            <v>Pinellas County Solid Waste</v>
          </cell>
          <cell r="D4163" t="str">
            <v>Mark  Santella</v>
          </cell>
          <cell r="E4163" t="str">
            <v>Plant Manager</v>
          </cell>
          <cell r="F4163" t="str">
            <v>(727)572-9163</v>
          </cell>
          <cell r="G4163" t="str">
            <v>(727)572-4370</v>
          </cell>
          <cell r="H4163" t="str">
            <v>msantella@wm.com</v>
          </cell>
          <cell r="I4163" t="str">
            <v>Mike  O'Friel</v>
          </cell>
          <cell r="J4163" t="str">
            <v>General Counsel</v>
          </cell>
          <cell r="K4163" t="str">
            <v>(603)929-3218</v>
          </cell>
          <cell r="L4163" t="str">
            <v>(603)929-3123</v>
          </cell>
          <cell r="M4163" t="str">
            <v>mofriel@wm.com</v>
          </cell>
          <cell r="N4163" t="str">
            <v>Pinellas County Solid Waste</v>
          </cell>
          <cell r="O4163" t="str">
            <v>3095 114th Avenue North</v>
          </cell>
          <cell r="Q4163" t="str">
            <v>St Petersburg</v>
          </cell>
          <cell r="R4163" t="str">
            <v>FL</v>
          </cell>
          <cell r="S4163" t="str">
            <v>33716</v>
          </cell>
          <cell r="T4163" t="str">
            <v>Wheelabrator Pinellas, Inc.</v>
          </cell>
          <cell r="U4163" t="str">
            <v>3001-110th Avenue North</v>
          </cell>
          <cell r="W4163" t="str">
            <v>St. Petersburg</v>
          </cell>
          <cell r="X4163" t="str">
            <v>FL</v>
          </cell>
          <cell r="Y4163" t="str">
            <v>33716</v>
          </cell>
          <cell r="Z4163" t="str">
            <v>N</v>
          </cell>
        </row>
        <row r="4164">
          <cell r="A4164">
            <v>2006</v>
          </cell>
          <cell r="B4164">
            <v>15072</v>
          </cell>
          <cell r="C4164" t="str">
            <v>Pioneer Village of</v>
          </cell>
          <cell r="N4164" t="str">
            <v>Pioneer Village of</v>
          </cell>
          <cell r="O4164" t="str">
            <v>Box 335</v>
          </cell>
          <cell r="P4164" t="str">
            <v>106 1st Street</v>
          </cell>
          <cell r="Q4164" t="str">
            <v>Pioneer</v>
          </cell>
          <cell r="R4164" t="str">
            <v>OH</v>
          </cell>
          <cell r="S4164" t="str">
            <v>43554</v>
          </cell>
          <cell r="Z4164" t="str">
            <v>M</v>
          </cell>
        </row>
        <row r="4165">
          <cell r="A4165">
            <v>2006</v>
          </cell>
          <cell r="B4165">
            <v>15073</v>
          </cell>
          <cell r="C4165" t="str">
            <v>Pioneer Electric Coop, Inc</v>
          </cell>
          <cell r="N4165" t="str">
            <v>Pioneer Electric Coop, Inc</v>
          </cell>
          <cell r="P4165" t="str">
            <v>P O Box 368</v>
          </cell>
          <cell r="Q4165" t="str">
            <v>Ulysses</v>
          </cell>
          <cell r="R4165" t="str">
            <v>KS</v>
          </cell>
          <cell r="S4165" t="str">
            <v>67880</v>
          </cell>
          <cell r="Z4165" t="str">
            <v>C</v>
          </cell>
        </row>
        <row r="4166">
          <cell r="A4166">
            <v>2006</v>
          </cell>
          <cell r="B4166">
            <v>15075</v>
          </cell>
          <cell r="C4166" t="str">
            <v>City of Pioche</v>
          </cell>
          <cell r="N4166" t="str">
            <v>City of Pioche</v>
          </cell>
          <cell r="Q4166" t="str">
            <v>Pioche</v>
          </cell>
          <cell r="R4166" t="str">
            <v>NV</v>
          </cell>
          <cell r="S4166" t="str">
            <v>89043</v>
          </cell>
          <cell r="Z4166" t="str">
            <v>M</v>
          </cell>
        </row>
        <row r="4167">
          <cell r="A4167">
            <v>2006</v>
          </cell>
          <cell r="B4167">
            <v>15085</v>
          </cell>
          <cell r="C4167" t="str">
            <v>Pinetree Power Tamworth Inc</v>
          </cell>
          <cell r="D4167" t="str">
            <v>Russ  Dowd</v>
          </cell>
          <cell r="E4167" t="str">
            <v>Plant Manager</v>
          </cell>
          <cell r="F4167" t="str">
            <v>(603)323-8187</v>
          </cell>
          <cell r="G4167" t="str">
            <v>(603)323-7501</v>
          </cell>
          <cell r="H4167" t="str">
            <v>russdowd@tamworthpower.com</v>
          </cell>
          <cell r="I4167" t="str">
            <v>Jim K.  Henslee</v>
          </cell>
          <cell r="J4167" t="str">
            <v>VP of Operations</v>
          </cell>
          <cell r="K4167" t="str">
            <v>(713)552-2018</v>
          </cell>
          <cell r="L4167" t="str">
            <v>(713)599-2602</v>
          </cell>
          <cell r="M4167" t="str">
            <v>jhenslee@tractebelusa.com</v>
          </cell>
          <cell r="N4167" t="str">
            <v>Pinetree Power Tamworth Inc</v>
          </cell>
          <cell r="O4167" t="str">
            <v>P.O. Box 233</v>
          </cell>
          <cell r="P4167" t="str">
            <v>469 Plains Rd, Tamworth  NH 03</v>
          </cell>
          <cell r="Q4167" t="str">
            <v>West Ossipee</v>
          </cell>
          <cell r="R4167" t="str">
            <v>NH</v>
          </cell>
          <cell r="S4167" t="str">
            <v>03890</v>
          </cell>
          <cell r="T4167" t="str">
            <v>Tractebel Power Inc</v>
          </cell>
          <cell r="U4167" t="str">
            <v>Suite 1900</v>
          </cell>
          <cell r="V4167" t="str">
            <v>1990 Post Oak Blvd</v>
          </cell>
          <cell r="W4167" t="str">
            <v>Houston</v>
          </cell>
          <cell r="X4167" t="str">
            <v>TX</v>
          </cell>
          <cell r="Y4167" t="str">
            <v>77056</v>
          </cell>
          <cell r="Z4167" t="str">
            <v>N</v>
          </cell>
          <cell r="AA4167">
            <v>39162</v>
          </cell>
          <cell r="AB4167" t="str">
            <v>F860C15085</v>
          </cell>
          <cell r="AC4167">
            <v>39162</v>
          </cell>
          <cell r="AD4167" t="str">
            <v>F860C15085</v>
          </cell>
          <cell r="AE4167">
            <v>39162</v>
          </cell>
        </row>
        <row r="4168">
          <cell r="A4168">
            <v>2006</v>
          </cell>
          <cell r="B4168">
            <v>15086</v>
          </cell>
          <cell r="C4168" t="str">
            <v>Pioneer Power and Light Co</v>
          </cell>
          <cell r="D4168" t="str">
            <v>James A.   Dahlke</v>
          </cell>
          <cell r="E4168" t="str">
            <v>Secretary</v>
          </cell>
          <cell r="F4168" t="str">
            <v>(608)296-2149</v>
          </cell>
          <cell r="I4168" t="str">
            <v>James A.   Dahlke</v>
          </cell>
          <cell r="J4168" t="str">
            <v>Secretary</v>
          </cell>
          <cell r="N4168" t="str">
            <v>Pioneer Power and Light Co</v>
          </cell>
          <cell r="O4168" t="str">
            <v>204 North Main Street</v>
          </cell>
          <cell r="Q4168" t="str">
            <v>Westfield,</v>
          </cell>
          <cell r="R4168" t="str">
            <v>WI</v>
          </cell>
          <cell r="S4168" t="str">
            <v>53964</v>
          </cell>
          <cell r="Z4168" t="str">
            <v>I</v>
          </cell>
        </row>
        <row r="4169">
          <cell r="A4169">
            <v>2006</v>
          </cell>
          <cell r="B4169">
            <v>15090</v>
          </cell>
          <cell r="C4169" t="str">
            <v>PIMA County Wastewater Manage</v>
          </cell>
          <cell r="D4169" t="str">
            <v>Gary  Blomstrom</v>
          </cell>
          <cell r="E4169" t="str">
            <v>Plant Supervisor</v>
          </cell>
          <cell r="F4169" t="str">
            <v>(520)579-6044</v>
          </cell>
          <cell r="G4169" t="str">
            <v>(520)579-6054</v>
          </cell>
          <cell r="H4169" t="str">
            <v>gary.blomstrom@wwm.pima.gov</v>
          </cell>
          <cell r="I4169" t="str">
            <v>Marty  Jones</v>
          </cell>
          <cell r="J4169" t="str">
            <v>Plant Supervisor</v>
          </cell>
          <cell r="K4169" t="str">
            <v>(520)579-6043</v>
          </cell>
          <cell r="L4169" t="str">
            <v>(520)579-6054</v>
          </cell>
          <cell r="M4169" t="str">
            <v>marty.jones@wwm.pima.gov</v>
          </cell>
          <cell r="N4169" t="str">
            <v>PIMA County Wastewater Manage</v>
          </cell>
          <cell r="O4169" t="str">
            <v>201 North Stone Avenue</v>
          </cell>
          <cell r="Q4169" t="str">
            <v>Tucson</v>
          </cell>
          <cell r="R4169" t="str">
            <v>AZ</v>
          </cell>
          <cell r="S4169" t="str">
            <v>85701</v>
          </cell>
          <cell r="T4169" t="str">
            <v>INA RD Water Poll Control Faci</v>
          </cell>
          <cell r="U4169" t="str">
            <v>7101 N Casa Grande HWY</v>
          </cell>
          <cell r="W4169" t="str">
            <v>Tuscon</v>
          </cell>
          <cell r="X4169" t="str">
            <v>AZ</v>
          </cell>
          <cell r="Y4169" t="str">
            <v>85743</v>
          </cell>
          <cell r="Z4169" t="str">
            <v>N</v>
          </cell>
          <cell r="AA4169">
            <v>39183</v>
          </cell>
          <cell r="AB4169" t="str">
            <v>OPS$MH26944</v>
          </cell>
          <cell r="AC4169">
            <v>39183</v>
          </cell>
          <cell r="AD4169" t="str">
            <v>OPS$MH26944</v>
          </cell>
          <cell r="AE4169">
            <v>39183</v>
          </cell>
        </row>
        <row r="4170">
          <cell r="A4170">
            <v>2006</v>
          </cell>
          <cell r="B4170">
            <v>15095</v>
          </cell>
          <cell r="C4170" t="str">
            <v>City of Piqua</v>
          </cell>
          <cell r="D4170" t="str">
            <v>Mary A  King</v>
          </cell>
          <cell r="E4170" t="str">
            <v>Statistician</v>
          </cell>
          <cell r="F4170" t="str">
            <v>(937)778-2080</v>
          </cell>
          <cell r="G4170" t="str">
            <v>(937)773-4119</v>
          </cell>
          <cell r="H4170" t="str">
            <v>mking@piquaoh.org</v>
          </cell>
          <cell r="I4170" t="str">
            <v>William  Sommer</v>
          </cell>
          <cell r="J4170" t="str">
            <v>Power System Director</v>
          </cell>
          <cell r="K4170" t="str">
            <v>(937)778-2077</v>
          </cell>
          <cell r="L4170" t="str">
            <v>(937)773-7277</v>
          </cell>
          <cell r="M4170" t="str">
            <v>bsommer@piquaoh.org</v>
          </cell>
          <cell r="N4170" t="str">
            <v>City of Piqua</v>
          </cell>
          <cell r="O4170" t="str">
            <v>123 Bridge Street</v>
          </cell>
          <cell r="Q4170" t="str">
            <v>Piqua</v>
          </cell>
          <cell r="R4170" t="str">
            <v>OH</v>
          </cell>
          <cell r="S4170" t="str">
            <v>45356</v>
          </cell>
          <cell r="U4170" t="str">
            <v>123 Bridge St</v>
          </cell>
          <cell r="W4170" t="str">
            <v>Piqua</v>
          </cell>
          <cell r="X4170" t="str">
            <v>OH</v>
          </cell>
          <cell r="Y4170" t="str">
            <v>45356</v>
          </cell>
          <cell r="Z4170" t="str">
            <v>M</v>
          </cell>
          <cell r="AA4170">
            <v>39139</v>
          </cell>
          <cell r="AB4170" t="str">
            <v>F860C15095</v>
          </cell>
          <cell r="AC4170">
            <v>39139</v>
          </cell>
          <cell r="AD4170" t="str">
            <v>OPS$MH26944</v>
          </cell>
          <cell r="AE4170">
            <v>39241</v>
          </cell>
        </row>
        <row r="4171">
          <cell r="A4171">
            <v>2006</v>
          </cell>
          <cell r="B4171">
            <v>15104</v>
          </cell>
          <cell r="C4171" t="str">
            <v>Borough of Pitcairn</v>
          </cell>
          <cell r="N4171" t="str">
            <v>Borough of Pitcairn</v>
          </cell>
          <cell r="Q4171" t="str">
            <v>Pitcairn</v>
          </cell>
          <cell r="R4171" t="str">
            <v>PA</v>
          </cell>
          <cell r="S4171" t="str">
            <v>15140</v>
          </cell>
          <cell r="Z4171" t="str">
            <v>M</v>
          </cell>
        </row>
        <row r="4172">
          <cell r="A4172">
            <v>2006</v>
          </cell>
          <cell r="B4172">
            <v>15112</v>
          </cell>
          <cell r="C4172" t="str">
            <v>Plymouth Cogeneration LP</v>
          </cell>
          <cell r="D4172" t="str">
            <v>Mark  Moreno</v>
          </cell>
          <cell r="E4172" t="str">
            <v>-</v>
          </cell>
          <cell r="F4172" t="str">
            <v>(508)614-1081</v>
          </cell>
          <cell r="G4172" t="str">
            <v>(508)836-9988</v>
          </cell>
          <cell r="H4172" t="str">
            <v>mmoreno@noresco.com</v>
          </cell>
          <cell r="I4172" t="str">
            <v>Scott  Thomas</v>
          </cell>
          <cell r="J4172" t="str">
            <v>-</v>
          </cell>
          <cell r="K4172" t="str">
            <v>(508)614-1030</v>
          </cell>
          <cell r="L4172" t="str">
            <v>(508)870-2279</v>
          </cell>
          <cell r="M4172" t="str">
            <v>sthomas@noresco.com</v>
          </cell>
          <cell r="N4172" t="str">
            <v>Plymouth Cogeneration LP</v>
          </cell>
          <cell r="O4172" t="str">
            <v>One Research Drive, Suite 400C</v>
          </cell>
          <cell r="Q4172" t="str">
            <v>Westborough</v>
          </cell>
          <cell r="R4172" t="str">
            <v>MA</v>
          </cell>
          <cell r="S4172" t="str">
            <v>01581</v>
          </cell>
          <cell r="T4172" t="str">
            <v>EI Plymouth, LLC</v>
          </cell>
          <cell r="U4172" t="str">
            <v>1 Research Drive Suite 400C</v>
          </cell>
          <cell r="W4172" t="str">
            <v>Westborough</v>
          </cell>
          <cell r="X4172" t="str">
            <v>MA</v>
          </cell>
          <cell r="Y4172" t="str">
            <v>01581</v>
          </cell>
          <cell r="Z4172" t="str">
            <v>N</v>
          </cell>
          <cell r="AA4172">
            <v>39174</v>
          </cell>
          <cell r="AB4172" t="str">
            <v>F860C08927</v>
          </cell>
          <cell r="AC4172">
            <v>39174</v>
          </cell>
          <cell r="AD4172" t="str">
            <v>F860C08927</v>
          </cell>
          <cell r="AE4172">
            <v>39174</v>
          </cell>
        </row>
        <row r="4173">
          <cell r="A4173">
            <v>2006</v>
          </cell>
          <cell r="B4173">
            <v>15114</v>
          </cell>
          <cell r="C4173" t="str">
            <v>Pittsfield Generating Company,  LP</v>
          </cell>
          <cell r="D4173" t="str">
            <v>Tom  Murphy</v>
          </cell>
          <cell r="E4173" t="str">
            <v>VP PL Pittsfield, LLC as GP</v>
          </cell>
          <cell r="F4173" t="str">
            <v>(315)448-2266</v>
          </cell>
          <cell r="G4173" t="str">
            <v>(315)448-0264</v>
          </cell>
          <cell r="H4173" t="str">
            <v>tmurphy@purenergyllc.com</v>
          </cell>
          <cell r="I4173" t="str">
            <v>Christpher  Headley</v>
          </cell>
          <cell r="J4173" t="str">
            <v>Environmental Manager</v>
          </cell>
          <cell r="K4173" t="str">
            <v>(413)442-6905</v>
          </cell>
          <cell r="L4173" t="str">
            <v>(413)443-7499</v>
          </cell>
          <cell r="M4173" t="str">
            <v>cheadley@purenergyllc.com</v>
          </cell>
          <cell r="N4173" t="str">
            <v>Pittsfield Generating Company,  LP</v>
          </cell>
          <cell r="O4173" t="str">
            <v>1732 West Genesee Street</v>
          </cell>
          <cell r="Q4173" t="str">
            <v>Syracuse</v>
          </cell>
          <cell r="R4173" t="str">
            <v>NY</v>
          </cell>
          <cell r="S4173" t="str">
            <v>13204</v>
          </cell>
          <cell r="T4173" t="str">
            <v>Timothy Eglin</v>
          </cell>
          <cell r="V4173" t="str">
            <v>Pittsfield Ma, 01201</v>
          </cell>
          <cell r="Z4173" t="str">
            <v>N</v>
          </cell>
          <cell r="AA4173">
            <v>39164</v>
          </cell>
          <cell r="AB4173" t="str">
            <v>F860C21607</v>
          </cell>
          <cell r="AC4173">
            <v>39164</v>
          </cell>
          <cell r="AD4173" t="str">
            <v>OPS$MH26944</v>
          </cell>
          <cell r="AE4173">
            <v>39265</v>
          </cell>
        </row>
        <row r="4174">
          <cell r="A4174">
            <v>2006</v>
          </cell>
          <cell r="B4174">
            <v>15116</v>
          </cell>
          <cell r="C4174" t="str">
            <v>Town of Pittsboro</v>
          </cell>
          <cell r="N4174" t="str">
            <v>Town of Pittsboro</v>
          </cell>
          <cell r="Q4174" t="str">
            <v>Pittsboro</v>
          </cell>
          <cell r="R4174" t="str">
            <v>IN</v>
          </cell>
          <cell r="S4174" t="str">
            <v>46167</v>
          </cell>
          <cell r="Z4174" t="str">
            <v>M</v>
          </cell>
        </row>
        <row r="4175">
          <cell r="A4175">
            <v>2006</v>
          </cell>
          <cell r="B4175">
            <v>15127</v>
          </cell>
          <cell r="C4175" t="str">
            <v>Placer County Water Agency</v>
          </cell>
          <cell r="D4175" t="str">
            <v>Monica  Penney</v>
          </cell>
          <cell r="E4175" t="str">
            <v>Deputy Director of Finance</v>
          </cell>
          <cell r="F4175" t="str">
            <v>(530)823-4840</v>
          </cell>
          <cell r="G4175" t="str">
            <v>(530)823-4835</v>
          </cell>
          <cell r="H4175" t="str">
            <v>mpenney@pcwa.net</v>
          </cell>
          <cell r="I4175" t="str">
            <v>Jessica  Daly</v>
          </cell>
          <cell r="J4175" t="str">
            <v>Hydro Clerk</v>
          </cell>
          <cell r="K4175" t="str">
            <v>(530)367-4440</v>
          </cell>
          <cell r="M4175" t="str">
            <v>jdaly@pcwa.net</v>
          </cell>
          <cell r="N4175" t="str">
            <v>Placer County Water Agency</v>
          </cell>
          <cell r="P4175" t="str">
            <v>P O Box 667</v>
          </cell>
          <cell r="Q4175" t="str">
            <v>Foresthill</v>
          </cell>
          <cell r="R4175" t="str">
            <v>CA</v>
          </cell>
          <cell r="S4175" t="str">
            <v>95631</v>
          </cell>
          <cell r="Z4175" t="str">
            <v>S</v>
          </cell>
          <cell r="AA4175">
            <v>39195</v>
          </cell>
          <cell r="AB4175" t="str">
            <v>F860C15127</v>
          </cell>
          <cell r="AC4175">
            <v>39195</v>
          </cell>
          <cell r="AD4175" t="str">
            <v>F860C15127</v>
          </cell>
          <cell r="AE4175">
            <v>39195</v>
          </cell>
        </row>
        <row r="4176">
          <cell r="A4176">
            <v>2006</v>
          </cell>
          <cell r="B4176">
            <v>15129</v>
          </cell>
          <cell r="C4176" t="str">
            <v>Plains Elec Gen&amp;Trans Coop Inc</v>
          </cell>
          <cell r="D4176" t="str">
            <v>Melissa   Ochsner</v>
          </cell>
          <cell r="E4176" t="str">
            <v>Generation Support Analyst</v>
          </cell>
          <cell r="F4176" t="str">
            <v>(303)452-6111</v>
          </cell>
          <cell r="G4176" t="str">
            <v>(303)254-6066</v>
          </cell>
          <cell r="H4176" t="str">
            <v>meloch@TRistateGT.org</v>
          </cell>
          <cell r="I4176" t="str">
            <v>Joel W   Buck</v>
          </cell>
          <cell r="J4176" t="str">
            <v>Vice President Generation/O &amp;</v>
          </cell>
          <cell r="N4176" t="str">
            <v>Plains Elec Gen&amp;Trans Coop Inc</v>
          </cell>
          <cell r="P4176" t="str">
            <v>P O Box 33695</v>
          </cell>
          <cell r="Q4176" t="str">
            <v>Denver</v>
          </cell>
          <cell r="R4176" t="str">
            <v>CO</v>
          </cell>
          <cell r="S4176" t="str">
            <v>80233</v>
          </cell>
        </row>
        <row r="4177">
          <cell r="A4177">
            <v>2006</v>
          </cell>
          <cell r="B4177">
            <v>15132</v>
          </cell>
          <cell r="C4177" t="str">
            <v>City of Plainview</v>
          </cell>
          <cell r="D4177" t="str">
            <v>Troy  Johnston</v>
          </cell>
          <cell r="E4177" t="str">
            <v>Plant Supervisor</v>
          </cell>
          <cell r="F4177" t="str">
            <v>(402)582-4928</v>
          </cell>
          <cell r="G4177" t="str">
            <v>(402)582-3939</v>
          </cell>
          <cell r="H4177" t="str">
            <v>plains@plainview-ne.com</v>
          </cell>
          <cell r="I4177" t="str">
            <v>Shelly  Springer</v>
          </cell>
          <cell r="J4177" t="str">
            <v>Plant Supervisor</v>
          </cell>
          <cell r="K4177" t="str">
            <v>(402)582-4928</v>
          </cell>
          <cell r="L4177" t="str">
            <v>(402)582-3939</v>
          </cell>
          <cell r="M4177" t="str">
            <v>shlly@plainview-ne.com</v>
          </cell>
          <cell r="N4177" t="str">
            <v>City of Plainview</v>
          </cell>
          <cell r="O4177" t="str">
            <v>207 W Locust</v>
          </cell>
          <cell r="P4177" t="str">
            <v>P O Box 757</v>
          </cell>
          <cell r="Q4177" t="str">
            <v>Plainview</v>
          </cell>
          <cell r="R4177" t="str">
            <v>NE</v>
          </cell>
          <cell r="S4177" t="str">
            <v>68769</v>
          </cell>
          <cell r="Z4177" t="str">
            <v>M</v>
          </cell>
          <cell r="AA4177">
            <v>39217</v>
          </cell>
          <cell r="AB4177" t="str">
            <v>F860C15132</v>
          </cell>
          <cell r="AC4177">
            <v>39217</v>
          </cell>
          <cell r="AD4177" t="str">
            <v>F860C15132</v>
          </cell>
          <cell r="AE4177">
            <v>39217</v>
          </cell>
        </row>
        <row r="4178">
          <cell r="A4178">
            <v>2006</v>
          </cell>
          <cell r="B4178">
            <v>15134</v>
          </cell>
          <cell r="C4178" t="str">
            <v>City of Plankinton</v>
          </cell>
          <cell r="N4178" t="str">
            <v>City of Plankinton</v>
          </cell>
          <cell r="Q4178" t="str">
            <v>Plankinton</v>
          </cell>
          <cell r="R4178" t="str">
            <v>SD</v>
          </cell>
          <cell r="S4178" t="str">
            <v>57368</v>
          </cell>
          <cell r="Z4178" t="str">
            <v>M</v>
          </cell>
        </row>
        <row r="4179">
          <cell r="A4179">
            <v>2006</v>
          </cell>
          <cell r="B4179">
            <v>15136</v>
          </cell>
          <cell r="C4179" t="str">
            <v>Dominion Pleasants Inc.</v>
          </cell>
          <cell r="D4179" t="str">
            <v>Matthew  Denver</v>
          </cell>
          <cell r="E4179" t="str">
            <v>Station Director</v>
          </cell>
          <cell r="F4179" t="str">
            <v>(724)354-5301</v>
          </cell>
          <cell r="G4179" t="str">
            <v>(999)999-9999</v>
          </cell>
          <cell r="H4179" t="str">
            <v>matthew_denver@dom.com</v>
          </cell>
          <cell r="I4179" t="str">
            <v>James  Tyre</v>
          </cell>
          <cell r="J4179" t="str">
            <v>Manager</v>
          </cell>
          <cell r="K4179" t="str">
            <v>(304)665-4201</v>
          </cell>
          <cell r="L4179" t="str">
            <v>(304)665-4218</v>
          </cell>
          <cell r="M4179" t="str">
            <v>james_h_tyre@dom.com</v>
          </cell>
          <cell r="N4179" t="str">
            <v>Dominion Pleasants Inc.</v>
          </cell>
          <cell r="P4179" t="str">
            <v>10319 South Pleasants Highway</v>
          </cell>
          <cell r="Q4179" t="str">
            <v>St Marys</v>
          </cell>
          <cell r="R4179" t="str">
            <v>WV</v>
          </cell>
          <cell r="S4179" t="str">
            <v>26170</v>
          </cell>
          <cell r="T4179" t="str">
            <v>Pleasants Energy, LLC</v>
          </cell>
          <cell r="W4179" t="str">
            <v>St Marys</v>
          </cell>
          <cell r="X4179" t="str">
            <v>WV</v>
          </cell>
          <cell r="Y4179" t="str">
            <v>26170</v>
          </cell>
          <cell r="Z4179" t="str">
            <v>N</v>
          </cell>
          <cell r="AA4179">
            <v>39133</v>
          </cell>
          <cell r="AB4179" t="str">
            <v>F860C49820</v>
          </cell>
          <cell r="AC4179">
            <v>39133</v>
          </cell>
          <cell r="AD4179" t="str">
            <v>OPS$MH26944</v>
          </cell>
          <cell r="AE4179">
            <v>39288</v>
          </cell>
        </row>
        <row r="4180">
          <cell r="A4180">
            <v>2006</v>
          </cell>
          <cell r="B4180">
            <v>15137</v>
          </cell>
          <cell r="C4180" t="str">
            <v>Plaquemine City of</v>
          </cell>
          <cell r="D4180" t="str">
            <v>Thomas  Ratajczyk</v>
          </cell>
          <cell r="E4180" t="str">
            <v>Plant Supt Ops</v>
          </cell>
          <cell r="F4180" t="str">
            <v>(225)687-9424</v>
          </cell>
          <cell r="G4180" t="str">
            <v>(225)687-9425</v>
          </cell>
          <cell r="H4180" t="str">
            <v>jthibodeaux@lepa.com</v>
          </cell>
          <cell r="I4180" t="str">
            <v>Thomas C.  Rathjczyk</v>
          </cell>
          <cell r="J4180" t="str">
            <v>Asst. Supt Ops</v>
          </cell>
          <cell r="K4180" t="str">
            <v>(225)687-9424</v>
          </cell>
          <cell r="L4180" t="str">
            <v>(225)687-9425</v>
          </cell>
          <cell r="M4180" t="str">
            <v>none n/a</v>
          </cell>
          <cell r="N4180" t="str">
            <v>Plaquemine City of</v>
          </cell>
          <cell r="O4180" t="str">
            <v>59335 W W  Harleaux Blvd</v>
          </cell>
          <cell r="Q4180" t="str">
            <v>Plaquemine</v>
          </cell>
          <cell r="R4180" t="str">
            <v>LA</v>
          </cell>
          <cell r="S4180" t="str">
            <v>70764</v>
          </cell>
          <cell r="Z4180" t="str">
            <v>M</v>
          </cell>
          <cell r="AA4180">
            <v>39168</v>
          </cell>
          <cell r="AB4180" t="str">
            <v>F860C15137</v>
          </cell>
          <cell r="AC4180">
            <v>39168</v>
          </cell>
          <cell r="AD4180" t="str">
            <v>F860C15137</v>
          </cell>
          <cell r="AE4180">
            <v>39168</v>
          </cell>
        </row>
        <row r="4181">
          <cell r="A4181">
            <v>2006</v>
          </cell>
          <cell r="B4181">
            <v>15138</v>
          </cell>
          <cell r="C4181" t="str">
            <v>Platte-Clay Electric Coop, Inc</v>
          </cell>
          <cell r="N4181" t="str">
            <v>Platte-Clay Electric Coop, Inc</v>
          </cell>
          <cell r="P4181" t="str">
            <v>Box 129</v>
          </cell>
          <cell r="Q4181" t="str">
            <v>Platte City</v>
          </cell>
          <cell r="R4181" t="str">
            <v>MO</v>
          </cell>
          <cell r="S4181" t="str">
            <v>64079</v>
          </cell>
          <cell r="Z4181" t="str">
            <v>C</v>
          </cell>
        </row>
        <row r="4182">
          <cell r="A4182">
            <v>2006</v>
          </cell>
          <cell r="B4182">
            <v>15141</v>
          </cell>
          <cell r="C4182" t="str">
            <v>Plateau Electric Cooperative</v>
          </cell>
          <cell r="N4182" t="str">
            <v>Plateau Electric Cooperative</v>
          </cell>
          <cell r="Q4182" t="str">
            <v>Oneida</v>
          </cell>
          <cell r="R4182" t="str">
            <v>TN</v>
          </cell>
          <cell r="S4182" t="str">
            <v>37841</v>
          </cell>
          <cell r="Z4182" t="str">
            <v>C</v>
          </cell>
        </row>
        <row r="4183">
          <cell r="A4183">
            <v>2006</v>
          </cell>
          <cell r="B4183">
            <v>15142</v>
          </cell>
          <cell r="C4183" t="str">
            <v>Plains End Operating Services LLC</v>
          </cell>
          <cell r="D4183" t="str">
            <v>David  Turner</v>
          </cell>
          <cell r="E4183" t="str">
            <v>General Manager</v>
          </cell>
          <cell r="F4183" t="str">
            <v>(303)215-1488</v>
          </cell>
          <cell r="G4183" t="str">
            <v>(303)277-0869</v>
          </cell>
          <cell r="H4183" t="str">
            <v>davidturner@cogentrix.com</v>
          </cell>
          <cell r="I4183" t="str">
            <v>Linda  Peavy</v>
          </cell>
          <cell r="J4183" t="str">
            <v>Ops Compliance Administrator</v>
          </cell>
          <cell r="K4183" t="str">
            <v>(704)672-2945</v>
          </cell>
          <cell r="L4183" t="str">
            <v>(704)527-4413</v>
          </cell>
          <cell r="M4183" t="str">
            <v>lindapeavy@cogentrix.com</v>
          </cell>
          <cell r="N4183" t="str">
            <v>Plains End Operating Services LLC</v>
          </cell>
          <cell r="O4183" t="str">
            <v>8950 Highway 93</v>
          </cell>
          <cell r="Q4183" t="str">
            <v>Golden</v>
          </cell>
          <cell r="R4183" t="str">
            <v>CO</v>
          </cell>
          <cell r="S4183" t="str">
            <v>80403</v>
          </cell>
          <cell r="T4183" t="str">
            <v>Plains End, LLC</v>
          </cell>
          <cell r="U4183" t="str">
            <v>8950 Highway 93</v>
          </cell>
          <cell r="W4183" t="str">
            <v>Golden</v>
          </cell>
          <cell r="X4183" t="str">
            <v>CO</v>
          </cell>
          <cell r="Z4183" t="str">
            <v>N</v>
          </cell>
          <cell r="AA4183">
            <v>39163</v>
          </cell>
          <cell r="AB4183" t="str">
            <v>F860C15142</v>
          </cell>
          <cell r="AC4183">
            <v>39170</v>
          </cell>
          <cell r="AD4183" t="str">
            <v>OPS$MH26944</v>
          </cell>
          <cell r="AE4183">
            <v>39279</v>
          </cell>
        </row>
        <row r="4184">
          <cell r="A4184">
            <v>2006</v>
          </cell>
          <cell r="B4184">
            <v>15143</v>
          </cell>
          <cell r="C4184" t="str">
            <v>Platte River Power Authority</v>
          </cell>
          <cell r="D4184" t="str">
            <v>Rocklyn  Knutson</v>
          </cell>
          <cell r="E4184" t="str">
            <v>Divison Mgr Power Production</v>
          </cell>
          <cell r="F4184" t="str">
            <v>(970)229-1756</v>
          </cell>
          <cell r="G4184" t="str">
            <v>(970)229-1700</v>
          </cell>
          <cell r="H4184" t="str">
            <v>knutsonr@prpa.org</v>
          </cell>
          <cell r="I4184" t="str">
            <v>Jason  Frisbie</v>
          </cell>
          <cell r="J4184" t="str">
            <v>Division Mgr Power Production</v>
          </cell>
          <cell r="K4184" t="str">
            <v>(970)229-1705</v>
          </cell>
          <cell r="L4184" t="str">
            <v>(970)229-1700</v>
          </cell>
          <cell r="M4184" t="str">
            <v>frisbiej@prpa.org</v>
          </cell>
          <cell r="N4184" t="str">
            <v>Platte River Power Authority</v>
          </cell>
          <cell r="O4184" t="str">
            <v>2000 E  Horsetooth Road</v>
          </cell>
          <cell r="Q4184" t="str">
            <v>Fort Collins</v>
          </cell>
          <cell r="R4184" t="str">
            <v>CO</v>
          </cell>
          <cell r="S4184" t="str">
            <v>80525</v>
          </cell>
          <cell r="Z4184" t="str">
            <v>S</v>
          </cell>
          <cell r="AA4184">
            <v>39173</v>
          </cell>
          <cell r="AB4184" t="str">
            <v>F860C15143</v>
          </cell>
          <cell r="AC4184">
            <v>39173</v>
          </cell>
          <cell r="AD4184" t="str">
            <v>OPS$MSM6944</v>
          </cell>
          <cell r="AE4184">
            <v>39262</v>
          </cell>
        </row>
        <row r="4185">
          <cell r="A4185">
            <v>2006</v>
          </cell>
          <cell r="B4185">
            <v>15145</v>
          </cell>
          <cell r="C4185" t="str">
            <v>City of Plattsburgh</v>
          </cell>
          <cell r="N4185" t="str">
            <v>City of Plattsburgh</v>
          </cell>
          <cell r="P4185" t="str">
            <v>6 Miller Street</v>
          </cell>
          <cell r="Q4185" t="str">
            <v>Plattsburgh</v>
          </cell>
          <cell r="R4185" t="str">
            <v>NY</v>
          </cell>
          <cell r="S4185" t="str">
            <v>12901</v>
          </cell>
          <cell r="Z4185" t="str">
            <v>M</v>
          </cell>
        </row>
        <row r="4186">
          <cell r="A4186">
            <v>2006</v>
          </cell>
          <cell r="B4186">
            <v>15147</v>
          </cell>
          <cell r="C4186" t="str">
            <v>PSEG Fossil LLC</v>
          </cell>
          <cell r="D4186" t="str">
            <v>Tamara   Linde</v>
          </cell>
          <cell r="E4186" t="str">
            <v>General Solicitor</v>
          </cell>
          <cell r="F4186" t="str">
            <v>(973)430-8058</v>
          </cell>
          <cell r="G4186" t="str">
            <v>(973)430-5983</v>
          </cell>
          <cell r="H4186" t="str">
            <v>tamara.linde@pseg.com</v>
          </cell>
          <cell r="I4186" t="str">
            <v>Pauline  Foley</v>
          </cell>
          <cell r="J4186" t="str">
            <v>Director Finance</v>
          </cell>
          <cell r="K4186" t="str">
            <v>(973)430-6452</v>
          </cell>
          <cell r="L4186" t="str">
            <v>(973)430-5983</v>
          </cell>
          <cell r="M4186" t="str">
            <v>pauline.foley@pseg.com</v>
          </cell>
          <cell r="N4186" t="str">
            <v>PSEG Fossil LLC</v>
          </cell>
          <cell r="O4186" t="str">
            <v xml:space="preserve"> 80 Park Plaza T-25</v>
          </cell>
          <cell r="Q4186" t="str">
            <v>Newark</v>
          </cell>
          <cell r="R4186" t="str">
            <v>NJ</v>
          </cell>
          <cell r="S4186" t="str">
            <v>07102</v>
          </cell>
          <cell r="Z4186" t="str">
            <v>I</v>
          </cell>
          <cell r="AA4186">
            <v>39127</v>
          </cell>
          <cell r="AB4186" t="str">
            <v>F860C15577</v>
          </cell>
          <cell r="AC4186">
            <v>39127</v>
          </cell>
          <cell r="AD4186" t="str">
            <v>OPS$GMC6944</v>
          </cell>
          <cell r="AE4186">
            <v>39330</v>
          </cell>
        </row>
        <row r="4187">
          <cell r="A4187">
            <v>2006</v>
          </cell>
          <cell r="B4187">
            <v>15151</v>
          </cell>
          <cell r="C4187" t="str">
            <v>Pleasant Hill City of</v>
          </cell>
          <cell r="N4187" t="str">
            <v>Pleasant Hill City of</v>
          </cell>
          <cell r="Q4187" t="str">
            <v>Pleasant Hill</v>
          </cell>
          <cell r="R4187" t="str">
            <v>MO</v>
          </cell>
          <cell r="S4187" t="str">
            <v>64080</v>
          </cell>
        </row>
        <row r="4188">
          <cell r="A4188">
            <v>2006</v>
          </cell>
          <cell r="B4188">
            <v>15158</v>
          </cell>
          <cell r="C4188" t="str">
            <v>PPL University Park LLC</v>
          </cell>
          <cell r="D4188" t="str">
            <v>Matthew  Schafer</v>
          </cell>
          <cell r="E4188" t="str">
            <v>Accounting Analyst</v>
          </cell>
          <cell r="F4188" t="str">
            <v>(406)237-6920</v>
          </cell>
          <cell r="G4188" t="str">
            <v>(406)237-6901</v>
          </cell>
          <cell r="H4188" t="str">
            <v>mjschafer@pplweb.com</v>
          </cell>
          <cell r="I4188" t="str">
            <v>Charles  Baker</v>
          </cell>
          <cell r="J4188" t="str">
            <v>Controller</v>
          </cell>
          <cell r="K4188" t="str">
            <v>(406)237-6912</v>
          </cell>
          <cell r="L4188" t="str">
            <v>(406)237-6901</v>
          </cell>
          <cell r="M4188" t="str">
            <v>cbaker@pplweb.com</v>
          </cell>
          <cell r="N4188" t="str">
            <v>PPL University Park LLC</v>
          </cell>
          <cell r="O4188" t="str">
            <v>787 Industrial Drive</v>
          </cell>
          <cell r="Q4188" t="str">
            <v>University Park</v>
          </cell>
          <cell r="R4188" t="str">
            <v>IL</v>
          </cell>
          <cell r="S4188" t="str">
            <v>60466</v>
          </cell>
          <cell r="T4188" t="str">
            <v>PPL Montana</v>
          </cell>
          <cell r="V4188" t="str">
            <v>2 N.  Ninth St.</v>
          </cell>
          <cell r="W4188" t="str">
            <v>Allentown</v>
          </cell>
          <cell r="X4188" t="str">
            <v>PA</v>
          </cell>
          <cell r="Y4188" t="str">
            <v>18101</v>
          </cell>
          <cell r="Z4188" t="str">
            <v>N</v>
          </cell>
          <cell r="AA4188">
            <v>39217</v>
          </cell>
          <cell r="AB4188" t="str">
            <v>OPS$MH26944</v>
          </cell>
          <cell r="AC4188">
            <v>39217</v>
          </cell>
          <cell r="AD4188" t="str">
            <v>OPS$MH26944</v>
          </cell>
          <cell r="AE4188">
            <v>39217</v>
          </cell>
        </row>
        <row r="4189">
          <cell r="A4189">
            <v>2006</v>
          </cell>
          <cell r="B4189">
            <v>15159</v>
          </cell>
          <cell r="C4189" t="str">
            <v>City of Plymouth</v>
          </cell>
          <cell r="N4189" t="str">
            <v>City of Plymouth</v>
          </cell>
          <cell r="O4189" t="str">
            <v>P O Box 267</v>
          </cell>
          <cell r="P4189" t="str">
            <v>12 South Milwaukee Street</v>
          </cell>
          <cell r="Q4189" t="str">
            <v>Plymouth</v>
          </cell>
          <cell r="R4189" t="str">
            <v>WI</v>
          </cell>
          <cell r="S4189" t="str">
            <v>53073</v>
          </cell>
          <cell r="Z4189" t="str">
            <v>M</v>
          </cell>
        </row>
        <row r="4190">
          <cell r="A4190">
            <v>2006</v>
          </cell>
          <cell r="B4190">
            <v>15161</v>
          </cell>
          <cell r="C4190" t="str">
            <v>Plymouth Energy LLC</v>
          </cell>
          <cell r="D4190" t="str">
            <v>Dave  Roberts</v>
          </cell>
          <cell r="E4190" t="str">
            <v>Controller</v>
          </cell>
          <cell r="F4190" t="str">
            <v>(425)889-1000</v>
          </cell>
          <cell r="G4190" t="str">
            <v>(425)803-6902</v>
          </cell>
          <cell r="H4190" t="str">
            <v>daver@national-energy.com</v>
          </cell>
          <cell r="I4190" t="str">
            <v>Daren  Anderson</v>
          </cell>
          <cell r="J4190" t="str">
            <v>Controller</v>
          </cell>
          <cell r="K4190" t="str">
            <v>(425)889-1000</v>
          </cell>
          <cell r="L4190" t="str">
            <v>(425)803-6902</v>
          </cell>
          <cell r="M4190" t="str">
            <v>da@national-energy.com</v>
          </cell>
          <cell r="N4190" t="str">
            <v>Plymouth Energy LLC</v>
          </cell>
          <cell r="O4190" t="str">
            <v>Suite 110</v>
          </cell>
          <cell r="P4190" t="str">
            <v>335 Park Place</v>
          </cell>
          <cell r="Q4190" t="str">
            <v>Kirkland</v>
          </cell>
          <cell r="R4190" t="str">
            <v>WA</v>
          </cell>
          <cell r="S4190" t="str">
            <v>98033</v>
          </cell>
          <cell r="Z4190" t="str">
            <v>N</v>
          </cell>
          <cell r="AD4190" t="str">
            <v>OPS$SAL6944</v>
          </cell>
          <cell r="AE4190">
            <v>39052</v>
          </cell>
        </row>
        <row r="4191">
          <cell r="A4191">
            <v>2006</v>
          </cell>
          <cell r="B4191">
            <v>15162</v>
          </cell>
          <cell r="C4191" t="str">
            <v>PPL Upper Hanover LLC</v>
          </cell>
          <cell r="D4191" t="str">
            <v>Linda  Boyer</v>
          </cell>
          <cell r="E4191" t="str">
            <v>Sr Env Compliance Pro</v>
          </cell>
          <cell r="F4191" t="str">
            <v>(610)774-4400</v>
          </cell>
          <cell r="G4191" t="str">
            <v>(610)774-5623</v>
          </cell>
          <cell r="H4191" t="str">
            <v>laboyer@pplweb.com</v>
          </cell>
          <cell r="I4191" t="str">
            <v>John  Esposito</v>
          </cell>
          <cell r="K4191" t="str">
            <v>(610)774-4952</v>
          </cell>
          <cell r="N4191" t="str">
            <v>PPL Upper Hanover LLC</v>
          </cell>
          <cell r="O4191" t="str">
            <v>2 N. Ninth St.</v>
          </cell>
          <cell r="Q4191" t="str">
            <v>Allentown</v>
          </cell>
          <cell r="R4191" t="str">
            <v>PA</v>
          </cell>
          <cell r="S4191" t="str">
            <v>18101</v>
          </cell>
          <cell r="T4191" t="str">
            <v>PPL Generation</v>
          </cell>
          <cell r="U4191" t="str">
            <v>2 N. Ninth St. GEN-PL6</v>
          </cell>
          <cell r="W4191" t="str">
            <v>Allentown</v>
          </cell>
          <cell r="X4191" t="str">
            <v>PA</v>
          </cell>
          <cell r="Y4191" t="str">
            <v>18101</v>
          </cell>
          <cell r="Z4191" t="str">
            <v>N</v>
          </cell>
        </row>
        <row r="4192">
          <cell r="A4192">
            <v>2006</v>
          </cell>
          <cell r="B4192">
            <v>15163</v>
          </cell>
          <cell r="C4192" t="str">
            <v>Plummer Forest Products</v>
          </cell>
          <cell r="D4192" t="str">
            <v>Todd  Brinkmeyer</v>
          </cell>
          <cell r="E4192" t="str">
            <v>President</v>
          </cell>
          <cell r="F4192" t="str">
            <v>(208)686-9080</v>
          </cell>
          <cell r="G4192" t="str">
            <v>(208)686-9089</v>
          </cell>
          <cell r="H4192" t="str">
            <v>tbrinkmeyer@plummerforest.com</v>
          </cell>
          <cell r="N4192" t="str">
            <v>Plummer Forest Products</v>
          </cell>
          <cell r="O4192" t="str">
            <v>732 10th Street</v>
          </cell>
          <cell r="Q4192" t="str">
            <v>Plummer</v>
          </cell>
          <cell r="R4192" t="str">
            <v>ID</v>
          </cell>
          <cell r="S4192" t="str">
            <v>83851</v>
          </cell>
          <cell r="V4192" t="str">
            <v>P O Box 759</v>
          </cell>
          <cell r="W4192" t="str">
            <v>Plummer</v>
          </cell>
          <cell r="X4192" t="str">
            <v>ID</v>
          </cell>
          <cell r="Y4192" t="str">
            <v>83851</v>
          </cell>
          <cell r="Z4192" t="str">
            <v>N</v>
          </cell>
          <cell r="AD4192" t="str">
            <v>OPS$MSM6944</v>
          </cell>
          <cell r="AE4192">
            <v>39231</v>
          </cell>
        </row>
        <row r="4193">
          <cell r="A4193">
            <v>2006</v>
          </cell>
          <cell r="B4193">
            <v>15164</v>
          </cell>
          <cell r="C4193" t="str">
            <v>Ohio Dispersed Generation, LLC</v>
          </cell>
          <cell r="D4193" t="str">
            <v>William  Jolly</v>
          </cell>
          <cell r="F4193" t="str">
            <v>(303)215-1488</v>
          </cell>
          <cell r="G4193" t="str">
            <v>(303)277-0869</v>
          </cell>
          <cell r="H4193" t="str">
            <v>bill.jolly@negt.com</v>
          </cell>
          <cell r="N4193" t="str">
            <v>Ohio Dispersed Generation, LLC</v>
          </cell>
          <cell r="P4193" t="str">
            <v>8950 Highway 93</v>
          </cell>
          <cell r="Q4193" t="str">
            <v>Golden</v>
          </cell>
          <cell r="R4193" t="str">
            <v>CO</v>
          </cell>
          <cell r="S4193" t="str">
            <v>80403</v>
          </cell>
          <cell r="T4193" t="str">
            <v>Thomas Davis</v>
          </cell>
          <cell r="Z4193" t="str">
            <v>N</v>
          </cell>
        </row>
        <row r="4194">
          <cell r="A4194">
            <v>2006</v>
          </cell>
          <cell r="B4194">
            <v>15165</v>
          </cell>
          <cell r="C4194" t="str">
            <v>Aquila Piatt County Power LLC</v>
          </cell>
          <cell r="D4194" t="str">
            <v>-  NewContact</v>
          </cell>
          <cell r="H4194" t="str">
            <v>-</v>
          </cell>
          <cell r="N4194" t="str">
            <v>Aquila Piatt County Power LLC</v>
          </cell>
          <cell r="P4194" t="str">
            <v>760 East 2150 North Road</v>
          </cell>
          <cell r="Q4194" t="str">
            <v>Monticello</v>
          </cell>
          <cell r="R4194" t="str">
            <v>IL</v>
          </cell>
          <cell r="S4194" t="str">
            <v>61856</v>
          </cell>
        </row>
        <row r="4195">
          <cell r="A4195">
            <v>2006</v>
          </cell>
          <cell r="B4195">
            <v>15166</v>
          </cell>
          <cell r="C4195" t="str">
            <v>Pocahontas Rural Electric Coop</v>
          </cell>
          <cell r="N4195" t="str">
            <v>Pocahontas Rural Electric Coop</v>
          </cell>
          <cell r="O4195" t="str">
            <v>Pocahontas Rural Electric Coop</v>
          </cell>
          <cell r="P4195" t="str">
            <v>P.O. BOX A</v>
          </cell>
          <cell r="Q4195" t="str">
            <v>Pocahontas</v>
          </cell>
          <cell r="R4195" t="str">
            <v>IA</v>
          </cell>
          <cell r="S4195" t="str">
            <v>50574</v>
          </cell>
        </row>
        <row r="4196">
          <cell r="A4196">
            <v>2006</v>
          </cell>
          <cell r="B4196">
            <v>15173</v>
          </cell>
          <cell r="C4196" t="str">
            <v>Placid Refining  Co LLC</v>
          </cell>
          <cell r="D4196" t="str">
            <v>Billy  Judge</v>
          </cell>
          <cell r="E4196" t="str">
            <v>Chief Process Engineer</v>
          </cell>
          <cell r="F4196" t="str">
            <v>(225)377-2574</v>
          </cell>
          <cell r="G4196" t="str">
            <v>(225)346-7410</v>
          </cell>
          <cell r="H4196" t="str">
            <v>billy.judge@placidrefining.com</v>
          </cell>
          <cell r="I4196" t="str">
            <v>Billy  Judge</v>
          </cell>
          <cell r="J4196" t="str">
            <v>Chief Process Engineer</v>
          </cell>
          <cell r="K4196" t="str">
            <v>(225)377-2574</v>
          </cell>
          <cell r="L4196" t="str">
            <v>(225)346-7410</v>
          </cell>
          <cell r="M4196" t="str">
            <v>billy.judge@placidrefining.com</v>
          </cell>
          <cell r="N4196" t="str">
            <v>Placid Refining  Co LLC</v>
          </cell>
          <cell r="O4196" t="str">
            <v>1940 Highway #1 North</v>
          </cell>
          <cell r="Q4196" t="str">
            <v>Port Allen</v>
          </cell>
          <cell r="R4196" t="str">
            <v>LA</v>
          </cell>
          <cell r="S4196" t="str">
            <v>70767</v>
          </cell>
          <cell r="Z4196" t="str">
            <v>N</v>
          </cell>
          <cell r="AA4196">
            <v>39148</v>
          </cell>
          <cell r="AB4196" t="str">
            <v>F860C15173</v>
          </cell>
          <cell r="AC4196">
            <v>39148</v>
          </cell>
          <cell r="AD4196" t="str">
            <v>OPS$MH26944</v>
          </cell>
          <cell r="AE4196">
            <v>39241</v>
          </cell>
        </row>
        <row r="4197">
          <cell r="A4197">
            <v>2006</v>
          </cell>
          <cell r="B4197">
            <v>15174</v>
          </cell>
          <cell r="C4197" t="str">
            <v>Point Arguello Pipeline Co</v>
          </cell>
          <cell r="D4197" t="str">
            <v>Michael  Sancho</v>
          </cell>
          <cell r="E4197" t="str">
            <v>Production Foreman</v>
          </cell>
          <cell r="F4197" t="str">
            <v>(805)567-1664</v>
          </cell>
          <cell r="G4197" t="str">
            <v>(805)567-1676</v>
          </cell>
          <cell r="H4197" t="str">
            <v>msancho@plainsxp.com</v>
          </cell>
          <cell r="I4197" t="str">
            <v>Jeff  Holm</v>
          </cell>
          <cell r="J4197" t="str">
            <v>Area Superintendent</v>
          </cell>
          <cell r="K4197" t="str">
            <v>(805)934-8253</v>
          </cell>
          <cell r="L4197" t="str">
            <v>(805)937-3030</v>
          </cell>
          <cell r="M4197" t="str">
            <v>jholm@plainsxp.com</v>
          </cell>
          <cell r="N4197" t="str">
            <v>Point Arguello Pipeline Co</v>
          </cell>
          <cell r="O4197" t="str">
            <v>17100 Calle Mariposa Reina</v>
          </cell>
          <cell r="Q4197" t="str">
            <v>Goleta</v>
          </cell>
          <cell r="R4197" t="str">
            <v>CA</v>
          </cell>
          <cell r="S4197" t="str">
            <v>93117</v>
          </cell>
          <cell r="T4197" t="str">
            <v>Arquello Inc</v>
          </cell>
          <cell r="Z4197" t="str">
            <v>N</v>
          </cell>
          <cell r="AA4197">
            <v>39156</v>
          </cell>
          <cell r="AB4197" t="str">
            <v>F860C15174</v>
          </cell>
          <cell r="AC4197">
            <v>39156</v>
          </cell>
          <cell r="AD4197" t="str">
            <v>OPS$MH26944</v>
          </cell>
          <cell r="AE4197">
            <v>39245</v>
          </cell>
        </row>
        <row r="4198">
          <cell r="A4198">
            <v>2006</v>
          </cell>
          <cell r="B4198">
            <v>15175</v>
          </cell>
          <cell r="C4198" t="str">
            <v>Pointe Coupee Elec Member Corp</v>
          </cell>
          <cell r="N4198" t="str">
            <v>Pointe Coupee Elec Member Corp</v>
          </cell>
          <cell r="P4198" t="str">
            <v>P O Box 160</v>
          </cell>
          <cell r="Q4198" t="str">
            <v>New Roads</v>
          </cell>
          <cell r="R4198" t="str">
            <v>LA</v>
          </cell>
          <cell r="S4198" t="str">
            <v>70760</v>
          </cell>
          <cell r="Z4198" t="str">
            <v>C</v>
          </cell>
        </row>
        <row r="4199">
          <cell r="A4199">
            <v>2006</v>
          </cell>
          <cell r="B4199">
            <v>15177</v>
          </cell>
          <cell r="C4199" t="str">
            <v>Select Energy New York Inc</v>
          </cell>
          <cell r="N4199" t="str">
            <v>Select Energy New York Inc</v>
          </cell>
          <cell r="S4199" t="str">
            <v>0</v>
          </cell>
          <cell r="Z4199" t="str">
            <v>N</v>
          </cell>
        </row>
        <row r="4200">
          <cell r="A4200">
            <v>2006</v>
          </cell>
          <cell r="B4200">
            <v>15180</v>
          </cell>
          <cell r="C4200" t="str">
            <v>City of Pocahontas</v>
          </cell>
          <cell r="N4200" t="str">
            <v>City of Pocahontas</v>
          </cell>
          <cell r="O4200" t="str">
            <v>P.O. Box 69</v>
          </cell>
          <cell r="P4200" t="str">
            <v>23 West Elm Avenue</v>
          </cell>
          <cell r="Q4200" t="str">
            <v>Pocahontas</v>
          </cell>
          <cell r="R4200" t="str">
            <v>IA</v>
          </cell>
          <cell r="S4200" t="str">
            <v>50574</v>
          </cell>
          <cell r="Z4200" t="str">
            <v>M</v>
          </cell>
          <cell r="AA4200">
            <v>39170</v>
          </cell>
          <cell r="AB4200" t="str">
            <v>F861C15180</v>
          </cell>
          <cell r="AC4200">
            <v>39170</v>
          </cell>
          <cell r="AD4200" t="str">
            <v>OPS$MH26944</v>
          </cell>
          <cell r="AE4200">
            <v>39279</v>
          </cell>
        </row>
        <row r="4201">
          <cell r="A4201">
            <v>2006</v>
          </cell>
          <cell r="B4201">
            <v>15181</v>
          </cell>
          <cell r="C4201" t="str">
            <v>Power Development Assoc LLC</v>
          </cell>
          <cell r="D4201" t="str">
            <v>Robert   Looper</v>
          </cell>
          <cell r="F4201" t="str">
            <v>(208)331-1898</v>
          </cell>
          <cell r="H4201" t="str">
            <v>rlooper@summit-energy.com</v>
          </cell>
          <cell r="N4201" t="str">
            <v>Power Development Assoc LLC</v>
          </cell>
          <cell r="O4201" t="str">
            <v>1015 West Hays</v>
          </cell>
          <cell r="Q4201" t="str">
            <v>Boise</v>
          </cell>
          <cell r="R4201" t="str">
            <v>ID</v>
          </cell>
          <cell r="S4201" t="str">
            <v>83702</v>
          </cell>
          <cell r="Z4201" t="str">
            <v>N</v>
          </cell>
        </row>
        <row r="4202">
          <cell r="A4202">
            <v>2006</v>
          </cell>
          <cell r="B4202">
            <v>15182</v>
          </cell>
          <cell r="C4202" t="str">
            <v>Polaris Power Group</v>
          </cell>
          <cell r="N4202" t="str">
            <v>Polaris Power Group</v>
          </cell>
        </row>
        <row r="4203">
          <cell r="A4203">
            <v>2006</v>
          </cell>
          <cell r="B4203">
            <v>15188</v>
          </cell>
          <cell r="C4203" t="str">
            <v>Polk County Rural Pub Pwr Dist</v>
          </cell>
          <cell r="N4203" t="str">
            <v>Polk County Rural Pub Pwr Dist</v>
          </cell>
          <cell r="O4203" t="str">
            <v>P O Box 465</v>
          </cell>
          <cell r="P4203" t="str">
            <v>120 West Fourth Street</v>
          </cell>
          <cell r="Q4203" t="str">
            <v>Stromsburg</v>
          </cell>
          <cell r="R4203" t="str">
            <v>NE</v>
          </cell>
          <cell r="S4203" t="str">
            <v>68666</v>
          </cell>
        </row>
        <row r="4204">
          <cell r="A4204">
            <v>2006</v>
          </cell>
          <cell r="B4204">
            <v>15197</v>
          </cell>
          <cell r="C4204" t="str">
            <v>Polk Power Partners LP</v>
          </cell>
          <cell r="D4204" t="str">
            <v>Gwynne  Johnson</v>
          </cell>
          <cell r="E4204" t="str">
            <v>Plant Engineer</v>
          </cell>
          <cell r="F4204" t="str">
            <v>(863)533-9073</v>
          </cell>
          <cell r="G4204" t="str">
            <v>(863)533-4092</v>
          </cell>
          <cell r="H4204" t="str">
            <v>gwynne.johnson@polkorange.com</v>
          </cell>
          <cell r="I4204" t="str">
            <v>Don  Walters</v>
          </cell>
          <cell r="J4204" t="str">
            <v>Plant Manager</v>
          </cell>
          <cell r="K4204" t="str">
            <v>(863)533-9073</v>
          </cell>
          <cell r="L4204" t="str">
            <v>(863)533-4092</v>
          </cell>
          <cell r="M4204" t="str">
            <v>don.walters@polkorange.com</v>
          </cell>
          <cell r="N4204" t="str">
            <v>Polk Power Partners LP</v>
          </cell>
          <cell r="O4204" t="str">
            <v>3600 Highway 555</v>
          </cell>
          <cell r="P4204" t="str">
            <v>P.O. Box 824</v>
          </cell>
          <cell r="Q4204" t="str">
            <v>Bartow</v>
          </cell>
          <cell r="R4204" t="str">
            <v>FL</v>
          </cell>
          <cell r="S4204" t="str">
            <v>33830</v>
          </cell>
          <cell r="T4204" t="str">
            <v>Polk Power GP Inc</v>
          </cell>
          <cell r="Z4204" t="str">
            <v>N</v>
          </cell>
        </row>
        <row r="4205">
          <cell r="A4205">
            <v>2006</v>
          </cell>
          <cell r="B4205">
            <v>15201</v>
          </cell>
          <cell r="C4205" t="str">
            <v>City of Pomona</v>
          </cell>
          <cell r="N4205" t="str">
            <v>City of Pomona</v>
          </cell>
          <cell r="P4205" t="str">
            <v>P O Box 67</v>
          </cell>
          <cell r="Q4205" t="str">
            <v>Pomona</v>
          </cell>
          <cell r="R4205" t="str">
            <v>KS</v>
          </cell>
          <cell r="S4205" t="str">
            <v>66076</v>
          </cell>
          <cell r="Z4205" t="str">
            <v>M</v>
          </cell>
        </row>
        <row r="4206">
          <cell r="A4206">
            <v>2006</v>
          </cell>
          <cell r="B4206">
            <v>15202</v>
          </cell>
          <cell r="C4206" t="str">
            <v>City of Ponca City</v>
          </cell>
          <cell r="D4206" t="str">
            <v>Lori  Elledge</v>
          </cell>
          <cell r="E4206" t="str">
            <v>Planning Engineer</v>
          </cell>
          <cell r="F4206" t="str">
            <v>(405)340-5047</v>
          </cell>
          <cell r="G4206" t="str">
            <v>(405)359-1071</v>
          </cell>
          <cell r="H4206" t="str">
            <v>lmelledge@ompa.com</v>
          </cell>
          <cell r="I4206" t="str">
            <v>Robin  Morecroft</v>
          </cell>
          <cell r="J4206" t="str">
            <v>Director of Engineering Serv</v>
          </cell>
          <cell r="K4206" t="str">
            <v>(405)340-5047</v>
          </cell>
          <cell r="L4206" t="str">
            <v>(405)359-1071</v>
          </cell>
          <cell r="M4206" t="str">
            <v>rmorecroft@ompal.com</v>
          </cell>
          <cell r="N4206" t="str">
            <v>City of Ponca City</v>
          </cell>
          <cell r="P4206" t="str">
            <v>P O Box 1960</v>
          </cell>
          <cell r="Q4206" t="str">
            <v>Edmond</v>
          </cell>
          <cell r="R4206" t="str">
            <v>OK</v>
          </cell>
          <cell r="S4206" t="str">
            <v>73083</v>
          </cell>
          <cell r="T4206" t="str">
            <v>Oklahoma Municipal Power Auth.</v>
          </cell>
          <cell r="Z4206" t="str">
            <v>M</v>
          </cell>
          <cell r="AA4206">
            <v>39155</v>
          </cell>
          <cell r="AB4206" t="str">
            <v>F860C14077</v>
          </cell>
          <cell r="AC4206">
            <v>39155</v>
          </cell>
          <cell r="AD4206" t="str">
            <v>OPS$MH26944</v>
          </cell>
          <cell r="AE4206">
            <v>39244</v>
          </cell>
        </row>
        <row r="4207">
          <cell r="A4207">
            <v>2006</v>
          </cell>
          <cell r="B4207">
            <v>15203</v>
          </cell>
          <cell r="C4207" t="str">
            <v>Village of Plymouth</v>
          </cell>
          <cell r="N4207" t="str">
            <v>Village of Plymouth</v>
          </cell>
          <cell r="P4207" t="str">
            <v>25 Sandusky Street</v>
          </cell>
          <cell r="Q4207" t="str">
            <v>Plymouth</v>
          </cell>
          <cell r="R4207" t="str">
            <v>OH</v>
          </cell>
          <cell r="S4207" t="str">
            <v>44865</v>
          </cell>
          <cell r="Z4207" t="str">
            <v>M</v>
          </cell>
        </row>
        <row r="4208">
          <cell r="A4208">
            <v>2006</v>
          </cell>
          <cell r="B4208">
            <v>15208</v>
          </cell>
          <cell r="C4208" t="str">
            <v>Ponderosa Pine Energy LLC</v>
          </cell>
          <cell r="D4208" t="str">
            <v>Vince  Hawkes</v>
          </cell>
          <cell r="E4208" t="str">
            <v>Operations Supervisor</v>
          </cell>
          <cell r="F4208" t="str">
            <v>(817)641-5041</v>
          </cell>
          <cell r="G4208" t="str">
            <v>(817)641-5042</v>
          </cell>
          <cell r="H4208" t="str">
            <v>vince.hawkes@naes.com</v>
          </cell>
          <cell r="I4208" t="str">
            <v>Ken  Riesz</v>
          </cell>
          <cell r="J4208" t="str">
            <v>Operations Supervisor</v>
          </cell>
          <cell r="K4208" t="str">
            <v>(817)641-5041</v>
          </cell>
          <cell r="L4208" t="str">
            <v>(817)641-5042</v>
          </cell>
          <cell r="M4208" t="str">
            <v>ken.riesz@naes.com</v>
          </cell>
          <cell r="N4208" t="str">
            <v>Ponderosa Pine Energy LLC</v>
          </cell>
          <cell r="O4208" t="str">
            <v>831 Sparks Drive</v>
          </cell>
          <cell r="Q4208" t="str">
            <v>Cleburne</v>
          </cell>
          <cell r="R4208" t="str">
            <v>TX</v>
          </cell>
          <cell r="S4208" t="str">
            <v>76033</v>
          </cell>
          <cell r="Z4208" t="str">
            <v>N</v>
          </cell>
        </row>
        <row r="4209">
          <cell r="A4209">
            <v>2006</v>
          </cell>
          <cell r="B4209">
            <v>15211</v>
          </cell>
          <cell r="C4209" t="str">
            <v>Pontotoc Electric Power Assn</v>
          </cell>
          <cell r="N4209" t="str">
            <v>Pontotoc Electric Power Assn</v>
          </cell>
          <cell r="P4209" t="str">
            <v>12 South Main Street</v>
          </cell>
          <cell r="Q4209" t="str">
            <v>Pontotoc</v>
          </cell>
          <cell r="R4209" t="str">
            <v>MS</v>
          </cell>
          <cell r="S4209" t="str">
            <v>38863</v>
          </cell>
          <cell r="Z4209" t="str">
            <v>C</v>
          </cell>
        </row>
        <row r="4210">
          <cell r="A4210">
            <v>2006</v>
          </cell>
          <cell r="B4210">
            <v>15213</v>
          </cell>
          <cell r="C4210" t="str">
            <v>Pontook Operating LP</v>
          </cell>
          <cell r="D4210" t="str">
            <v>Theresa  Bourque</v>
          </cell>
          <cell r="E4210" t="str">
            <v>Accountant, Southern Region</v>
          </cell>
          <cell r="F4210" t="str">
            <v>(603)766-4320</v>
          </cell>
          <cell r="G4210" t="str">
            <v>(603)766-4329</v>
          </cell>
          <cell r="H4210" t="str">
            <v>theresa.bourque@brookfieldpower.com</v>
          </cell>
          <cell r="I4210" t="str">
            <v>Angela  Loiselle</v>
          </cell>
          <cell r="J4210" t="str">
            <v>Controller</v>
          </cell>
          <cell r="K4210" t="str">
            <v>(603)766-4320</v>
          </cell>
          <cell r="L4210" t="str">
            <v>(603)766-4320</v>
          </cell>
          <cell r="M4210" t="str">
            <v>angela.loiselle@brookfieldpower.com</v>
          </cell>
          <cell r="N4210" t="str">
            <v>Pontook Operating LP</v>
          </cell>
          <cell r="P4210" t="str">
            <v>1024 Central Street</v>
          </cell>
          <cell r="Q4210" t="str">
            <v>Millinocket</v>
          </cell>
          <cell r="R4210" t="str">
            <v>ME</v>
          </cell>
          <cell r="S4210" t="str">
            <v>04462</v>
          </cell>
          <cell r="Z4210" t="str">
            <v>N</v>
          </cell>
          <cell r="AA4210">
            <v>39190</v>
          </cell>
          <cell r="AB4210" t="str">
            <v>OPS$MSM6944</v>
          </cell>
          <cell r="AC4210">
            <v>39204</v>
          </cell>
          <cell r="AD4210" t="str">
            <v>OPS$MH26944</v>
          </cell>
          <cell r="AE4210">
            <v>39204</v>
          </cell>
        </row>
        <row r="4211">
          <cell r="A4211">
            <v>2006</v>
          </cell>
          <cell r="B4211">
            <v>15222</v>
          </cell>
          <cell r="C4211" t="str">
            <v>Ponnequin Acquisitions, LLC</v>
          </cell>
          <cell r="D4211" t="str">
            <v>Mark H  Dawson</v>
          </cell>
          <cell r="E4211" t="str">
            <v>Manager of Opertations</v>
          </cell>
          <cell r="F4211" t="str">
            <v>(208)853-6291</v>
          </cell>
          <cell r="G4211" t="str">
            <v>(208)863-6292</v>
          </cell>
          <cell r="H4211" t="str">
            <v>mark@eui-windfarm.com</v>
          </cell>
          <cell r="I4211" t="str">
            <v>David  Lamm</v>
          </cell>
          <cell r="J4211" t="str">
            <v>President</v>
          </cell>
          <cell r="K4211" t="str">
            <v>(818)991-5095</v>
          </cell>
          <cell r="L4211" t="str">
            <v>(818)991-2232</v>
          </cell>
          <cell r="M4211" t="str">
            <v>dlamm@sbcglobal.net</v>
          </cell>
          <cell r="N4211" t="str">
            <v>Ponnequin Acquisitions, LLC</v>
          </cell>
          <cell r="O4211" t="str">
            <v>100 Four Falls Corp Ste 215</v>
          </cell>
          <cell r="P4211" t="str">
            <v>C/O Energy Unlimited,  Inc.</v>
          </cell>
          <cell r="Q4211" t="str">
            <v>West Conshohocken</v>
          </cell>
          <cell r="R4211" t="str">
            <v>PA</v>
          </cell>
          <cell r="S4211" t="str">
            <v>19428</v>
          </cell>
          <cell r="T4211" t="str">
            <v>C/O Energy Unlimited,  Inc.</v>
          </cell>
          <cell r="U4211" t="str">
            <v>6600 Roe Street</v>
          </cell>
          <cell r="W4211" t="str">
            <v>Boise</v>
          </cell>
          <cell r="X4211" t="str">
            <v>ID</v>
          </cell>
          <cell r="Y4211" t="str">
            <v>83714</v>
          </cell>
          <cell r="AA4211">
            <v>39139</v>
          </cell>
          <cell r="AB4211" t="str">
            <v>F860C15222</v>
          </cell>
          <cell r="AC4211">
            <v>39139</v>
          </cell>
          <cell r="AD4211" t="str">
            <v>OPS$MH26944</v>
          </cell>
          <cell r="AE4211">
            <v>39241</v>
          </cell>
        </row>
        <row r="4212">
          <cell r="A4212">
            <v>2006</v>
          </cell>
          <cell r="B4212">
            <v>15229</v>
          </cell>
          <cell r="C4212" t="str">
            <v>City of Poplar Bluff</v>
          </cell>
          <cell r="D4212" t="str">
            <v>William  Bach</v>
          </cell>
          <cell r="E4212" t="str">
            <v>Assistant General Manager</v>
          </cell>
          <cell r="F4212" t="str">
            <v>(573)686-8003</v>
          </cell>
          <cell r="G4212" t="str">
            <v>(573)686-8695</v>
          </cell>
          <cell r="H4212" t="str">
            <v>bbach@pbutilities.com</v>
          </cell>
          <cell r="I4212" t="str">
            <v>C  Foster</v>
          </cell>
          <cell r="J4212" t="str">
            <v>Superintendent</v>
          </cell>
          <cell r="K4212" t="str">
            <v>(573)686-8003</v>
          </cell>
          <cell r="L4212" t="str">
            <v>(573)686-8695</v>
          </cell>
          <cell r="M4212" t="str">
            <v>cfoster@mycitycable.com</v>
          </cell>
          <cell r="N4212" t="str">
            <v>City of Poplar Bluff</v>
          </cell>
          <cell r="P4212" t="str">
            <v>PO Box 1268</v>
          </cell>
          <cell r="Q4212" t="str">
            <v>Poplar Bluff</v>
          </cell>
          <cell r="R4212" t="str">
            <v>MO</v>
          </cell>
          <cell r="S4212" t="str">
            <v>63902</v>
          </cell>
          <cell r="Z4212" t="str">
            <v>M</v>
          </cell>
          <cell r="AA4212">
            <v>39121</v>
          </cell>
          <cell r="AB4212" t="str">
            <v>F860C15229</v>
          </cell>
          <cell r="AC4212">
            <v>39121</v>
          </cell>
          <cell r="AD4212" t="str">
            <v>OPS$MH26944</v>
          </cell>
          <cell r="AE4212">
            <v>39185</v>
          </cell>
        </row>
        <row r="4213">
          <cell r="A4213">
            <v>2006</v>
          </cell>
          <cell r="B4213">
            <v>15230</v>
          </cell>
          <cell r="C4213" t="str">
            <v>Mirant Portage County LLC</v>
          </cell>
          <cell r="D4213" t="str">
            <v>Charlie  Huguenard</v>
          </cell>
          <cell r="E4213" t="str">
            <v>Director of Operations</v>
          </cell>
          <cell r="F4213" t="str">
            <v>(219)864-7025</v>
          </cell>
          <cell r="G4213" t="str">
            <v>(219)864-7037</v>
          </cell>
          <cell r="H4213" t="str">
            <v>charlie.huguenard@mirant.com</v>
          </cell>
          <cell r="I4213" t="str">
            <v>Michael  Ammer</v>
          </cell>
          <cell r="J4213" t="str">
            <v>Plant Manager</v>
          </cell>
          <cell r="K4213" t="str">
            <v>(812)538-2110</v>
          </cell>
          <cell r="L4213" t="str">
            <v>(812)538-2121</v>
          </cell>
          <cell r="M4213" t="str">
            <v>michael.ammer@mirant.com</v>
          </cell>
          <cell r="N4213" t="str">
            <v>Mirant Portage County LLC</v>
          </cell>
          <cell r="O4213" t="str">
            <v>Suite 102</v>
          </cell>
          <cell r="P4213" t="str">
            <v>222 Indianapolis Blvd</v>
          </cell>
          <cell r="Q4213" t="str">
            <v>Schererville</v>
          </cell>
          <cell r="R4213" t="str">
            <v>IN</v>
          </cell>
          <cell r="S4213" t="str">
            <v>46375</v>
          </cell>
          <cell r="Z4213" t="str">
            <v>N</v>
          </cell>
        </row>
        <row r="4214">
          <cell r="A4214">
            <v>2006</v>
          </cell>
          <cell r="B4214">
            <v>15231</v>
          </cell>
          <cell r="C4214" t="str">
            <v>Port Angeles City of</v>
          </cell>
          <cell r="D4214" t="str">
            <v>Larry   Dunbar</v>
          </cell>
          <cell r="E4214" t="str">
            <v>Power Resources Manager</v>
          </cell>
          <cell r="F4214" t="str">
            <v>(360)417-4710</v>
          </cell>
          <cell r="G4214" t="str">
            <v>(360)417-4709</v>
          </cell>
          <cell r="H4214" t="str">
            <v>LDUNBAR@ci.PORT-ANGELES.WA.US</v>
          </cell>
          <cell r="I4214" t="str">
            <v>Larry   Dunbar</v>
          </cell>
          <cell r="J4214" t="str">
            <v>Power  Resources Manager</v>
          </cell>
          <cell r="N4214" t="str">
            <v>Port Angeles City of</v>
          </cell>
          <cell r="P4214" t="str">
            <v>P O Box 1150</v>
          </cell>
          <cell r="Q4214" t="str">
            <v>Port Angeles</v>
          </cell>
          <cell r="R4214" t="str">
            <v>WA</v>
          </cell>
          <cell r="S4214" t="str">
            <v>98362</v>
          </cell>
          <cell r="Z4214" t="str">
            <v>M</v>
          </cell>
        </row>
        <row r="4215">
          <cell r="A4215">
            <v>2006</v>
          </cell>
          <cell r="B4215">
            <v>15237</v>
          </cell>
          <cell r="C4215" t="str">
            <v>PCS Nitrogen LP</v>
          </cell>
          <cell r="D4215" t="str">
            <v>C E  Smith</v>
          </cell>
          <cell r="E4215" t="str">
            <v xml:space="preserve"> Supt. of E &amp; I</v>
          </cell>
          <cell r="F4215" t="str">
            <v>(225)621-1670</v>
          </cell>
          <cell r="G4215" t="str">
            <v>(225)621-1683</v>
          </cell>
          <cell r="H4215" t="str">
            <v>ce.smith@pcsnitrogen.com</v>
          </cell>
          <cell r="I4215" t="str">
            <v>Kirk G.  Hadeed</v>
          </cell>
          <cell r="J4215" t="str">
            <v>Supervisor</v>
          </cell>
          <cell r="K4215" t="str">
            <v>(225)621-1579</v>
          </cell>
          <cell r="L4215" t="str">
            <v>(225)621-1683</v>
          </cell>
          <cell r="M4215" t="str">
            <v>kirk.hadeed@pcsnitrogen.com</v>
          </cell>
          <cell r="N4215" t="str">
            <v>PCS Nitrogen LP</v>
          </cell>
          <cell r="P4215" t="str">
            <v>P O Box 307</v>
          </cell>
          <cell r="Q4215" t="str">
            <v>Geismar</v>
          </cell>
          <cell r="R4215" t="str">
            <v>LA</v>
          </cell>
          <cell r="S4215" t="str">
            <v>70734</v>
          </cell>
          <cell r="Z4215" t="str">
            <v>N</v>
          </cell>
          <cell r="AA4215">
            <v>39147</v>
          </cell>
          <cell r="AB4215" t="str">
            <v>F860C15237</v>
          </cell>
          <cell r="AC4215">
            <v>39147</v>
          </cell>
          <cell r="AD4215" t="str">
            <v>OPS$MH26944</v>
          </cell>
          <cell r="AE4215">
            <v>39288</v>
          </cell>
        </row>
        <row r="4216">
          <cell r="A4216">
            <v>2006</v>
          </cell>
          <cell r="B4216">
            <v>15246</v>
          </cell>
          <cell r="C4216" t="str">
            <v>City of Portland</v>
          </cell>
          <cell r="D4216" t="str">
            <v>Jon  Hyland</v>
          </cell>
          <cell r="E4216" t="str">
            <v>Supt  Elec  Dept</v>
          </cell>
          <cell r="F4216" t="str">
            <v>(517)647-6912</v>
          </cell>
          <cell r="G4216" t="str">
            <v>(517)647-2952</v>
          </cell>
          <cell r="H4216" t="str">
            <v>mikehyland@portland-michigan.org</v>
          </cell>
          <cell r="N4216" t="str">
            <v>City of Portland</v>
          </cell>
          <cell r="O4216" t="str">
            <v>723 East Grd River</v>
          </cell>
          <cell r="Q4216" t="str">
            <v>Portland</v>
          </cell>
          <cell r="R4216" t="str">
            <v>MI</v>
          </cell>
          <cell r="S4216" t="str">
            <v>48875</v>
          </cell>
          <cell r="Z4216" t="str">
            <v>M</v>
          </cell>
          <cell r="AA4216">
            <v>39150</v>
          </cell>
          <cell r="AB4216" t="str">
            <v>F860C15246</v>
          </cell>
          <cell r="AC4216">
            <v>39150</v>
          </cell>
          <cell r="AD4216" t="str">
            <v>OPS$MH26944</v>
          </cell>
          <cell r="AE4216">
            <v>39244</v>
          </cell>
        </row>
        <row r="4217">
          <cell r="A4217">
            <v>2006</v>
          </cell>
          <cell r="B4217">
            <v>15247</v>
          </cell>
          <cell r="C4217" t="str">
            <v>POSDEF Power Co LP</v>
          </cell>
          <cell r="D4217" t="str">
            <v>Edward   Stockton</v>
          </cell>
          <cell r="E4217" t="str">
            <v>Prod Assurance Specialist</v>
          </cell>
          <cell r="F4217" t="str">
            <v>(209)320-3714</v>
          </cell>
          <cell r="G4217" t="str">
            <v>(209)467-3839</v>
          </cell>
          <cell r="H4217" t="str">
            <v>ed_stockton@fpl.com</v>
          </cell>
          <cell r="I4217" t="str">
            <v>Al   Bednarski</v>
          </cell>
          <cell r="K4217" t="str">
            <v>(209)320-3715</v>
          </cell>
          <cell r="M4217" t="str">
            <v>albert_bednarski@fpl.com</v>
          </cell>
          <cell r="N4217" t="str">
            <v>POSDEF Power Co LP</v>
          </cell>
          <cell r="O4217" t="str">
            <v>2526 West Washington Street</v>
          </cell>
          <cell r="Q4217" t="str">
            <v>Stockton</v>
          </cell>
          <cell r="R4217" t="str">
            <v>CA</v>
          </cell>
          <cell r="S4217" t="str">
            <v>95203</v>
          </cell>
          <cell r="T4217" t="str">
            <v>POSDEF Power Co LP</v>
          </cell>
          <cell r="Z4217" t="str">
            <v>N</v>
          </cell>
        </row>
        <row r="4218">
          <cell r="A4218">
            <v>2006</v>
          </cell>
          <cell r="B4218">
            <v>15248</v>
          </cell>
          <cell r="C4218" t="str">
            <v>Portland General Electric Co</v>
          </cell>
          <cell r="D4218" t="str">
            <v>Kevin  Poirier</v>
          </cell>
          <cell r="E4218" t="str">
            <v>Resource Coordinator</v>
          </cell>
          <cell r="F4218" t="str">
            <v>(503)464-8518</v>
          </cell>
          <cell r="G4218" t="str">
            <v>(503)464-2538</v>
          </cell>
          <cell r="H4218" t="str">
            <v>kevin.poirier@pgn.com</v>
          </cell>
          <cell r="I4218" t="str">
            <v>Gary  Hackett</v>
          </cell>
          <cell r="J4218" t="str">
            <v>Plant and Eng. Support  Mgr.</v>
          </cell>
          <cell r="K4218" t="str">
            <v>(503)464-8005</v>
          </cell>
          <cell r="L4218" t="str">
            <v>(503)464-2538</v>
          </cell>
          <cell r="M4218" t="str">
            <v>gary.hackett@pgn.com</v>
          </cell>
          <cell r="N4218" t="str">
            <v>Portland General Electric Co</v>
          </cell>
          <cell r="O4218" t="str">
            <v>121 SW Salmon Street</v>
          </cell>
          <cell r="Q4218" t="str">
            <v>Portland</v>
          </cell>
          <cell r="R4218" t="str">
            <v>OR</v>
          </cell>
          <cell r="S4218" t="str">
            <v>97204</v>
          </cell>
          <cell r="Z4218" t="str">
            <v>I</v>
          </cell>
          <cell r="AA4218">
            <v>39171</v>
          </cell>
          <cell r="AB4218" t="str">
            <v>F860C15248</v>
          </cell>
          <cell r="AC4218">
            <v>39171</v>
          </cell>
          <cell r="AD4218" t="str">
            <v>OPS$MH26944</v>
          </cell>
          <cell r="AE4218">
            <v>39301</v>
          </cell>
        </row>
        <row r="4219">
          <cell r="A4219">
            <v>2006</v>
          </cell>
          <cell r="B4219">
            <v>15253</v>
          </cell>
          <cell r="C4219" t="str">
            <v>Power City Partners LP</v>
          </cell>
          <cell r="D4219" t="str">
            <v>H Reeves  Adair</v>
          </cell>
          <cell r="E4219" t="str">
            <v>Operations Manager</v>
          </cell>
          <cell r="F4219" t="str">
            <v>(315)764-7003</v>
          </cell>
          <cell r="G4219" t="str">
            <v>(315)769-2377</v>
          </cell>
          <cell r="H4219" t="str">
            <v>wrelling@sithe.com</v>
          </cell>
          <cell r="I4219" t="str">
            <v>Reeves  Adair</v>
          </cell>
          <cell r="J4219" t="str">
            <v>Operations Manager</v>
          </cell>
          <cell r="K4219" t="str">
            <v>(315)393-9048</v>
          </cell>
          <cell r="L4219" t="str">
            <v>(315)393-0959</v>
          </cell>
          <cell r="M4219" t="str">
            <v>radair@sithe.com</v>
          </cell>
          <cell r="N4219" t="str">
            <v>Power City Partners LP</v>
          </cell>
          <cell r="O4219" t="str">
            <v>P.O. Box 729</v>
          </cell>
          <cell r="Q4219" t="str">
            <v>Massena</v>
          </cell>
          <cell r="R4219" t="str">
            <v>NY</v>
          </cell>
          <cell r="S4219" t="str">
            <v>13662</v>
          </cell>
          <cell r="Z4219" t="str">
            <v>N</v>
          </cell>
          <cell r="AA4219">
            <v>39125</v>
          </cell>
          <cell r="AB4219" t="str">
            <v>F860C15253</v>
          </cell>
          <cell r="AC4219">
            <v>39125</v>
          </cell>
          <cell r="AD4219" t="str">
            <v>OPS$MH26944</v>
          </cell>
          <cell r="AE4219">
            <v>39204</v>
          </cell>
        </row>
        <row r="4220">
          <cell r="A4220">
            <v>2006</v>
          </cell>
          <cell r="B4220">
            <v>15254</v>
          </cell>
          <cell r="C4220" t="str">
            <v>Portland General Exchange Inc</v>
          </cell>
          <cell r="N4220" t="str">
            <v>Portland General Exchange Inc</v>
          </cell>
          <cell r="S4220" t="str">
            <v>0</v>
          </cell>
        </row>
        <row r="4221">
          <cell r="A4221">
            <v>2006</v>
          </cell>
          <cell r="B4221">
            <v>15257</v>
          </cell>
          <cell r="C4221" t="str">
            <v>Poudre Valley R E A, Inc</v>
          </cell>
          <cell r="N4221" t="str">
            <v>Poudre Valley R E A, Inc</v>
          </cell>
          <cell r="O4221" t="str">
            <v>P O Box 1727</v>
          </cell>
          <cell r="P4221" t="str">
            <v>4809 South College Avenue</v>
          </cell>
          <cell r="Q4221" t="str">
            <v>Fort Collins</v>
          </cell>
          <cell r="R4221" t="str">
            <v>CO</v>
          </cell>
          <cell r="S4221" t="str">
            <v>80522</v>
          </cell>
          <cell r="Z4221" t="str">
            <v>C</v>
          </cell>
        </row>
        <row r="4222">
          <cell r="A4222">
            <v>2006</v>
          </cell>
          <cell r="B4222">
            <v>15262</v>
          </cell>
          <cell r="C4222" t="str">
            <v>Potlatch Forest Products Corp</v>
          </cell>
          <cell r="D4222" t="str">
            <v>Terri  Rice</v>
          </cell>
          <cell r="E4222" t="str">
            <v>Administrative Assistant</v>
          </cell>
          <cell r="F4222" t="str">
            <v>(208)799-1644</v>
          </cell>
          <cell r="G4222" t="str">
            <v>(208)799-1488</v>
          </cell>
          <cell r="H4222" t="str">
            <v>terri.rice@potlatchcorp.com</v>
          </cell>
          <cell r="I4222" t="str">
            <v>David  Wren</v>
          </cell>
          <cell r="J4222" t="str">
            <v>Power/Recovery/Util Supt</v>
          </cell>
          <cell r="K4222" t="str">
            <v>(208)799-1923</v>
          </cell>
          <cell r="L4222" t="str">
            <v>(208)799-1804</v>
          </cell>
          <cell r="M4222" t="str">
            <v>david.wren@potlatchcorp.com</v>
          </cell>
          <cell r="N4222" t="str">
            <v>Potlatch Forest Products Corp</v>
          </cell>
          <cell r="O4222" t="str">
            <v>601 West Riverside</v>
          </cell>
          <cell r="P4222" t="str">
            <v>Suite 1100</v>
          </cell>
          <cell r="Q4222" t="str">
            <v>Spokane</v>
          </cell>
          <cell r="R4222" t="str">
            <v>ID</v>
          </cell>
          <cell r="S4222" t="str">
            <v>99201</v>
          </cell>
          <cell r="T4222" t="str">
            <v>Potlatch Forest Prods Corp IPP</v>
          </cell>
          <cell r="U4222" t="str">
            <v>803 Mill Rd</v>
          </cell>
          <cell r="V4222" t="str">
            <v>P.O. Box 1126</v>
          </cell>
          <cell r="W4222" t="str">
            <v>Lewiston</v>
          </cell>
          <cell r="X4222" t="str">
            <v>ID</v>
          </cell>
          <cell r="Y4222" t="str">
            <v>83501</v>
          </cell>
          <cell r="Z4222" t="str">
            <v>N</v>
          </cell>
          <cell r="AA4222">
            <v>39169</v>
          </cell>
          <cell r="AB4222" t="str">
            <v>F860C15262</v>
          </cell>
          <cell r="AC4222">
            <v>39169</v>
          </cell>
          <cell r="AD4222" t="str">
            <v>OPS$MH26944</v>
          </cell>
          <cell r="AE4222">
            <v>39238</v>
          </cell>
        </row>
        <row r="4223">
          <cell r="A4223">
            <v>2006</v>
          </cell>
          <cell r="B4223">
            <v>15263</v>
          </cell>
          <cell r="C4223" t="str">
            <v>The Potomac Edison Co</v>
          </cell>
          <cell r="D4223" t="str">
            <v>Lurene  Moore</v>
          </cell>
          <cell r="E4223" t="str">
            <v>Business Analyst</v>
          </cell>
          <cell r="F4223" t="str">
            <v>(412)858-1887</v>
          </cell>
          <cell r="G4223" t="str">
            <v>(412)856-2396</v>
          </cell>
          <cell r="H4223" t="str">
            <v>lmoore3@alleghenyenergy.com</v>
          </cell>
          <cell r="I4223" t="str">
            <v>Cheryl  Gonder</v>
          </cell>
          <cell r="J4223" t="str">
            <v>Mgr, Budg. &amp; Perf. Anal.</v>
          </cell>
          <cell r="K4223" t="str">
            <v>(412)858-3663</v>
          </cell>
          <cell r="L4223" t="str">
            <v>(412)856-2914</v>
          </cell>
          <cell r="M4223" t="str">
            <v>cgonder@alleghenyenergy.com</v>
          </cell>
          <cell r="N4223" t="str">
            <v>The Potomac Edison Co</v>
          </cell>
          <cell r="O4223" t="str">
            <v>Cabin Hill  Rm C310</v>
          </cell>
          <cell r="Q4223" t="str">
            <v>Greensburg</v>
          </cell>
          <cell r="R4223" t="str">
            <v>PA</v>
          </cell>
          <cell r="S4223" t="str">
            <v>15601</v>
          </cell>
          <cell r="U4223" t="str">
            <v>4350 Northern Pike</v>
          </cell>
          <cell r="W4223" t="str">
            <v>Monroeville</v>
          </cell>
          <cell r="X4223" t="str">
            <v>PA</v>
          </cell>
          <cell r="Y4223" t="str">
            <v>15146</v>
          </cell>
          <cell r="Z4223" t="str">
            <v>I</v>
          </cell>
        </row>
        <row r="4224">
          <cell r="A4224">
            <v>2006</v>
          </cell>
          <cell r="B4224">
            <v>15270</v>
          </cell>
          <cell r="C4224" t="str">
            <v>Potomac Electric Power Co</v>
          </cell>
          <cell r="D4224" t="str">
            <v>James E   Newton</v>
          </cell>
          <cell r="E4224" t="str">
            <v>Mgr  Commercial Operations</v>
          </cell>
          <cell r="F4224" t="str">
            <v>(202)454-8252</v>
          </cell>
          <cell r="G4224" t="str">
            <v>(202)331-6277</v>
          </cell>
          <cell r="I4224" t="str">
            <v>James E   Newton</v>
          </cell>
          <cell r="J4224" t="str">
            <v>Mgr Commercial Operations</v>
          </cell>
          <cell r="N4224" t="str">
            <v>Potomac Electric Power Co</v>
          </cell>
          <cell r="O4224" t="str">
            <v>1900 Pennsylvania Ave  N W</v>
          </cell>
          <cell r="P4224" t="str">
            <v>Room 729</v>
          </cell>
          <cell r="Q4224" t="str">
            <v>Washington</v>
          </cell>
          <cell r="R4224" t="str">
            <v>DC</v>
          </cell>
          <cell r="S4224" t="str">
            <v>20068</v>
          </cell>
          <cell r="Z4224" t="str">
            <v>I</v>
          </cell>
        </row>
        <row r="4225">
          <cell r="A4225">
            <v>2006</v>
          </cell>
          <cell r="B4225">
            <v>15274</v>
          </cell>
          <cell r="C4225" t="str">
            <v>Potomac Power Resources</v>
          </cell>
          <cell r="D4225" t="str">
            <v>Karmenzind  William</v>
          </cell>
          <cell r="E4225" t="str">
            <v>Sr Generation Analyst</v>
          </cell>
          <cell r="F4225" t="str">
            <v>(703)253-1625</v>
          </cell>
          <cell r="G4225" t="str">
            <v>(703)253-1699</v>
          </cell>
          <cell r="H4225" t="str">
            <v>wkarmenzind@pepcoenergy.com</v>
          </cell>
          <cell r="I4225" t="str">
            <v>James  Newton</v>
          </cell>
          <cell r="J4225" t="str">
            <v>Sr Generation Analyst</v>
          </cell>
          <cell r="K4225" t="str">
            <v>(703)253-1626</v>
          </cell>
          <cell r="L4225" t="str">
            <v>(703)253-1699</v>
          </cell>
          <cell r="M4225" t="str">
            <v>jnewton@pepcoenergy.com</v>
          </cell>
          <cell r="N4225" t="str">
            <v>Potomac Power Resources</v>
          </cell>
          <cell r="O4225" t="str">
            <v>1300 North 17th St</v>
          </cell>
          <cell r="P4225" t="str">
            <v>Suite 1600</v>
          </cell>
          <cell r="Q4225" t="str">
            <v>Arlington</v>
          </cell>
          <cell r="R4225" t="str">
            <v>VA</v>
          </cell>
          <cell r="S4225" t="str">
            <v>22209</v>
          </cell>
          <cell r="Z4225" t="str">
            <v>N</v>
          </cell>
          <cell r="AA4225">
            <v>39149</v>
          </cell>
          <cell r="AB4225" t="str">
            <v>F860C15274</v>
          </cell>
          <cell r="AC4225">
            <v>39149</v>
          </cell>
          <cell r="AD4225" t="str">
            <v>OPS$MH26944</v>
          </cell>
          <cell r="AE4225">
            <v>39206</v>
          </cell>
        </row>
        <row r="4226">
          <cell r="A4226">
            <v>2006</v>
          </cell>
          <cell r="B4226">
            <v>15276</v>
          </cell>
          <cell r="C4226" t="str">
            <v>PPL Martins Creek LLC</v>
          </cell>
          <cell r="D4226" t="str">
            <v>John  Esposito</v>
          </cell>
          <cell r="E4226" t="str">
            <v>Gen. Marketing Consultant</v>
          </cell>
          <cell r="F4226" t="str">
            <v>(610)774-4952</v>
          </cell>
          <cell r="G4226" t="str">
            <v>(610)774-4121</v>
          </cell>
          <cell r="H4226" t="str">
            <v>jjesposito@pplweb.com</v>
          </cell>
          <cell r="I4226" t="str">
            <v>Pamela  Eck</v>
          </cell>
          <cell r="J4226" t="str">
            <v>Gen. Marketing Consultant</v>
          </cell>
          <cell r="K4226" t="str">
            <v>(610)774-4697</v>
          </cell>
          <cell r="L4226" t="str">
            <v>(999)999-9999</v>
          </cell>
          <cell r="M4226" t="str">
            <v>pleck@pplweb.com</v>
          </cell>
          <cell r="N4226" t="str">
            <v>PPL Martins Creek LLC</v>
          </cell>
          <cell r="O4226" t="str">
            <v>2 North 9th Street</v>
          </cell>
          <cell r="Q4226" t="str">
            <v>Allentown</v>
          </cell>
          <cell r="R4226" t="str">
            <v>PA</v>
          </cell>
          <cell r="S4226" t="str">
            <v>18101</v>
          </cell>
          <cell r="T4226" t="str">
            <v>PPL Generation LLC</v>
          </cell>
          <cell r="U4226" t="str">
            <v>2 N Ninth St</v>
          </cell>
          <cell r="W4226" t="str">
            <v>Allentown</v>
          </cell>
          <cell r="X4226" t="str">
            <v>PA</v>
          </cell>
          <cell r="Y4226" t="str">
            <v>18101</v>
          </cell>
          <cell r="Z4226" t="str">
            <v>N</v>
          </cell>
          <cell r="AA4226">
            <v>39147</v>
          </cell>
          <cell r="AB4226" t="str">
            <v>F860C15534</v>
          </cell>
          <cell r="AC4226">
            <v>39147</v>
          </cell>
          <cell r="AD4226" t="str">
            <v>OPS$MSM6944</v>
          </cell>
          <cell r="AE4226">
            <v>39262</v>
          </cell>
        </row>
        <row r="4227">
          <cell r="A4227">
            <v>2006</v>
          </cell>
          <cell r="B4227">
            <v>15282</v>
          </cell>
          <cell r="C4227" t="str">
            <v>Power Industry Consultants PIC</v>
          </cell>
          <cell r="D4227" t="str">
            <v>Bill  Wimer</v>
          </cell>
          <cell r="E4227" t="str">
            <v>Plant Maanger</v>
          </cell>
          <cell r="F4227" t="str">
            <v>(909)597-0338</v>
          </cell>
          <cell r="G4227" t="str">
            <v>(909)597-9182</v>
          </cell>
          <cell r="H4227" t="str">
            <v>wwimer@picworld.com</v>
          </cell>
          <cell r="I4227" t="str">
            <v>Robert  Logan</v>
          </cell>
          <cell r="J4227" t="str">
            <v>Senior Asset Manager</v>
          </cell>
          <cell r="K4227" t="str">
            <v>(949)497-4908</v>
          </cell>
          <cell r="L4227" t="str">
            <v>(949)497-4990</v>
          </cell>
          <cell r="M4227" t="str">
            <v>rlogan@deltapower.com</v>
          </cell>
          <cell r="N4227" t="str">
            <v>Power Industry Consultants PIC</v>
          </cell>
          <cell r="O4227" t="str">
            <v>1165 Northchase Pkwy 4th Floor</v>
          </cell>
          <cell r="Q4227" t="str">
            <v>Marietta</v>
          </cell>
          <cell r="R4227" t="str">
            <v>GA</v>
          </cell>
          <cell r="S4227" t="str">
            <v>30067</v>
          </cell>
          <cell r="U4227" t="str">
            <v>P.O. Box 1520</v>
          </cell>
          <cell r="W4227" t="str">
            <v>Chino</v>
          </cell>
          <cell r="X4227" t="str">
            <v>CA</v>
          </cell>
          <cell r="Y4227" t="str">
            <v>91708</v>
          </cell>
          <cell r="Z4227" t="str">
            <v>N</v>
          </cell>
          <cell r="AA4227">
            <v>39136</v>
          </cell>
          <cell r="AB4227" t="str">
            <v>F860C15282</v>
          </cell>
          <cell r="AC4227">
            <v>39136</v>
          </cell>
          <cell r="AD4227" t="str">
            <v>OPS$MH26944</v>
          </cell>
          <cell r="AE4227">
            <v>39241</v>
          </cell>
        </row>
        <row r="4228">
          <cell r="A4228">
            <v>2006</v>
          </cell>
          <cell r="B4228">
            <v>15284</v>
          </cell>
          <cell r="C4228" t="str">
            <v>Powertec International LLC</v>
          </cell>
          <cell r="N4228" t="str">
            <v>Powertec International LLC</v>
          </cell>
          <cell r="S4228" t="str">
            <v>0</v>
          </cell>
          <cell r="Z4228" t="str">
            <v>N</v>
          </cell>
        </row>
        <row r="4229">
          <cell r="A4229">
            <v>2006</v>
          </cell>
          <cell r="B4229">
            <v>15286</v>
          </cell>
          <cell r="C4229" t="str">
            <v>Power Investments Inc</v>
          </cell>
          <cell r="D4229" t="str">
            <v>David H  Garff</v>
          </cell>
          <cell r="E4229" t="str">
            <v>President</v>
          </cell>
          <cell r="F4229" t="str">
            <v>(801)626-6676</v>
          </cell>
          <cell r="G4229" t="str">
            <v>(801)626-7488</v>
          </cell>
          <cell r="H4229" t="str">
            <v>dgarff@weber.edu</v>
          </cell>
          <cell r="I4229" t="str">
            <v>Ned  Christiansen</v>
          </cell>
          <cell r="J4229" t="str">
            <v>Secretary of Treasure</v>
          </cell>
          <cell r="K4229" t="str">
            <v>(801)298-3303</v>
          </cell>
          <cell r="N4229" t="str">
            <v>Power Investments Inc</v>
          </cell>
          <cell r="O4229" t="str">
            <v>1449 North East Hills Drive</v>
          </cell>
          <cell r="Q4229" t="str">
            <v>Bountiful</v>
          </cell>
          <cell r="R4229" t="str">
            <v>UT</v>
          </cell>
          <cell r="S4229" t="str">
            <v>84010</v>
          </cell>
          <cell r="Z4229" t="str">
            <v>N</v>
          </cell>
          <cell r="AA4229">
            <v>39147</v>
          </cell>
          <cell r="AB4229" t="str">
            <v>F412C20755</v>
          </cell>
          <cell r="AC4229">
            <v>39147</v>
          </cell>
          <cell r="AD4229" t="str">
            <v>OPS$MH26944</v>
          </cell>
          <cell r="AE4229">
            <v>39241</v>
          </cell>
        </row>
        <row r="4230">
          <cell r="A4230">
            <v>2006</v>
          </cell>
          <cell r="B4230">
            <v>15291</v>
          </cell>
          <cell r="C4230" t="str">
            <v>Prairie Energy Coop</v>
          </cell>
          <cell r="N4230" t="str">
            <v>Prairie Energy Coop</v>
          </cell>
        </row>
        <row r="4231">
          <cell r="A4231">
            <v>2006</v>
          </cell>
          <cell r="B4231">
            <v>15293</v>
          </cell>
          <cell r="C4231" t="str">
            <v>Powell Valley Electric Coop</v>
          </cell>
          <cell r="D4231" t="str">
            <v>Gary  Hatfield</v>
          </cell>
          <cell r="E4231" t="str">
            <v>-</v>
          </cell>
          <cell r="F4231" t="str">
            <v>(423)626-0716</v>
          </cell>
          <cell r="G4231" t="str">
            <v>(426)626-0711</v>
          </cell>
          <cell r="H4231" t="str">
            <v>ghatfield@pve.coop</v>
          </cell>
          <cell r="I4231" t="str">
            <v>Randell  Meyers</v>
          </cell>
          <cell r="J4231" t="str">
            <v>-</v>
          </cell>
          <cell r="K4231" t="str">
            <v>(423)626-0702</v>
          </cell>
          <cell r="L4231" t="str">
            <v>(426)626-0711</v>
          </cell>
          <cell r="M4231" t="str">
            <v>-</v>
          </cell>
          <cell r="N4231" t="str">
            <v>Powell Valley Electric Coop</v>
          </cell>
          <cell r="P4231" t="str">
            <v>P O Box 1528</v>
          </cell>
          <cell r="Q4231" t="str">
            <v>New Tazewell</v>
          </cell>
          <cell r="R4231" t="str">
            <v>TN</v>
          </cell>
          <cell r="S4231" t="str">
            <v>37824</v>
          </cell>
          <cell r="Z4231" t="str">
            <v>C</v>
          </cell>
          <cell r="AA4231">
            <v>39155</v>
          </cell>
          <cell r="AB4231" t="str">
            <v>F860C15293</v>
          </cell>
          <cell r="AC4231">
            <v>39155</v>
          </cell>
          <cell r="AD4231" t="str">
            <v>OPS$MH26944</v>
          </cell>
          <cell r="AE4231">
            <v>39244</v>
          </cell>
        </row>
        <row r="4232">
          <cell r="A4232">
            <v>2006</v>
          </cell>
          <cell r="B4232">
            <v>15294</v>
          </cell>
          <cell r="C4232" t="str">
            <v>City of Powell</v>
          </cell>
          <cell r="N4232" t="str">
            <v>City of Powell</v>
          </cell>
          <cell r="P4232" t="str">
            <v>P O Box 1008</v>
          </cell>
          <cell r="Q4232" t="str">
            <v>Powell</v>
          </cell>
          <cell r="R4232" t="str">
            <v>WY</v>
          </cell>
          <cell r="S4232" t="str">
            <v>82435</v>
          </cell>
          <cell r="Z4232" t="str">
            <v>M</v>
          </cell>
        </row>
        <row r="4233">
          <cell r="A4233">
            <v>2006</v>
          </cell>
          <cell r="B4233">
            <v>15296</v>
          </cell>
          <cell r="C4233" t="str">
            <v>New York Power Authority</v>
          </cell>
          <cell r="D4233" t="str">
            <v>Donna  Mangione</v>
          </cell>
          <cell r="E4233" t="str">
            <v>Senior Billing Analyst</v>
          </cell>
          <cell r="F4233" t="str">
            <v>(914)287-3577</v>
          </cell>
          <cell r="G4233" t="str">
            <v>(914)681-6946</v>
          </cell>
          <cell r="H4233" t="str">
            <v>mangione.d@nypa.gov</v>
          </cell>
          <cell r="I4233" t="str">
            <v>Mark  Matalavage</v>
          </cell>
          <cell r="J4233" t="str">
            <v>Senior Billing Analyst</v>
          </cell>
          <cell r="K4233" t="str">
            <v>(914)287-3584</v>
          </cell>
          <cell r="L4233" t="str">
            <v>(914)681-6946</v>
          </cell>
          <cell r="M4233" t="str">
            <v>matalavage.m@nypa.gov</v>
          </cell>
          <cell r="N4233" t="str">
            <v>New York Power Authority</v>
          </cell>
          <cell r="O4233" t="str">
            <v>123 Main St</v>
          </cell>
          <cell r="Q4233" t="str">
            <v>White Plains</v>
          </cell>
          <cell r="R4233" t="str">
            <v>NY</v>
          </cell>
          <cell r="S4233" t="str">
            <v>10601</v>
          </cell>
          <cell r="Z4233" t="str">
            <v>S</v>
          </cell>
          <cell r="AA4233">
            <v>39169</v>
          </cell>
          <cell r="AB4233" t="str">
            <v>F860C15296</v>
          </cell>
          <cell r="AC4233">
            <v>39169</v>
          </cell>
          <cell r="AD4233" t="str">
            <v>OPS$NBO6944</v>
          </cell>
          <cell r="AE4233">
            <v>39316</v>
          </cell>
        </row>
        <row r="4234">
          <cell r="A4234">
            <v>2006</v>
          </cell>
          <cell r="B4234">
            <v>15297</v>
          </cell>
          <cell r="C4234" t="str">
            <v>City of Plummer</v>
          </cell>
          <cell r="N4234" t="str">
            <v>City of Plummer</v>
          </cell>
          <cell r="P4234" t="str">
            <v>P O Box B</v>
          </cell>
          <cell r="Q4234" t="str">
            <v>Plummer</v>
          </cell>
          <cell r="R4234" t="str">
            <v>ID</v>
          </cell>
          <cell r="S4234" t="str">
            <v>83851</v>
          </cell>
          <cell r="Z4234" t="str">
            <v>M</v>
          </cell>
        </row>
        <row r="4235">
          <cell r="A4235">
            <v>2006</v>
          </cell>
          <cell r="B4235">
            <v>15298</v>
          </cell>
          <cell r="C4235" t="str">
            <v>PPL Montana LLC</v>
          </cell>
          <cell r="D4235" t="str">
            <v>Matthew  Schafer</v>
          </cell>
          <cell r="E4235" t="str">
            <v>Accounting Analyst</v>
          </cell>
          <cell r="F4235" t="str">
            <v>(406)237-6920</v>
          </cell>
          <cell r="G4235" t="str">
            <v>(406)237-6901</v>
          </cell>
          <cell r="H4235" t="str">
            <v>mjschafer@pplweb.com</v>
          </cell>
          <cell r="I4235" t="str">
            <v>Charles  Baker</v>
          </cell>
          <cell r="J4235" t="str">
            <v>Controller</v>
          </cell>
          <cell r="K4235" t="str">
            <v>(406)237-6912</v>
          </cell>
          <cell r="L4235" t="str">
            <v>(406)237-6901</v>
          </cell>
          <cell r="M4235" t="str">
            <v>cbaker@pplweb.com</v>
          </cell>
          <cell r="N4235" t="str">
            <v>PPL Montana LLC</v>
          </cell>
          <cell r="P4235" t="str">
            <v>303 North Broadway, Suite 400</v>
          </cell>
          <cell r="Q4235" t="str">
            <v>Billings</v>
          </cell>
          <cell r="R4235" t="str">
            <v>MT</v>
          </cell>
          <cell r="S4235" t="str">
            <v>59101</v>
          </cell>
          <cell r="Z4235" t="str">
            <v>N</v>
          </cell>
          <cell r="AA4235">
            <v>39225</v>
          </cell>
          <cell r="AB4235" t="str">
            <v>F412C12667</v>
          </cell>
          <cell r="AC4235">
            <v>39225</v>
          </cell>
          <cell r="AD4235" t="str">
            <v>OPS$MSM6944</v>
          </cell>
          <cell r="AE4235">
            <v>39262</v>
          </cell>
        </row>
        <row r="4236">
          <cell r="A4236">
            <v>2006</v>
          </cell>
          <cell r="B4236">
            <v>15300</v>
          </cell>
          <cell r="C4236" t="str">
            <v>Power Resources Ltd</v>
          </cell>
          <cell r="D4236" t="str">
            <v>Bob  Priebe</v>
          </cell>
          <cell r="E4236" t="str">
            <v>Maintenance Manager</v>
          </cell>
          <cell r="F4236" t="str">
            <v>(432)263-8468</v>
          </cell>
          <cell r="G4236" t="str">
            <v>(432)267-9772</v>
          </cell>
          <cell r="H4236" t="str">
            <v>bapriebe@midamerican.com</v>
          </cell>
          <cell r="I4236" t="str">
            <v>Jerry  Baker</v>
          </cell>
          <cell r="J4236" t="str">
            <v>Maintenance Manager</v>
          </cell>
          <cell r="K4236" t="str">
            <v>(432)263-8468</v>
          </cell>
          <cell r="L4236" t="str">
            <v>(432)267-9772</v>
          </cell>
          <cell r="M4236" t="str">
            <v>jbaker@midamerican.com</v>
          </cell>
          <cell r="N4236" t="str">
            <v>Power Resources Ltd</v>
          </cell>
          <cell r="O4236" t="str">
            <v>302 S 36 St  Suite 400</v>
          </cell>
          <cell r="Q4236" t="str">
            <v>Omaha</v>
          </cell>
          <cell r="R4236" t="str">
            <v>NE</v>
          </cell>
          <cell r="S4236" t="str">
            <v>68131</v>
          </cell>
          <cell r="V4236" t="str">
            <v>P O Box 2700</v>
          </cell>
          <cell r="W4236" t="str">
            <v>Big Spring</v>
          </cell>
          <cell r="X4236" t="str">
            <v>TX</v>
          </cell>
          <cell r="Y4236" t="str">
            <v>79721</v>
          </cell>
          <cell r="Z4236" t="str">
            <v>N</v>
          </cell>
          <cell r="AA4236">
            <v>39120</v>
          </cell>
          <cell r="AB4236" t="str">
            <v>F860C15300</v>
          </cell>
          <cell r="AC4236">
            <v>39120</v>
          </cell>
          <cell r="AD4236" t="str">
            <v>OPS$MH26944</v>
          </cell>
          <cell r="AE4236">
            <v>39178</v>
          </cell>
        </row>
        <row r="4237">
          <cell r="A4237">
            <v>2006</v>
          </cell>
          <cell r="B4237">
            <v>15301</v>
          </cell>
          <cell r="C4237" t="str">
            <v>PPL Great Works LLC</v>
          </cell>
          <cell r="N4237" t="str">
            <v>PPL Great Works LLC</v>
          </cell>
          <cell r="Z4237" t="str">
            <v>N</v>
          </cell>
        </row>
        <row r="4238">
          <cell r="A4238">
            <v>2006</v>
          </cell>
          <cell r="B4238">
            <v>15305</v>
          </cell>
          <cell r="C4238" t="str">
            <v>The Power Co of America LP</v>
          </cell>
          <cell r="N4238" t="str">
            <v>The Power Co of America LP</v>
          </cell>
          <cell r="S4238" t="str">
            <v>0</v>
          </cell>
        </row>
        <row r="4239">
          <cell r="A4239">
            <v>2006</v>
          </cell>
          <cell r="B4239">
            <v>15308</v>
          </cell>
          <cell r="C4239" t="str">
            <v>Plumas-Sierra Rural Elec Coop</v>
          </cell>
          <cell r="N4239" t="str">
            <v>Plumas-Sierra Rural Elec Coop</v>
          </cell>
          <cell r="S4239" t="str">
            <v>0</v>
          </cell>
          <cell r="Z4239" t="str">
            <v>C</v>
          </cell>
        </row>
        <row r="4240">
          <cell r="A4240">
            <v>2006</v>
          </cell>
          <cell r="B4240">
            <v>15309</v>
          </cell>
          <cell r="C4240" t="str">
            <v>P R &amp; W Electric Coop Assn Inc</v>
          </cell>
          <cell r="N4240" t="str">
            <v>P R &amp; W Electric Coop Assn Inc</v>
          </cell>
          <cell r="O4240" t="str">
            <v>P O Box 5</v>
          </cell>
          <cell r="P4240" t="str">
            <v>Highway 24 East</v>
          </cell>
          <cell r="Q4240" t="str">
            <v>Wamego</v>
          </cell>
          <cell r="R4240" t="str">
            <v>KS</v>
          </cell>
          <cell r="S4240" t="str">
            <v>66547</v>
          </cell>
        </row>
        <row r="4241">
          <cell r="A4241">
            <v>2006</v>
          </cell>
          <cell r="B4241">
            <v>15311</v>
          </cell>
          <cell r="C4241" t="str">
            <v>Prague Public Works Authority</v>
          </cell>
          <cell r="N4241" t="str">
            <v>Prague Public Works Authority</v>
          </cell>
          <cell r="O4241" t="str">
            <v>P O Box 648</v>
          </cell>
          <cell r="P4241" t="str">
            <v>1116 North Boardway</v>
          </cell>
          <cell r="Q4241" t="str">
            <v>Prague</v>
          </cell>
          <cell r="R4241" t="str">
            <v>OK</v>
          </cell>
          <cell r="S4241" t="str">
            <v>74864</v>
          </cell>
          <cell r="Z4241" t="str">
            <v>M</v>
          </cell>
        </row>
        <row r="4242">
          <cell r="A4242">
            <v>2006</v>
          </cell>
          <cell r="B4242">
            <v>15312</v>
          </cell>
          <cell r="C4242" t="str">
            <v>Village of Prairie Du Sac</v>
          </cell>
          <cell r="N4242" t="str">
            <v>Village of Prairie Du Sac</v>
          </cell>
          <cell r="P4242" t="str">
            <v>560 Park Avenue</v>
          </cell>
          <cell r="Q4242" t="str">
            <v>Prairie Du Sac</v>
          </cell>
          <cell r="R4242" t="str">
            <v>WI</v>
          </cell>
          <cell r="S4242" t="str">
            <v>53578</v>
          </cell>
          <cell r="Z4242" t="str">
            <v>M</v>
          </cell>
        </row>
        <row r="4243">
          <cell r="A4243">
            <v>2006</v>
          </cell>
          <cell r="B4243">
            <v>15315</v>
          </cell>
          <cell r="C4243" t="str">
            <v>Prairie Gen LP</v>
          </cell>
          <cell r="D4243" t="str">
            <v>John   Jaffray</v>
          </cell>
          <cell r="E4243" t="str">
            <v>President</v>
          </cell>
          <cell r="F4243" t="str">
            <v>(612)334-9643</v>
          </cell>
          <cell r="G4243" t="str">
            <v>(612)334-9743</v>
          </cell>
          <cell r="H4243" t="str">
            <v>jjafray@prairiegen.com</v>
          </cell>
          <cell r="I4243" t="str">
            <v>Edward  Benson</v>
          </cell>
          <cell r="J4243" t="str">
            <v>Cheif Financial Official</v>
          </cell>
          <cell r="K4243" t="str">
            <v>(612)334-9643</v>
          </cell>
          <cell r="L4243" t="str">
            <v>(612)339-8240</v>
          </cell>
          <cell r="N4243" t="str">
            <v>Prairie Gen LP</v>
          </cell>
          <cell r="O4243" t="str">
            <v>80 South 80th Street</v>
          </cell>
          <cell r="P4243" t="str">
            <v>Suite 4040</v>
          </cell>
          <cell r="Q4243" t="str">
            <v>Minneapolis</v>
          </cell>
          <cell r="R4243" t="str">
            <v>MN</v>
          </cell>
          <cell r="S4243" t="str">
            <v>55402</v>
          </cell>
          <cell r="T4243" t="str">
            <v>Environmental Resource Group</v>
          </cell>
          <cell r="U4243" t="str">
            <v>Suite 204</v>
          </cell>
          <cell r="V4243" t="str">
            <v>514 North Third St.</v>
          </cell>
          <cell r="W4243" t="str">
            <v>Minneapolis</v>
          </cell>
          <cell r="X4243" t="str">
            <v>MN</v>
          </cell>
          <cell r="Y4243" t="str">
            <v>55401</v>
          </cell>
          <cell r="Z4243" t="str">
            <v>N</v>
          </cell>
        </row>
        <row r="4244">
          <cell r="A4244">
            <v>2006</v>
          </cell>
          <cell r="B4244">
            <v>15317</v>
          </cell>
          <cell r="C4244" t="str">
            <v>Prairie Power Coop Inc</v>
          </cell>
          <cell r="N4244" t="str">
            <v>Prairie Power Coop Inc</v>
          </cell>
          <cell r="P4244" t="str">
            <v>Box 187</v>
          </cell>
          <cell r="Q4244" t="str">
            <v>Fairfield</v>
          </cell>
          <cell r="R4244" t="str">
            <v>ID</v>
          </cell>
          <cell r="S4244" t="str">
            <v>83327</v>
          </cell>
        </row>
        <row r="4245">
          <cell r="A4245">
            <v>2006</v>
          </cell>
          <cell r="B4245">
            <v>15320</v>
          </cell>
          <cell r="C4245" t="str">
            <v>Praxair Inc</v>
          </cell>
          <cell r="D4245" t="str">
            <v>Rick  Noger</v>
          </cell>
          <cell r="E4245" t="str">
            <v>Business Manager Cogenration</v>
          </cell>
          <cell r="F4245" t="str">
            <v>(925)866-6809</v>
          </cell>
          <cell r="G4245" t="str">
            <v>(925)866-6899</v>
          </cell>
          <cell r="H4245" t="str">
            <v>rick_noger@praxair.com</v>
          </cell>
          <cell r="I4245" t="str">
            <v>Mark  Harmata</v>
          </cell>
          <cell r="J4245" t="str">
            <v>Director of Energy</v>
          </cell>
          <cell r="K4245" t="str">
            <v>(203)837-2997</v>
          </cell>
          <cell r="L4245" t="str">
            <v>(203)837-2540</v>
          </cell>
          <cell r="M4245" t="str">
            <v>Mark_Harmata@praxair.com</v>
          </cell>
          <cell r="N4245" t="str">
            <v>Praxair Inc</v>
          </cell>
          <cell r="O4245" t="str">
            <v>39 Old Ridgebury Road</v>
          </cell>
          <cell r="Q4245" t="str">
            <v>Danbury</v>
          </cell>
          <cell r="R4245" t="str">
            <v>CT</v>
          </cell>
          <cell r="S4245" t="str">
            <v>06810</v>
          </cell>
          <cell r="T4245" t="str">
            <v>Praxair Inc.</v>
          </cell>
          <cell r="U4245" t="str">
            <v>2678 Bishop Drive, Suite 118</v>
          </cell>
          <cell r="W4245" t="str">
            <v>San Ramon</v>
          </cell>
          <cell r="X4245" t="str">
            <v>CA</v>
          </cell>
          <cell r="Y4245" t="str">
            <v>94583</v>
          </cell>
          <cell r="Z4245" t="str">
            <v>N</v>
          </cell>
          <cell r="AA4245">
            <v>39184</v>
          </cell>
          <cell r="AB4245" t="str">
            <v>OPS$MH26944</v>
          </cell>
          <cell r="AC4245">
            <v>39184</v>
          </cell>
          <cell r="AD4245" t="str">
            <v>OPS$MH26944</v>
          </cell>
          <cell r="AE4245">
            <v>39184</v>
          </cell>
        </row>
        <row r="4246">
          <cell r="A4246">
            <v>2006</v>
          </cell>
          <cell r="B4246">
            <v>15321</v>
          </cell>
          <cell r="C4246" t="str">
            <v>City of Pratt</v>
          </cell>
          <cell r="D4246" t="str">
            <v>Kenny  Kreutzer</v>
          </cell>
          <cell r="E4246" t="str">
            <v>Chief of Plant Operations</v>
          </cell>
          <cell r="F4246" t="str">
            <v>(620)672-2022</v>
          </cell>
          <cell r="G4246" t="str">
            <v>(620)672-9396</v>
          </cell>
          <cell r="H4246" t="str">
            <v>kenny@pratt.kscoxmail.com</v>
          </cell>
          <cell r="I4246" t="str">
            <v>Larry  Koontz</v>
          </cell>
          <cell r="J4246" t="str">
            <v>Chief of Plant Operations</v>
          </cell>
          <cell r="K4246" t="str">
            <v>(620)672-5571</v>
          </cell>
          <cell r="L4246" t="str">
            <v>(620)672-6415</v>
          </cell>
          <cell r="M4246" t="str">
            <v>lkoontz@hotmail.com</v>
          </cell>
          <cell r="N4246" t="str">
            <v>City of Pratt</v>
          </cell>
          <cell r="P4246" t="str">
            <v>321 W. 10th</v>
          </cell>
          <cell r="Q4246" t="str">
            <v>Pratt</v>
          </cell>
          <cell r="R4246" t="str">
            <v>KS</v>
          </cell>
          <cell r="S4246" t="str">
            <v>67124</v>
          </cell>
          <cell r="T4246" t="str">
            <v>Kenny Kreutzer</v>
          </cell>
          <cell r="Z4246" t="str">
            <v>M</v>
          </cell>
          <cell r="AA4246">
            <v>39141</v>
          </cell>
          <cell r="AB4246" t="str">
            <v>F860C15321</v>
          </cell>
          <cell r="AC4246">
            <v>39141</v>
          </cell>
          <cell r="AD4246" t="str">
            <v>OPS$MH26944</v>
          </cell>
          <cell r="AE4246">
            <v>39241</v>
          </cell>
        </row>
        <row r="4247">
          <cell r="A4247">
            <v>2006</v>
          </cell>
          <cell r="B4247">
            <v>15322</v>
          </cell>
          <cell r="C4247" t="str">
            <v>PPL Shoreham Energy LLC</v>
          </cell>
          <cell r="D4247" t="str">
            <v>Linda  Boyer</v>
          </cell>
          <cell r="E4247" t="str">
            <v>Sr Env Compliance Pro</v>
          </cell>
          <cell r="F4247" t="str">
            <v>(610)774-4400</v>
          </cell>
          <cell r="G4247" t="str">
            <v>(610)774-5623</v>
          </cell>
          <cell r="H4247" t="str">
            <v>laboyer@pplweb.com</v>
          </cell>
          <cell r="I4247" t="str">
            <v>Dennis J  Murphy</v>
          </cell>
          <cell r="J4247" t="str">
            <v>VP PPL Generation LLC</v>
          </cell>
          <cell r="K4247" t="str">
            <v>(610)774-4316</v>
          </cell>
          <cell r="N4247" t="str">
            <v>PPL Shoreham Energy LLC</v>
          </cell>
          <cell r="O4247" t="str">
            <v>2 N Ninth Street</v>
          </cell>
          <cell r="Q4247" t="str">
            <v>Allentown</v>
          </cell>
          <cell r="R4247" t="str">
            <v>PA</v>
          </cell>
          <cell r="S4247" t="str">
            <v>18101</v>
          </cell>
          <cell r="T4247" t="str">
            <v>PPL Generation LLC</v>
          </cell>
          <cell r="U4247" t="str">
            <v>2 N. Ninth St. GEN PL6</v>
          </cell>
          <cell r="W4247" t="str">
            <v>Allentown</v>
          </cell>
          <cell r="X4247" t="str">
            <v>PA</v>
          </cell>
          <cell r="Y4247" t="str">
            <v>18101</v>
          </cell>
          <cell r="Z4247" t="str">
            <v>N</v>
          </cell>
          <cell r="AA4247">
            <v>39147</v>
          </cell>
          <cell r="AB4247" t="str">
            <v>F860C15476</v>
          </cell>
          <cell r="AC4247">
            <v>39147</v>
          </cell>
          <cell r="AD4247" t="str">
            <v>OPS$MH26944</v>
          </cell>
          <cell r="AE4247">
            <v>39241</v>
          </cell>
        </row>
        <row r="4248">
          <cell r="A4248">
            <v>2006</v>
          </cell>
          <cell r="B4248">
            <v>15327</v>
          </cell>
          <cell r="C4248" t="str">
            <v>Public Utility District No 1</v>
          </cell>
          <cell r="N4248" t="str">
            <v>Public Utility District No 1</v>
          </cell>
          <cell r="P4248" t="str">
            <v>P O Box 248</v>
          </cell>
          <cell r="Q4248" t="str">
            <v>Cathlamet</v>
          </cell>
          <cell r="R4248" t="str">
            <v>WA</v>
          </cell>
          <cell r="S4248" t="str">
            <v>98612</v>
          </cell>
        </row>
        <row r="4249">
          <cell r="A4249">
            <v>2006</v>
          </cell>
          <cell r="B4249">
            <v>15329</v>
          </cell>
          <cell r="C4249" t="str">
            <v>PPL Sundance Energy LLC</v>
          </cell>
          <cell r="D4249" t="str">
            <v>Matthew  Schafer</v>
          </cell>
          <cell r="E4249" t="str">
            <v>Accounting Analyst</v>
          </cell>
          <cell r="F4249" t="str">
            <v>(406)237-6920</v>
          </cell>
          <cell r="G4249" t="str">
            <v>(406)237-6901</v>
          </cell>
          <cell r="H4249" t="str">
            <v>mjschafer@pplweb.com</v>
          </cell>
          <cell r="I4249" t="str">
            <v>Charles  Baker</v>
          </cell>
          <cell r="J4249" t="str">
            <v>Controller</v>
          </cell>
          <cell r="K4249" t="str">
            <v>(406)237-6912</v>
          </cell>
          <cell r="L4249" t="str">
            <v>(406)237-6901</v>
          </cell>
          <cell r="M4249" t="str">
            <v>cbaker@pplweb.com</v>
          </cell>
          <cell r="N4249" t="str">
            <v>PPL Sundance Energy LLC</v>
          </cell>
          <cell r="O4249" t="str">
            <v>2060 West Sundance Road</v>
          </cell>
          <cell r="Q4249" t="str">
            <v>Casa Grande</v>
          </cell>
          <cell r="R4249" t="str">
            <v>AZ</v>
          </cell>
          <cell r="S4249" t="str">
            <v>85222</v>
          </cell>
          <cell r="T4249" t="str">
            <v>PPL Montana</v>
          </cell>
          <cell r="V4249" t="str">
            <v>303 North Broadway</v>
          </cell>
          <cell r="W4249" t="str">
            <v>Billings</v>
          </cell>
          <cell r="X4249" t="str">
            <v>MT</v>
          </cell>
          <cell r="Y4249" t="str">
            <v>59101</v>
          </cell>
          <cell r="Z4249" t="str">
            <v>N</v>
          </cell>
        </row>
        <row r="4250">
          <cell r="A4250">
            <v>2006</v>
          </cell>
          <cell r="B4250">
            <v>15330</v>
          </cell>
          <cell r="C4250" t="str">
            <v>Prairie State Generating Co LLC</v>
          </cell>
          <cell r="D4250" t="str">
            <v>Dianna  Tickner</v>
          </cell>
          <cell r="E4250" t="str">
            <v>Vice President</v>
          </cell>
          <cell r="F4250" t="str">
            <v>(314)342-4613</v>
          </cell>
          <cell r="G4250" t="str">
            <v>(314)342-7907</v>
          </cell>
          <cell r="H4250" t="str">
            <v>dtickner@peabodyenergy.com</v>
          </cell>
          <cell r="I4250" t="str">
            <v>Dianna  Tickner</v>
          </cell>
          <cell r="J4250" t="str">
            <v>Vice President</v>
          </cell>
          <cell r="K4250" t="str">
            <v>(314)342-4613</v>
          </cell>
          <cell r="L4250" t="str">
            <v>(314)342-7907</v>
          </cell>
          <cell r="M4250" t="str">
            <v>dtickner@peabodyenergy.com</v>
          </cell>
          <cell r="N4250" t="str">
            <v>Prairie State Generating Co LLC</v>
          </cell>
          <cell r="O4250" t="str">
            <v>701 Market Street Suite 500</v>
          </cell>
          <cell r="Q4250" t="str">
            <v>St. Louis</v>
          </cell>
          <cell r="R4250" t="str">
            <v>MO</v>
          </cell>
          <cell r="S4250" t="str">
            <v>63101</v>
          </cell>
          <cell r="Z4250" t="str">
            <v>N</v>
          </cell>
          <cell r="AA4250">
            <v>39141</v>
          </cell>
          <cell r="AB4250" t="str">
            <v>F860C15330</v>
          </cell>
          <cell r="AC4250">
            <v>39141</v>
          </cell>
          <cell r="AD4250" t="str">
            <v>OPS$MH26944</v>
          </cell>
          <cell r="AE4250">
            <v>39241</v>
          </cell>
        </row>
        <row r="4251">
          <cell r="A4251">
            <v>2006</v>
          </cell>
          <cell r="B4251">
            <v>15334</v>
          </cell>
          <cell r="C4251" t="str">
            <v>Prentiss County Elec Pwr Assn</v>
          </cell>
          <cell r="N4251" t="str">
            <v>Prentiss County Elec Pwr Assn</v>
          </cell>
          <cell r="P4251" t="str">
            <v>302 West Church Street</v>
          </cell>
          <cell r="Q4251" t="str">
            <v>Boonville</v>
          </cell>
          <cell r="R4251" t="str">
            <v>MS</v>
          </cell>
          <cell r="S4251" t="str">
            <v>38829</v>
          </cell>
          <cell r="Z4251" t="str">
            <v>C</v>
          </cell>
        </row>
        <row r="4252">
          <cell r="A4252">
            <v>2006</v>
          </cell>
          <cell r="B4252">
            <v>15336</v>
          </cell>
          <cell r="C4252" t="str">
            <v>City of Prescott</v>
          </cell>
          <cell r="N4252" t="str">
            <v>City of Prescott</v>
          </cell>
          <cell r="P4252" t="str">
            <v>Main Street</v>
          </cell>
          <cell r="Q4252" t="str">
            <v>Prescott</v>
          </cell>
          <cell r="R4252" t="str">
            <v>KS</v>
          </cell>
          <cell r="S4252" t="str">
            <v>66767</v>
          </cell>
          <cell r="Z4252" t="str">
            <v>M</v>
          </cell>
        </row>
        <row r="4253">
          <cell r="A4253">
            <v>2006</v>
          </cell>
          <cell r="B4253">
            <v>15337</v>
          </cell>
          <cell r="C4253" t="str">
            <v>City of Prescott</v>
          </cell>
          <cell r="D4253" t="str">
            <v>Larry   Stockton</v>
          </cell>
          <cell r="E4253" t="str">
            <v>General Manager</v>
          </cell>
          <cell r="F4253" t="str">
            <v>(501)887-2210</v>
          </cell>
          <cell r="I4253" t="str">
            <v>Larry   Stockton</v>
          </cell>
          <cell r="J4253" t="str">
            <v>General Manager</v>
          </cell>
          <cell r="N4253" t="str">
            <v>City of Prescott</v>
          </cell>
          <cell r="O4253" t="str">
            <v>Attn: Larry Stockton</v>
          </cell>
          <cell r="Q4253" t="str">
            <v>Prescott,</v>
          </cell>
          <cell r="R4253" t="str">
            <v>AR</v>
          </cell>
          <cell r="S4253" t="str">
            <v>71857</v>
          </cell>
          <cell r="Z4253" t="str">
            <v>M</v>
          </cell>
        </row>
        <row r="4254">
          <cell r="A4254">
            <v>2006</v>
          </cell>
          <cell r="B4254">
            <v>15338</v>
          </cell>
          <cell r="C4254" t="str">
            <v>PPL Hatfield LLC</v>
          </cell>
          <cell r="D4254" t="str">
            <v>Linda  Boyer</v>
          </cell>
          <cell r="E4254" t="str">
            <v>Sr Env Compliance Pro</v>
          </cell>
          <cell r="F4254" t="str">
            <v>(610)774-4400</v>
          </cell>
          <cell r="G4254" t="str">
            <v>(610)774-5623</v>
          </cell>
          <cell r="H4254" t="str">
            <v>laboyer@pplweb.com</v>
          </cell>
          <cell r="I4254" t="str">
            <v>Dennis J  Murphy</v>
          </cell>
          <cell r="J4254" t="str">
            <v>VP PPL Generation LLC</v>
          </cell>
          <cell r="K4254" t="str">
            <v>(610)774-4316</v>
          </cell>
          <cell r="N4254" t="str">
            <v>PPL Hatfield LLC</v>
          </cell>
          <cell r="O4254" t="str">
            <v>2 N Ninth Street</v>
          </cell>
          <cell r="Q4254" t="str">
            <v>Allentown</v>
          </cell>
          <cell r="R4254" t="str">
            <v>PA</v>
          </cell>
          <cell r="S4254" t="str">
            <v>18101</v>
          </cell>
          <cell r="T4254" t="str">
            <v>PPL Generation LLC</v>
          </cell>
          <cell r="U4254" t="str">
            <v>2 N. Ninth St. GEN-PL6</v>
          </cell>
          <cell r="W4254" t="str">
            <v>Allentown</v>
          </cell>
          <cell r="X4254" t="str">
            <v>PA</v>
          </cell>
          <cell r="Y4254" t="str">
            <v>18101</v>
          </cell>
          <cell r="Z4254" t="str">
            <v>N</v>
          </cell>
        </row>
        <row r="4255">
          <cell r="A4255">
            <v>2006</v>
          </cell>
          <cell r="B4255">
            <v>15340</v>
          </cell>
          <cell r="C4255" t="str">
            <v>Presque Isle Elec &amp; Gas Coop</v>
          </cell>
          <cell r="N4255" t="str">
            <v>Presque Isle Elec &amp; Gas Coop</v>
          </cell>
          <cell r="O4255" t="str">
            <v>P O Box 308</v>
          </cell>
          <cell r="P4255" t="str">
            <v>19831 M-68</v>
          </cell>
          <cell r="Q4255" t="str">
            <v>Onaway</v>
          </cell>
          <cell r="R4255" t="str">
            <v>MI</v>
          </cell>
          <cell r="S4255" t="str">
            <v>49765</v>
          </cell>
          <cell r="Z4255" t="str">
            <v>C</v>
          </cell>
        </row>
        <row r="4256">
          <cell r="A4256">
            <v>2006</v>
          </cell>
          <cell r="B4256">
            <v>15343</v>
          </cell>
          <cell r="C4256" t="str">
            <v>Portside Energy Corp</v>
          </cell>
          <cell r="D4256" t="str">
            <v>Bob  Gibbs</v>
          </cell>
          <cell r="E4256" t="str">
            <v>General Manager</v>
          </cell>
          <cell r="F4256" t="str">
            <v>(219)763-7426</v>
          </cell>
          <cell r="G4256" t="str">
            <v>(219)764-4516</v>
          </cell>
          <cell r="H4256" t="str">
            <v>bgibbs@primaryenergy.com</v>
          </cell>
          <cell r="I4256" t="str">
            <v>Mark  Hall</v>
          </cell>
          <cell r="J4256" t="str">
            <v>Manager Environmental Affairs</v>
          </cell>
          <cell r="K4256" t="str">
            <v>(630)371-0573</v>
          </cell>
          <cell r="L4256" t="str">
            <v>(630)371-0673</v>
          </cell>
          <cell r="M4256" t="str">
            <v>mhall@primaryenergy.com</v>
          </cell>
          <cell r="N4256" t="str">
            <v>Portside Energy Corp</v>
          </cell>
          <cell r="O4256" t="str">
            <v>2000 York Rd. Suite129</v>
          </cell>
          <cell r="Q4256" t="str">
            <v>Oak Brook</v>
          </cell>
          <cell r="R4256" t="str">
            <v>IL</v>
          </cell>
          <cell r="S4256" t="str">
            <v>60523</v>
          </cell>
          <cell r="U4256" t="str">
            <v>6290 US. Highway 12</v>
          </cell>
          <cell r="V4256" t="str">
            <v>PO Box 206</v>
          </cell>
          <cell r="W4256" t="str">
            <v>Portage</v>
          </cell>
          <cell r="X4256" t="str">
            <v>IN</v>
          </cell>
          <cell r="Y4256" t="str">
            <v>46368</v>
          </cell>
          <cell r="Z4256" t="str">
            <v>N</v>
          </cell>
          <cell r="AA4256">
            <v>39120</v>
          </cell>
          <cell r="AB4256" t="str">
            <v>F860C15343</v>
          </cell>
          <cell r="AC4256">
            <v>39120</v>
          </cell>
          <cell r="AD4256" t="str">
            <v>OPS$MH26944</v>
          </cell>
          <cell r="AE4256">
            <v>39301</v>
          </cell>
        </row>
        <row r="4257">
          <cell r="A4257">
            <v>2006</v>
          </cell>
          <cell r="B4257">
            <v>15344</v>
          </cell>
          <cell r="C4257" t="str">
            <v>Polk-Burnett Electric Coop</v>
          </cell>
          <cell r="N4257" t="str">
            <v>Polk-Burnett Electric Coop</v>
          </cell>
          <cell r="P4257" t="str">
            <v>1000 Highway 35</v>
          </cell>
          <cell r="Q4257" t="str">
            <v>Centuria</v>
          </cell>
          <cell r="R4257" t="str">
            <v>WI</v>
          </cell>
          <cell r="S4257" t="str">
            <v>54824</v>
          </cell>
          <cell r="Z4257" t="str">
            <v>C</v>
          </cell>
        </row>
        <row r="4258">
          <cell r="A4258">
            <v>2006</v>
          </cell>
          <cell r="B4258">
            <v>15346</v>
          </cell>
          <cell r="C4258" t="str">
            <v>Village of Polk</v>
          </cell>
          <cell r="N4258" t="str">
            <v>Village of Polk</v>
          </cell>
          <cell r="P4258" t="str">
            <v>Box 6</v>
          </cell>
          <cell r="Q4258" t="str">
            <v>Polk</v>
          </cell>
          <cell r="R4258" t="str">
            <v>NE</v>
          </cell>
          <cell r="S4258" t="str">
            <v>68654</v>
          </cell>
          <cell r="Z4258" t="str">
            <v>M</v>
          </cell>
        </row>
        <row r="4259">
          <cell r="A4259">
            <v>2006</v>
          </cell>
          <cell r="B4259">
            <v>15348</v>
          </cell>
          <cell r="C4259" t="str">
            <v>Preston Public Utilities Comm</v>
          </cell>
          <cell r="D4259" t="str">
            <v>Patrick  Egan</v>
          </cell>
          <cell r="E4259" t="str">
            <v>Engineering Technician</v>
          </cell>
          <cell r="F4259" t="str">
            <v>(507)292-6456</v>
          </cell>
          <cell r="G4259" t="str">
            <v>(507)292-6414</v>
          </cell>
          <cell r="H4259" t="str">
            <v>pjegan@smmpa.org</v>
          </cell>
          <cell r="I4259" t="str">
            <v>Fred  Nagel</v>
          </cell>
          <cell r="J4259" t="str">
            <v>Public Works Director</v>
          </cell>
          <cell r="K4259" t="str">
            <v>(507)765-2491</v>
          </cell>
          <cell r="L4259" t="str">
            <v>(507)765-2794</v>
          </cell>
          <cell r="M4259" t="str">
            <v>fnagle@prestonmn.org</v>
          </cell>
          <cell r="N4259" t="str">
            <v>Preston Public Utilities Comm</v>
          </cell>
          <cell r="P4259" t="str">
            <v>P O Box 657</v>
          </cell>
          <cell r="Q4259" t="str">
            <v>Preston</v>
          </cell>
          <cell r="R4259" t="str">
            <v>MN</v>
          </cell>
          <cell r="S4259" t="str">
            <v>55965</v>
          </cell>
          <cell r="T4259" t="str">
            <v>SMMPA</v>
          </cell>
          <cell r="U4259" t="str">
            <v>500 1St Ave SW</v>
          </cell>
          <cell r="W4259" t="str">
            <v>Rochester</v>
          </cell>
          <cell r="X4259" t="str">
            <v>MN</v>
          </cell>
          <cell r="Y4259" t="str">
            <v>55902</v>
          </cell>
          <cell r="Z4259" t="str">
            <v>M</v>
          </cell>
          <cell r="AA4259">
            <v>39156</v>
          </cell>
          <cell r="AB4259" t="str">
            <v>F860C40580</v>
          </cell>
          <cell r="AC4259">
            <v>39156</v>
          </cell>
          <cell r="AD4259" t="str">
            <v>OPS$MH26944</v>
          </cell>
          <cell r="AE4259">
            <v>39245</v>
          </cell>
        </row>
        <row r="4260">
          <cell r="A4260">
            <v>2006</v>
          </cell>
          <cell r="B4260">
            <v>15349</v>
          </cell>
          <cell r="C4260" t="str">
            <v>City of Preston</v>
          </cell>
          <cell r="D4260" t="str">
            <v>Gary  Driscoll</v>
          </cell>
          <cell r="E4260" t="str">
            <v>City Clerk</v>
          </cell>
          <cell r="F4260" t="str">
            <v>(563)689-3081</v>
          </cell>
          <cell r="G4260" t="str">
            <v>(563)689-3084</v>
          </cell>
          <cell r="H4260" t="str">
            <v>preston2@mchsi.com</v>
          </cell>
          <cell r="I4260" t="str">
            <v>Gary  Driscoll</v>
          </cell>
          <cell r="J4260" t="str">
            <v>City Clerk</v>
          </cell>
          <cell r="K4260" t="str">
            <v>(563)689-3081</v>
          </cell>
          <cell r="L4260" t="str">
            <v>(563)689-3084</v>
          </cell>
          <cell r="M4260" t="str">
            <v>preston2@mchsi.com</v>
          </cell>
          <cell r="N4260" t="str">
            <v>City of Preston</v>
          </cell>
          <cell r="P4260" t="str">
            <v>P O Box 37</v>
          </cell>
          <cell r="Q4260" t="str">
            <v>Preston</v>
          </cell>
          <cell r="R4260" t="str">
            <v>IA</v>
          </cell>
          <cell r="S4260" t="str">
            <v>52069</v>
          </cell>
          <cell r="T4260" t="str">
            <v>Brenda Tebbe</v>
          </cell>
          <cell r="Z4260" t="str">
            <v>M</v>
          </cell>
          <cell r="AA4260">
            <v>39160</v>
          </cell>
          <cell r="AB4260" t="str">
            <v>F860C15349</v>
          </cell>
          <cell r="AC4260">
            <v>39160</v>
          </cell>
          <cell r="AD4260" t="str">
            <v>OPS$MH26944</v>
          </cell>
          <cell r="AE4260">
            <v>39295</v>
          </cell>
        </row>
        <row r="4261">
          <cell r="A4261">
            <v>2006</v>
          </cell>
          <cell r="B4261">
            <v>15352</v>
          </cell>
          <cell r="C4261" t="str">
            <v>Village of Prague</v>
          </cell>
          <cell r="N4261" t="str">
            <v>Village of Prague</v>
          </cell>
          <cell r="Q4261" t="str">
            <v>Prague</v>
          </cell>
          <cell r="R4261" t="str">
            <v>NE</v>
          </cell>
          <cell r="S4261" t="str">
            <v>68050</v>
          </cell>
          <cell r="Z4261" t="str">
            <v>M</v>
          </cell>
        </row>
        <row r="4262">
          <cell r="A4262">
            <v>2006</v>
          </cell>
          <cell r="B4262">
            <v>15356</v>
          </cell>
          <cell r="C4262" t="str">
            <v>Price Electric Coop Inc</v>
          </cell>
          <cell r="N4262" t="str">
            <v>Price Electric Coop Inc</v>
          </cell>
          <cell r="P4262" t="str">
            <v>508 North Lake Avenue</v>
          </cell>
          <cell r="Q4262" t="str">
            <v>Phillips</v>
          </cell>
          <cell r="R4262" t="str">
            <v>WI</v>
          </cell>
          <cell r="S4262" t="str">
            <v>54555</v>
          </cell>
          <cell r="Z4262" t="str">
            <v>C</v>
          </cell>
        </row>
        <row r="4263">
          <cell r="A4263">
            <v>2006</v>
          </cell>
          <cell r="B4263">
            <v>15359</v>
          </cell>
          <cell r="C4263" t="str">
            <v>Primary Childrens Medical Ctr</v>
          </cell>
          <cell r="D4263" t="str">
            <v>Rick  Stowe</v>
          </cell>
          <cell r="E4263" t="str">
            <v>Engineering Supervisor</v>
          </cell>
          <cell r="F4263" t="str">
            <v>(801)588-2124</v>
          </cell>
          <cell r="G4263" t="str">
            <v>(801)588-2129</v>
          </cell>
          <cell r="H4263" t="str">
            <v>pcrstowe@ihc.com</v>
          </cell>
          <cell r="I4263" t="str">
            <v>Clive  Walters</v>
          </cell>
          <cell r="J4263" t="str">
            <v>Engineering Manager</v>
          </cell>
          <cell r="K4263" t="str">
            <v>(801)588-2069</v>
          </cell>
          <cell r="L4263" t="str">
            <v>(801)588-2129</v>
          </cell>
          <cell r="M4263" t="str">
            <v>pccwalte@ihc.com</v>
          </cell>
          <cell r="N4263" t="str">
            <v>Primary Childrens Medical Ctr</v>
          </cell>
          <cell r="O4263" t="str">
            <v>100 North Medical Drive</v>
          </cell>
          <cell r="Q4263" t="str">
            <v>Salt Lake City</v>
          </cell>
          <cell r="R4263" t="str">
            <v>UT</v>
          </cell>
          <cell r="S4263" t="str">
            <v>84113</v>
          </cell>
          <cell r="Z4263" t="str">
            <v>N</v>
          </cell>
          <cell r="AA4263">
            <v>39153</v>
          </cell>
          <cell r="AB4263" t="str">
            <v>F860C15359</v>
          </cell>
          <cell r="AC4263">
            <v>39153</v>
          </cell>
          <cell r="AD4263" t="str">
            <v>OPS$MH26944</v>
          </cell>
          <cell r="AE4263">
            <v>39211</v>
          </cell>
        </row>
        <row r="4264">
          <cell r="A4264">
            <v>2006</v>
          </cell>
          <cell r="B4264">
            <v>15361</v>
          </cell>
          <cell r="C4264" t="str">
            <v>Preston Electric Co</v>
          </cell>
          <cell r="N4264" t="str">
            <v>Preston Electric Co</v>
          </cell>
          <cell r="P4264" t="str">
            <v>Main Street</v>
          </cell>
          <cell r="Q4264" t="str">
            <v>Masontown</v>
          </cell>
          <cell r="R4264" t="str">
            <v>WV</v>
          </cell>
          <cell r="S4264" t="str">
            <v>26542</v>
          </cell>
        </row>
        <row r="4265">
          <cell r="A4265">
            <v>2006</v>
          </cell>
          <cell r="B4265">
            <v>15365</v>
          </cell>
          <cell r="C4265" t="str">
            <v>Primary Energy</v>
          </cell>
          <cell r="N4265" t="str">
            <v>Primary Energy</v>
          </cell>
          <cell r="Z4265" t="str">
            <v>N</v>
          </cell>
        </row>
        <row r="4266">
          <cell r="A4266">
            <v>2006</v>
          </cell>
          <cell r="B4266">
            <v>15371</v>
          </cell>
          <cell r="C4266" t="str">
            <v>Town of Princeton</v>
          </cell>
          <cell r="D4266" t="str">
            <v>Mary  Veinotte</v>
          </cell>
          <cell r="E4266" t="str">
            <v>General Manager</v>
          </cell>
          <cell r="F4266" t="str">
            <v>(978)464-2815</v>
          </cell>
          <cell r="G4266" t="str">
            <v>(978)464-5377</v>
          </cell>
          <cell r="H4266" t="str">
            <v>jfitch@pmld.com</v>
          </cell>
          <cell r="I4266" t="str">
            <v>Mary  Veinotte</v>
          </cell>
          <cell r="J4266" t="str">
            <v>Office Manager</v>
          </cell>
          <cell r="K4266" t="str">
            <v>(978)464-2815</v>
          </cell>
          <cell r="L4266" t="str">
            <v>(978)464-5377</v>
          </cell>
          <cell r="M4266" t="str">
            <v>-</v>
          </cell>
          <cell r="N4266" t="str">
            <v>Town of Princeton</v>
          </cell>
          <cell r="O4266" t="str">
            <v>168 Worcester Rd</v>
          </cell>
          <cell r="P4266" t="str">
            <v>Box 247</v>
          </cell>
          <cell r="Q4266" t="str">
            <v>Princeton</v>
          </cell>
          <cell r="R4266" t="str">
            <v>MA</v>
          </cell>
          <cell r="S4266" t="str">
            <v>01541</v>
          </cell>
          <cell r="Z4266" t="str">
            <v>M</v>
          </cell>
          <cell r="AA4266">
            <v>39181</v>
          </cell>
          <cell r="AB4266" t="str">
            <v>F860C15371</v>
          </cell>
          <cell r="AC4266">
            <v>39181</v>
          </cell>
          <cell r="AD4266" t="str">
            <v>OPS$MSM6944</v>
          </cell>
          <cell r="AE4266">
            <v>39262</v>
          </cell>
        </row>
        <row r="4267">
          <cell r="A4267">
            <v>2006</v>
          </cell>
          <cell r="B4267">
            <v>15375</v>
          </cell>
          <cell r="C4267" t="str">
            <v>Procter&amp;Gamble Paper Products Co-Oxnard</v>
          </cell>
          <cell r="D4267" t="str">
            <v>Dick  Thomson</v>
          </cell>
          <cell r="E4267" t="str">
            <v>External Relations/Energy Affa</v>
          </cell>
          <cell r="F4267" t="str">
            <v>(805)983-8988</v>
          </cell>
          <cell r="G4267" t="str">
            <v>(805)981-3198</v>
          </cell>
          <cell r="H4267" t="str">
            <v>thomson.rc@pg.com</v>
          </cell>
          <cell r="N4267" t="str">
            <v>Procter&amp;Gamble Paper Products Co-Oxnard</v>
          </cell>
          <cell r="O4267" t="str">
            <v>800 N. Rice Avenue</v>
          </cell>
          <cell r="Q4267" t="str">
            <v>Oxnard</v>
          </cell>
          <cell r="R4267" t="str">
            <v>CA</v>
          </cell>
          <cell r="S4267" t="str">
            <v>93030</v>
          </cell>
          <cell r="AA4267">
            <v>39161</v>
          </cell>
          <cell r="AB4267" t="str">
            <v>F423C1540001</v>
          </cell>
          <cell r="AC4267">
            <v>39161</v>
          </cell>
          <cell r="AD4267" t="str">
            <v>F423C1540001</v>
          </cell>
          <cell r="AE4267">
            <v>39161</v>
          </cell>
        </row>
        <row r="4268">
          <cell r="A4268">
            <v>2006</v>
          </cell>
          <cell r="B4268">
            <v>15377</v>
          </cell>
          <cell r="C4268" t="str">
            <v>City of Primghar</v>
          </cell>
          <cell r="D4268" t="str">
            <v>J P  Schumacher</v>
          </cell>
          <cell r="E4268" t="str">
            <v>Economist</v>
          </cell>
          <cell r="F4268" t="str">
            <v>(605)330-6993</v>
          </cell>
          <cell r="G4268" t="str">
            <v>(605)334-9753</v>
          </cell>
          <cell r="H4268" t="str">
            <v>jps@mrenergy.com</v>
          </cell>
          <cell r="I4268" t="str">
            <v>Jim  Thompson</v>
          </cell>
          <cell r="J4268" t="str">
            <v>head lineman</v>
          </cell>
          <cell r="K4268" t="str">
            <v>(712)957-2435</v>
          </cell>
          <cell r="L4268" t="str">
            <v>(712)957-5300</v>
          </cell>
          <cell r="M4268" t="str">
            <v>primghar@tcaexpress.net</v>
          </cell>
          <cell r="N4268" t="str">
            <v>City of Primghar</v>
          </cell>
          <cell r="O4268" t="str">
            <v>160 S Hayes Avenue</v>
          </cell>
          <cell r="P4268" t="str">
            <v>P O Box 39</v>
          </cell>
          <cell r="Q4268" t="str">
            <v>Primghar</v>
          </cell>
          <cell r="R4268" t="str">
            <v>IA</v>
          </cell>
          <cell r="S4268" t="str">
            <v>51245</v>
          </cell>
          <cell r="Z4268" t="str">
            <v>M</v>
          </cell>
          <cell r="AA4268">
            <v>39121</v>
          </cell>
          <cell r="AB4268" t="str">
            <v>F860C20421</v>
          </cell>
          <cell r="AC4268">
            <v>39121</v>
          </cell>
          <cell r="AD4268" t="str">
            <v>OPS$MH26944</v>
          </cell>
          <cell r="AE4268">
            <v>39182</v>
          </cell>
        </row>
        <row r="4269">
          <cell r="A4269">
            <v>2006</v>
          </cell>
          <cell r="B4269">
            <v>15380</v>
          </cell>
          <cell r="C4269" t="str">
            <v>Prince George's County</v>
          </cell>
          <cell r="D4269" t="str">
            <v>Russ  Younkers</v>
          </cell>
          <cell r="E4269" t="str">
            <v>Project Manager</v>
          </cell>
          <cell r="F4269" t="str">
            <v>(301)952-7634</v>
          </cell>
          <cell r="G4269" t="str">
            <v>(301)952-7634</v>
          </cell>
          <cell r="H4269" t="str">
            <v>rwyounkers@co.pg.md.us</v>
          </cell>
          <cell r="I4269" t="str">
            <v>Darryl Lee  Flick</v>
          </cell>
          <cell r="J4269" t="str">
            <v>Project Manager</v>
          </cell>
          <cell r="K4269" t="str">
            <v>(301)952-7607</v>
          </cell>
          <cell r="L4269" t="str">
            <v>(301)952-7611</v>
          </cell>
          <cell r="M4269" t="str">
            <v>dlflick@co.pg.md.us</v>
          </cell>
          <cell r="N4269" t="str">
            <v>Prince George's County</v>
          </cell>
          <cell r="O4269" t="str">
            <v>3500 Brown Station Road</v>
          </cell>
          <cell r="P4269" t="str">
            <v>Suite 520</v>
          </cell>
          <cell r="Q4269" t="str">
            <v>Upper Marlboro</v>
          </cell>
          <cell r="R4269" t="str">
            <v>MD</v>
          </cell>
          <cell r="S4269" t="str">
            <v>20774</v>
          </cell>
          <cell r="Z4269" t="str">
            <v>N</v>
          </cell>
          <cell r="AA4269">
            <v>39119</v>
          </cell>
          <cell r="AB4269" t="str">
            <v>F860C15380</v>
          </cell>
          <cell r="AC4269">
            <v>39119</v>
          </cell>
          <cell r="AD4269" t="str">
            <v>OPS$MH26944</v>
          </cell>
          <cell r="AE4269">
            <v>39275</v>
          </cell>
        </row>
        <row r="4270">
          <cell r="A4270">
            <v>2006</v>
          </cell>
          <cell r="B4270">
            <v>15381</v>
          </cell>
          <cell r="C4270" t="str">
            <v>Progress Energy Ventures</v>
          </cell>
          <cell r="D4270" t="str">
            <v>Kelly  Fast</v>
          </cell>
          <cell r="E4270" t="str">
            <v>Administrative Assistant</v>
          </cell>
          <cell r="F4270" t="str">
            <v>(919)546-7505</v>
          </cell>
          <cell r="G4270" t="str">
            <v>(999)999-9999</v>
          </cell>
          <cell r="H4270" t="str">
            <v>kelly.fast@pgnmail.com</v>
          </cell>
          <cell r="N4270" t="str">
            <v>Progress Energy Ventures</v>
          </cell>
          <cell r="O4270" t="str">
            <v>100 East Davie Street</v>
          </cell>
          <cell r="P4270" t="str">
            <v>PO BOX 1551, Mail Code TPP9</v>
          </cell>
          <cell r="Q4270" t="str">
            <v>Raleigh</v>
          </cell>
          <cell r="R4270" t="str">
            <v>NC</v>
          </cell>
          <cell r="S4270" t="str">
            <v>27602</v>
          </cell>
          <cell r="Z4270" t="str">
            <v>N</v>
          </cell>
          <cell r="AA4270">
            <v>39122</v>
          </cell>
          <cell r="AB4270" t="str">
            <v>F860C15381</v>
          </cell>
          <cell r="AC4270">
            <v>39122</v>
          </cell>
          <cell r="AD4270" t="str">
            <v>OPS$MH26944</v>
          </cell>
          <cell r="AE4270">
            <v>39265</v>
          </cell>
        </row>
        <row r="4271">
          <cell r="A4271">
            <v>2006</v>
          </cell>
          <cell r="B4271">
            <v>15382</v>
          </cell>
          <cell r="C4271" t="str">
            <v>Prime Energy LP</v>
          </cell>
          <cell r="D4271" t="str">
            <v>Robert  Rapenske</v>
          </cell>
          <cell r="E4271" t="str">
            <v>Plant Manager</v>
          </cell>
          <cell r="F4271" t="str">
            <v>(201)796-6800</v>
          </cell>
          <cell r="G4271" t="str">
            <v>(201)796-7116</v>
          </cell>
          <cell r="H4271" t="str">
            <v>robert.rapenske@naes.com</v>
          </cell>
          <cell r="I4271" t="str">
            <v>John  Griffin</v>
          </cell>
          <cell r="J4271" t="str">
            <v>Operations Manager</v>
          </cell>
          <cell r="K4271" t="str">
            <v>(201)796-6800</v>
          </cell>
          <cell r="L4271" t="str">
            <v>(201)796-7116</v>
          </cell>
          <cell r="M4271" t="str">
            <v>john.griffin@naes.com</v>
          </cell>
          <cell r="N4271" t="str">
            <v>Prime Energy LP</v>
          </cell>
          <cell r="O4271" t="str">
            <v>15 River Road</v>
          </cell>
          <cell r="Q4271" t="str">
            <v>Elmwood Park</v>
          </cell>
          <cell r="R4271" t="str">
            <v>NJ</v>
          </cell>
          <cell r="S4271" t="str">
            <v>07407</v>
          </cell>
          <cell r="T4271" t="str">
            <v>Robert Rapenske</v>
          </cell>
          <cell r="U4271" t="str">
            <v>201 796 6800  3</v>
          </cell>
          <cell r="V4271" t="str">
            <v>gshellowsky@rplep.com</v>
          </cell>
          <cell r="Z4271" t="str">
            <v>N</v>
          </cell>
          <cell r="AA4271">
            <v>39237</v>
          </cell>
          <cell r="AB4271" t="str">
            <v>OPS$MSM6944</v>
          </cell>
          <cell r="AC4271">
            <v>39239</v>
          </cell>
          <cell r="AD4271" t="str">
            <v>OPS$MH26944</v>
          </cell>
          <cell r="AE4271">
            <v>39280</v>
          </cell>
        </row>
        <row r="4272">
          <cell r="A4272">
            <v>2006</v>
          </cell>
          <cell r="B4272">
            <v>15384</v>
          </cell>
          <cell r="C4272" t="str">
            <v>Princeton City of</v>
          </cell>
          <cell r="N4272" t="str">
            <v>Princeton City of</v>
          </cell>
          <cell r="S4272" t="str">
            <v>0</v>
          </cell>
        </row>
        <row r="4273">
          <cell r="A4273">
            <v>2006</v>
          </cell>
          <cell r="B4273">
            <v>15385</v>
          </cell>
          <cell r="C4273" t="str">
            <v>City of Princeton</v>
          </cell>
          <cell r="N4273" t="str">
            <v>City of Princeton</v>
          </cell>
          <cell r="P4273" t="str">
            <v>438 Main Street</v>
          </cell>
          <cell r="Q4273" t="str">
            <v>Princeton</v>
          </cell>
          <cell r="R4273" t="str">
            <v>WI</v>
          </cell>
          <cell r="S4273" t="str">
            <v>54968</v>
          </cell>
          <cell r="Z4273" t="str">
            <v>M</v>
          </cell>
        </row>
        <row r="4274">
          <cell r="A4274">
            <v>2006</v>
          </cell>
          <cell r="B4274">
            <v>15386</v>
          </cell>
          <cell r="C4274" t="str">
            <v>City of Princeton</v>
          </cell>
          <cell r="N4274" t="str">
            <v>City of Princeton</v>
          </cell>
          <cell r="P4274" t="str">
            <v>P O Box 608</v>
          </cell>
          <cell r="Q4274" t="str">
            <v>Princeton</v>
          </cell>
          <cell r="R4274" t="str">
            <v>KY</v>
          </cell>
          <cell r="S4274" t="str">
            <v>42445</v>
          </cell>
          <cell r="Z4274" t="str">
            <v>M</v>
          </cell>
        </row>
        <row r="4275">
          <cell r="A4275">
            <v>2006</v>
          </cell>
          <cell r="B4275">
            <v>15387</v>
          </cell>
          <cell r="C4275" t="str">
            <v>Princeton Public Utils Comm</v>
          </cell>
          <cell r="D4275" t="str">
            <v>Patrick  Egan</v>
          </cell>
          <cell r="E4275" t="str">
            <v>Engineering Technician</v>
          </cell>
          <cell r="F4275" t="str">
            <v>(507)292-6456</v>
          </cell>
          <cell r="G4275" t="str">
            <v>(507)292-6414</v>
          </cell>
          <cell r="H4275" t="str">
            <v>pjegan@smmpa.org</v>
          </cell>
          <cell r="I4275" t="str">
            <v>David   Thompson</v>
          </cell>
          <cell r="J4275" t="str">
            <v>Manager</v>
          </cell>
          <cell r="K4275" t="str">
            <v>(763)389-2252</v>
          </cell>
          <cell r="L4275" t="str">
            <v>(763)389-2272</v>
          </cell>
          <cell r="M4275" t="str">
            <v>dthompson@sherbtel.net</v>
          </cell>
          <cell r="N4275" t="str">
            <v>Princeton Public Utils Comm</v>
          </cell>
          <cell r="O4275" t="str">
            <v>P O Box 218</v>
          </cell>
          <cell r="P4275" t="str">
            <v>907 1st Street</v>
          </cell>
          <cell r="Q4275" t="str">
            <v>Princeton</v>
          </cell>
          <cell r="R4275" t="str">
            <v>MN</v>
          </cell>
          <cell r="S4275" t="str">
            <v>55371</v>
          </cell>
          <cell r="T4275" t="str">
            <v>SMMPA</v>
          </cell>
          <cell r="U4275" t="str">
            <v>500 !St Ave SW</v>
          </cell>
          <cell r="W4275" t="str">
            <v>Rochester</v>
          </cell>
          <cell r="X4275" t="str">
            <v>MN</v>
          </cell>
          <cell r="Y4275" t="str">
            <v>55902</v>
          </cell>
          <cell r="Z4275" t="str">
            <v>M</v>
          </cell>
          <cell r="AA4275">
            <v>39156</v>
          </cell>
          <cell r="AB4275" t="str">
            <v>F860C15348</v>
          </cell>
          <cell r="AC4275">
            <v>39156</v>
          </cell>
          <cell r="AD4275" t="str">
            <v>OPS$MH26944</v>
          </cell>
          <cell r="AE4275">
            <v>39245</v>
          </cell>
        </row>
        <row r="4276">
          <cell r="A4276">
            <v>2006</v>
          </cell>
          <cell r="B4276">
            <v>15388</v>
          </cell>
          <cell r="C4276" t="str">
            <v>City of Princeton</v>
          </cell>
          <cell r="D4276" t="str">
            <v>Jason  Bird</v>
          </cell>
          <cell r="E4276" t="str">
            <v>Supt of Electric &amp; Telecom.</v>
          </cell>
          <cell r="F4276" t="str">
            <v>(817)875-1231</v>
          </cell>
          <cell r="G4276" t="str">
            <v>(817)872-8661</v>
          </cell>
          <cell r="H4276" t="str">
            <v>jbird@princeton-il.com</v>
          </cell>
          <cell r="I4276" t="str">
            <v>Jim  Myers</v>
          </cell>
          <cell r="J4276" t="str">
            <v>Comm of Public Prop</v>
          </cell>
          <cell r="K4276" t="str">
            <v>(815)875-1231</v>
          </cell>
          <cell r="L4276" t="str">
            <v>(815)872-8661</v>
          </cell>
          <cell r="N4276" t="str">
            <v>City of Princeton</v>
          </cell>
          <cell r="O4276" t="str">
            <v>2 So Main Street</v>
          </cell>
          <cell r="Q4276" t="str">
            <v>Princeton</v>
          </cell>
          <cell r="R4276" t="str">
            <v>IL</v>
          </cell>
          <cell r="S4276" t="str">
            <v>61356</v>
          </cell>
          <cell r="T4276" t="str">
            <v>BHMG Engineers</v>
          </cell>
          <cell r="V4276" t="str">
            <v>630 Jeffco Blvd</v>
          </cell>
          <cell r="W4276" t="str">
            <v>Arnold</v>
          </cell>
          <cell r="X4276" t="str">
            <v>MO</v>
          </cell>
          <cell r="Y4276" t="str">
            <v>63010</v>
          </cell>
          <cell r="Z4276" t="str">
            <v>M</v>
          </cell>
          <cell r="AA4276">
            <v>39126</v>
          </cell>
          <cell r="AB4276" t="str">
            <v>F860C15388</v>
          </cell>
          <cell r="AC4276">
            <v>39126</v>
          </cell>
          <cell r="AD4276" t="str">
            <v>OPS$MH26944</v>
          </cell>
          <cell r="AE4276">
            <v>39189</v>
          </cell>
        </row>
        <row r="4277">
          <cell r="A4277">
            <v>2006</v>
          </cell>
          <cell r="B4277">
            <v>15394</v>
          </cell>
          <cell r="C4277" t="str">
            <v>Procter &amp; Gamble Ppr Prdts Co</v>
          </cell>
          <cell r="D4277" t="str">
            <v>Gary  Mason</v>
          </cell>
          <cell r="E4277" t="str">
            <v>Cogen Process Leader</v>
          </cell>
          <cell r="F4277" t="str">
            <v>(570)833-3669</v>
          </cell>
          <cell r="G4277" t="str">
            <v>(570)833-3007</v>
          </cell>
          <cell r="H4277" t="str">
            <v>mason.gw@pg.com</v>
          </cell>
          <cell r="I4277" t="str">
            <v>Chuck  Ohara</v>
          </cell>
          <cell r="J4277" t="str">
            <v>Public Relations, Energy Manag</v>
          </cell>
          <cell r="K4277" t="str">
            <v>(570)833-3478</v>
          </cell>
          <cell r="M4277" t="str">
            <v>ohara.cb@pg.com</v>
          </cell>
          <cell r="N4277" t="str">
            <v>Procter &amp; Gamble Ppr Prdts Co</v>
          </cell>
          <cell r="O4277" t="str">
            <v>Route 87</v>
          </cell>
          <cell r="P4277" t="str">
            <v>P.O. Box 32</v>
          </cell>
          <cell r="Q4277" t="str">
            <v>Mehoopany</v>
          </cell>
          <cell r="R4277" t="str">
            <v>PA</v>
          </cell>
          <cell r="S4277" t="str">
            <v>18629</v>
          </cell>
          <cell r="Z4277" t="str">
            <v>N</v>
          </cell>
          <cell r="AA4277">
            <v>39139</v>
          </cell>
          <cell r="AB4277" t="str">
            <v>F860C15394</v>
          </cell>
          <cell r="AC4277">
            <v>39139</v>
          </cell>
          <cell r="AD4277" t="str">
            <v>OPS$MH26944</v>
          </cell>
          <cell r="AE4277">
            <v>39190</v>
          </cell>
        </row>
        <row r="4278">
          <cell r="A4278">
            <v>2006</v>
          </cell>
          <cell r="B4278">
            <v>15398</v>
          </cell>
          <cell r="C4278" t="str">
            <v>Procter &amp; Gamble Paper Products Co</v>
          </cell>
          <cell r="D4278" t="str">
            <v>Doreen   Jenkins</v>
          </cell>
          <cell r="F4278" t="str">
            <v>(805)981-3190</v>
          </cell>
          <cell r="N4278" t="str">
            <v>Procter &amp; Gamble Paper Products Co</v>
          </cell>
          <cell r="O4278" t="str">
            <v>800 N Rice Avenue</v>
          </cell>
          <cell r="Q4278" t="str">
            <v>Oxnard</v>
          </cell>
          <cell r="R4278" t="str">
            <v>CA</v>
          </cell>
          <cell r="S4278" t="str">
            <v>93030</v>
          </cell>
        </row>
        <row r="4279">
          <cell r="A4279">
            <v>2006</v>
          </cell>
          <cell r="B4279">
            <v>15399</v>
          </cell>
          <cell r="C4279" t="str">
            <v>P P M Energy Inc</v>
          </cell>
          <cell r="D4279" t="str">
            <v>Pam  Simonsen</v>
          </cell>
          <cell r="E4279" t="str">
            <v>Contract Admin.Reporting</v>
          </cell>
          <cell r="F4279" t="str">
            <v>(503)796-7061</v>
          </cell>
          <cell r="G4279" t="str">
            <v>(503)796-6905</v>
          </cell>
          <cell r="H4279" t="str">
            <v>pam.simonsen@ppmenergy.com</v>
          </cell>
          <cell r="I4279" t="str">
            <v>Murthy  Rao</v>
          </cell>
          <cell r="J4279" t="str">
            <v>Director Back Office</v>
          </cell>
          <cell r="K4279" t="str">
            <v>(503)796-7107</v>
          </cell>
          <cell r="L4279" t="str">
            <v>(503)796-6905</v>
          </cell>
          <cell r="M4279" t="str">
            <v>murthy.rao@ppmenergy.com</v>
          </cell>
          <cell r="N4279" t="str">
            <v>P P M Energy Inc</v>
          </cell>
          <cell r="O4279" t="str">
            <v>1125 NW Couch , Ste. 700</v>
          </cell>
          <cell r="Q4279" t="str">
            <v>Portland</v>
          </cell>
          <cell r="R4279" t="str">
            <v>OR</v>
          </cell>
          <cell r="S4279" t="str">
            <v>97209</v>
          </cell>
          <cell r="Z4279" t="str">
            <v>N</v>
          </cell>
          <cell r="AA4279">
            <v>39197</v>
          </cell>
          <cell r="AB4279" t="str">
            <v>F860C10379</v>
          </cell>
          <cell r="AC4279">
            <v>39197</v>
          </cell>
          <cell r="AD4279" t="str">
            <v>OPS$GMC6944</v>
          </cell>
          <cell r="AE4279">
            <v>39331</v>
          </cell>
        </row>
        <row r="4280">
          <cell r="A4280">
            <v>2006</v>
          </cell>
          <cell r="B4280">
            <v>15400</v>
          </cell>
          <cell r="C4280" t="str">
            <v>Procter &amp; Gamble Co</v>
          </cell>
          <cell r="D4280" t="str">
            <v>Rob  Stewart</v>
          </cell>
          <cell r="E4280" t="str">
            <v>Department Manager</v>
          </cell>
          <cell r="F4280" t="str">
            <v>(513)482-6551</v>
          </cell>
          <cell r="G4280" t="str">
            <v>(513)482-6558</v>
          </cell>
          <cell r="H4280" t="str">
            <v>rob.stewart@cinergy.com</v>
          </cell>
          <cell r="I4280" t="str">
            <v>Wrenata  Nelson</v>
          </cell>
          <cell r="J4280" t="str">
            <v>Department Manager</v>
          </cell>
          <cell r="K4280" t="str">
            <v>(513)482-6540</v>
          </cell>
          <cell r="L4280" t="str">
            <v>(513)482-6558</v>
          </cell>
          <cell r="M4280" t="str">
            <v>wrenata.nelson@cinergy.com</v>
          </cell>
          <cell r="N4280" t="str">
            <v>Procter &amp; Gamble Co</v>
          </cell>
          <cell r="P4280" t="str">
            <v>5201 Spring Grove Avenue</v>
          </cell>
          <cell r="Q4280" t="str">
            <v>Cincinnati</v>
          </cell>
          <cell r="R4280" t="str">
            <v>OH</v>
          </cell>
          <cell r="S4280" t="str">
            <v>45217</v>
          </cell>
          <cell r="U4280" t="str">
            <v>5189 Spring Grove Avenue</v>
          </cell>
          <cell r="V4280" t="str">
            <v>PO Box 16070</v>
          </cell>
          <cell r="W4280" t="str">
            <v>Cincinnati</v>
          </cell>
          <cell r="X4280" t="str">
            <v>OH</v>
          </cell>
          <cell r="Y4280" t="str">
            <v>45216</v>
          </cell>
          <cell r="Z4280" t="str">
            <v>N</v>
          </cell>
          <cell r="AA4280">
            <v>39121</v>
          </cell>
          <cell r="AB4280" t="str">
            <v>F860C15400</v>
          </cell>
          <cell r="AC4280">
            <v>39121</v>
          </cell>
          <cell r="AD4280" t="str">
            <v>OPS$MH26944</v>
          </cell>
          <cell r="AE4280">
            <v>39301</v>
          </cell>
        </row>
        <row r="4281">
          <cell r="A4281">
            <v>2006</v>
          </cell>
          <cell r="B4281">
            <v>15401</v>
          </cell>
          <cell r="C4281" t="str">
            <v>AES Corp</v>
          </cell>
          <cell r="D4281" t="str">
            <v>John M   Morgan</v>
          </cell>
          <cell r="E4281" t="str">
            <v>Area Mgr</v>
          </cell>
          <cell r="F4281" t="str">
            <v>(713)740-2239</v>
          </cell>
          <cell r="G4281" t="str">
            <v>(713)472-4054</v>
          </cell>
          <cell r="H4281" t="str">
            <v>jmorgan@aesdw.com</v>
          </cell>
          <cell r="N4281" t="str">
            <v>AES Corp</v>
          </cell>
          <cell r="O4281" t="str">
            <v>1001 North 19th Street</v>
          </cell>
          <cell r="Q4281" t="str">
            <v>Arlington</v>
          </cell>
          <cell r="R4281" t="str">
            <v>VA</v>
          </cell>
          <cell r="S4281" t="str">
            <v>22209</v>
          </cell>
          <cell r="T4281" t="str">
            <v>AES Deepwater Inc</v>
          </cell>
          <cell r="U4281" t="str">
            <v>701 Light Company Rd</v>
          </cell>
          <cell r="W4281" t="str">
            <v>Pasadena</v>
          </cell>
          <cell r="X4281" t="str">
            <v>TX</v>
          </cell>
          <cell r="Y4281" t="str">
            <v>77506</v>
          </cell>
          <cell r="Z4281" t="str">
            <v>N</v>
          </cell>
        </row>
        <row r="4282">
          <cell r="A4282">
            <v>2006</v>
          </cell>
          <cell r="B4282">
            <v>15402</v>
          </cell>
          <cell r="C4282" t="str">
            <v>AES Corp</v>
          </cell>
          <cell r="D4282" t="str">
            <v>Paul   Berdal</v>
          </cell>
          <cell r="E4282" t="str">
            <v>Financial Assistant</v>
          </cell>
          <cell r="F4282" t="str">
            <v>(808)682-3409</v>
          </cell>
          <cell r="G4282" t="str">
            <v>(808)682-4915</v>
          </cell>
          <cell r="H4282" t="str">
            <v>pberdal@aesc.com</v>
          </cell>
          <cell r="N4282" t="str">
            <v>AES Corp</v>
          </cell>
          <cell r="O4282" t="str">
            <v>1001 North 19th Street</v>
          </cell>
          <cell r="Q4282" t="str">
            <v>Arlington</v>
          </cell>
          <cell r="R4282" t="str">
            <v>VA</v>
          </cell>
          <cell r="S4282" t="str">
            <v>22209</v>
          </cell>
          <cell r="T4282" t="str">
            <v>AES Hawaii Inc</v>
          </cell>
          <cell r="U4282" t="str">
            <v>91 086 Kaomi Loop</v>
          </cell>
          <cell r="W4282" t="str">
            <v>Kapolei</v>
          </cell>
          <cell r="X4282" t="str">
            <v>HI</v>
          </cell>
          <cell r="Y4282" t="str">
            <v>96707</v>
          </cell>
          <cell r="Z4282" t="str">
            <v>N</v>
          </cell>
        </row>
        <row r="4283">
          <cell r="A4283">
            <v>2006</v>
          </cell>
          <cell r="B4283">
            <v>15403</v>
          </cell>
          <cell r="C4283" t="str">
            <v>AES Corp</v>
          </cell>
          <cell r="D4283" t="str">
            <v>Jennifer   Lehmann</v>
          </cell>
          <cell r="E4283" t="str">
            <v>Plant Manager</v>
          </cell>
          <cell r="F4283" t="str">
            <v>(661)254-8970</v>
          </cell>
          <cell r="G4283" t="str">
            <v>(661)254-6143</v>
          </cell>
          <cell r="I4283" t="str">
            <v>Nita   Graham</v>
          </cell>
          <cell r="J4283" t="str">
            <v>Office Manager</v>
          </cell>
          <cell r="K4283" t="str">
            <v>(661)254-8970</v>
          </cell>
          <cell r="L4283" t="str">
            <v>(661)254-6143</v>
          </cell>
          <cell r="N4283" t="str">
            <v>AES Corp</v>
          </cell>
          <cell r="O4283" t="str">
            <v>1001 North 19th Street</v>
          </cell>
          <cell r="Q4283" t="str">
            <v>Arlington</v>
          </cell>
          <cell r="R4283" t="str">
            <v>VA</v>
          </cell>
          <cell r="S4283" t="str">
            <v>22209</v>
          </cell>
          <cell r="T4283" t="str">
            <v>AES Placerita Inc</v>
          </cell>
          <cell r="U4283" t="str">
            <v>20885 Placerita Canyon Rd</v>
          </cell>
          <cell r="W4283" t="str">
            <v>Newhall</v>
          </cell>
          <cell r="X4283" t="str">
            <v>CA</v>
          </cell>
          <cell r="Y4283" t="str">
            <v>91321</v>
          </cell>
          <cell r="Z4283" t="str">
            <v>N</v>
          </cell>
        </row>
        <row r="4284">
          <cell r="A4284">
            <v>2006</v>
          </cell>
          <cell r="B4284">
            <v>15404</v>
          </cell>
          <cell r="C4284" t="str">
            <v>Procter &amp; Gamble Mfg Co KCSOAP</v>
          </cell>
          <cell r="D4284" t="str">
            <v>Joe   Schriner</v>
          </cell>
          <cell r="E4284" t="str">
            <v>Department Manager</v>
          </cell>
          <cell r="F4284" t="str">
            <v>(913)573-0283</v>
          </cell>
          <cell r="G4284" t="str">
            <v>(913)573-0341</v>
          </cell>
          <cell r="H4284" t="str">
            <v>schriner.jj@pg.com</v>
          </cell>
          <cell r="I4284" t="str">
            <v>Terry   Peerson</v>
          </cell>
          <cell r="J4284" t="str">
            <v>Team Leader</v>
          </cell>
          <cell r="K4284" t="str">
            <v>(913)573-0429</v>
          </cell>
          <cell r="L4284" t="str">
            <v>(913)573-0341</v>
          </cell>
          <cell r="M4284" t="str">
            <v>peerson.td@pg.com</v>
          </cell>
          <cell r="N4284" t="str">
            <v>Procter &amp; Gamble Mfg Co KCSOAP</v>
          </cell>
          <cell r="P4284" t="str">
            <v>P O Box 2906</v>
          </cell>
          <cell r="Q4284" t="str">
            <v>Kansas City</v>
          </cell>
          <cell r="R4284" t="str">
            <v>KS</v>
          </cell>
          <cell r="S4284" t="str">
            <v>66110</v>
          </cell>
          <cell r="Z4284" t="str">
            <v>N</v>
          </cell>
        </row>
        <row r="4285">
          <cell r="A4285">
            <v>2006</v>
          </cell>
          <cell r="B4285">
            <v>15410</v>
          </cell>
          <cell r="C4285" t="str">
            <v>Prince George Electric Coop</v>
          </cell>
          <cell r="N4285" t="str">
            <v>Prince George Electric Coop</v>
          </cell>
          <cell r="P4285" t="str">
            <v>P O Box 168</v>
          </cell>
          <cell r="Q4285" t="str">
            <v>Waverly</v>
          </cell>
          <cell r="R4285" t="str">
            <v>VA</v>
          </cell>
          <cell r="S4285" t="str">
            <v>23890</v>
          </cell>
          <cell r="Z4285" t="str">
            <v>C</v>
          </cell>
        </row>
        <row r="4286">
          <cell r="A4286">
            <v>2006</v>
          </cell>
          <cell r="B4286">
            <v>15419</v>
          </cell>
          <cell r="C4286" t="str">
            <v>PUD No 3 of Mason County</v>
          </cell>
          <cell r="N4286" t="str">
            <v>PUD No 3 of Mason County</v>
          </cell>
          <cell r="O4286" t="str">
            <v>P O Box 490</v>
          </cell>
          <cell r="P4286" t="str">
            <v>3rd And Cota Streets</v>
          </cell>
          <cell r="Q4286" t="str">
            <v>Shelton</v>
          </cell>
          <cell r="R4286" t="str">
            <v>WA</v>
          </cell>
          <cell r="S4286" t="str">
            <v>98584</v>
          </cell>
        </row>
        <row r="4287">
          <cell r="A4287">
            <v>2006</v>
          </cell>
          <cell r="B4287">
            <v>15425</v>
          </cell>
          <cell r="C4287" t="str">
            <v>Proliance Energy LLC</v>
          </cell>
          <cell r="N4287" t="str">
            <v>Proliance Energy LLC</v>
          </cell>
        </row>
        <row r="4288">
          <cell r="A4288">
            <v>2006</v>
          </cell>
          <cell r="B4288">
            <v>15426</v>
          </cell>
          <cell r="C4288" t="str">
            <v>Progress Power Marketing, Inc</v>
          </cell>
          <cell r="N4288" t="str">
            <v>Progress Power Marketing, Inc</v>
          </cell>
          <cell r="S4288" t="str">
            <v>0</v>
          </cell>
          <cell r="Z4288" t="str">
            <v>N</v>
          </cell>
        </row>
        <row r="4289">
          <cell r="A4289">
            <v>2006</v>
          </cell>
          <cell r="B4289">
            <v>15430</v>
          </cell>
          <cell r="C4289" t="str">
            <v>PMCC Leasing Corp</v>
          </cell>
          <cell r="D4289" t="str">
            <v>Anthony  Long</v>
          </cell>
          <cell r="E4289" t="str">
            <v>Facility Manager</v>
          </cell>
          <cell r="F4289" t="str">
            <v>(313)972-5700</v>
          </cell>
          <cell r="G4289" t="str">
            <v>(313)871-2835</v>
          </cell>
          <cell r="H4289" t="str">
            <v>tlong@covantaenergy.com</v>
          </cell>
          <cell r="I4289" t="str">
            <v>Jermey  Clement</v>
          </cell>
          <cell r="J4289" t="str">
            <v>Facility Manager</v>
          </cell>
          <cell r="K4289" t="str">
            <v>(313)972-5700</v>
          </cell>
          <cell r="L4289" t="str">
            <v>(313)871-2835</v>
          </cell>
          <cell r="M4289" t="str">
            <v>jclement@covantaenergy.com</v>
          </cell>
          <cell r="N4289" t="str">
            <v>PMCC Leasing Corp</v>
          </cell>
          <cell r="O4289" t="str">
            <v>800 Westchester Avenue</v>
          </cell>
          <cell r="Q4289" t="str">
            <v>Rye Brook</v>
          </cell>
          <cell r="R4289" t="str">
            <v>NY</v>
          </cell>
          <cell r="S4289" t="str">
            <v>10573</v>
          </cell>
          <cell r="T4289" t="str">
            <v>Michigan Waste Energy Inc</v>
          </cell>
          <cell r="U4289" t="str">
            <v>5700 Russell Street</v>
          </cell>
          <cell r="W4289" t="str">
            <v>Detroit</v>
          </cell>
          <cell r="X4289" t="str">
            <v>MI</v>
          </cell>
          <cell r="Y4289" t="str">
            <v>48211</v>
          </cell>
          <cell r="Z4289" t="str">
            <v>N</v>
          </cell>
          <cell r="AA4289">
            <v>39127</v>
          </cell>
          <cell r="AB4289" t="str">
            <v>F860C15430</v>
          </cell>
          <cell r="AC4289">
            <v>39127</v>
          </cell>
          <cell r="AD4289" t="str">
            <v>OPS$MH26944</v>
          </cell>
          <cell r="AE4289">
            <v>39190</v>
          </cell>
        </row>
        <row r="4290">
          <cell r="A4290">
            <v>2006</v>
          </cell>
          <cell r="B4290">
            <v>15432</v>
          </cell>
          <cell r="C4290" t="str">
            <v>Prospect Corporation</v>
          </cell>
          <cell r="N4290" t="str">
            <v>Prospect Corporation</v>
          </cell>
          <cell r="P4290" t="str">
            <v>139 North Main Street</v>
          </cell>
          <cell r="Q4290" t="str">
            <v>Prospect</v>
          </cell>
          <cell r="R4290" t="str">
            <v>OH</v>
          </cell>
          <cell r="S4290" t="str">
            <v>43342</v>
          </cell>
          <cell r="Z4290" t="str">
            <v>M</v>
          </cell>
        </row>
        <row r="4291">
          <cell r="A4291">
            <v>2006</v>
          </cell>
          <cell r="B4291">
            <v>15433</v>
          </cell>
          <cell r="C4291" t="str">
            <v>Town of Prosperity</v>
          </cell>
          <cell r="N4291" t="str">
            <v>Town of Prosperity</v>
          </cell>
          <cell r="P4291" t="str">
            <v>P O Box 36</v>
          </cell>
          <cell r="Q4291" t="str">
            <v>Prosperity</v>
          </cell>
          <cell r="R4291" t="str">
            <v>SC</v>
          </cell>
          <cell r="S4291" t="str">
            <v>29127</v>
          </cell>
          <cell r="Z4291" t="str">
            <v>M</v>
          </cell>
        </row>
        <row r="4292">
          <cell r="A4292">
            <v>2006</v>
          </cell>
          <cell r="B4292">
            <v>15434</v>
          </cell>
          <cell r="C4292" t="str">
            <v>Project Orange Associates LP</v>
          </cell>
          <cell r="D4292" t="str">
            <v>Kathy  Logan</v>
          </cell>
          <cell r="E4292" t="str">
            <v>Energy Manager</v>
          </cell>
          <cell r="F4292" t="str">
            <v>(832)256-7539</v>
          </cell>
          <cell r="G4292" t="str">
            <v>(999)999-9999</v>
          </cell>
          <cell r="H4292" t="str">
            <v>kathylogan@sbcglobal.net</v>
          </cell>
          <cell r="I4292" t="str">
            <v>Len  Shapiro</v>
          </cell>
          <cell r="J4292" t="str">
            <v>Energy Manager</v>
          </cell>
          <cell r="K4292" t="str">
            <v>(212)725-1956</v>
          </cell>
          <cell r="L4292" t="str">
            <v>(212)725-1993</v>
          </cell>
          <cell r="M4292" t="str">
            <v>lenshapiro@aol.com</v>
          </cell>
          <cell r="N4292" t="str">
            <v>Project Orange Associates LP</v>
          </cell>
          <cell r="O4292" t="str">
            <v>520 East Taylor Street</v>
          </cell>
          <cell r="Q4292" t="str">
            <v>Syracuse</v>
          </cell>
          <cell r="R4292" t="str">
            <v>NY</v>
          </cell>
          <cell r="S4292" t="str">
            <v>13202</v>
          </cell>
          <cell r="Z4292" t="str">
            <v>N</v>
          </cell>
          <cell r="AA4292">
            <v>39167</v>
          </cell>
          <cell r="AB4292" t="str">
            <v>F860C15434</v>
          </cell>
          <cell r="AC4292">
            <v>39167</v>
          </cell>
          <cell r="AD4292" t="str">
            <v>F860C15434</v>
          </cell>
          <cell r="AE4292">
            <v>39167</v>
          </cell>
        </row>
        <row r="4293">
          <cell r="A4293">
            <v>2006</v>
          </cell>
          <cell r="B4293">
            <v>15436</v>
          </cell>
          <cell r="C4293" t="str">
            <v>Protection City of</v>
          </cell>
          <cell r="N4293" t="str">
            <v>Protection City of</v>
          </cell>
          <cell r="S4293" t="str">
            <v>0</v>
          </cell>
        </row>
        <row r="4294">
          <cell r="A4294">
            <v>2006</v>
          </cell>
          <cell r="B4294">
            <v>15440</v>
          </cell>
          <cell r="C4294" t="str">
            <v>Providence City of</v>
          </cell>
          <cell r="D4294" t="str">
            <v>Syl  Pauley, Jr., P.E</v>
          </cell>
          <cell r="E4294" t="str">
            <v>Principal Engineer</v>
          </cell>
          <cell r="F4294" t="str">
            <v>(401)521-6300</v>
          </cell>
          <cell r="G4294" t="str">
            <v>(401)464-8721</v>
          </cell>
          <cell r="H4294" t="str">
            <v>spauley@provwater.com</v>
          </cell>
          <cell r="I4294" t="str">
            <v>Vincent  LaGreca</v>
          </cell>
          <cell r="J4294" t="str">
            <v>Administrative Assistant</v>
          </cell>
          <cell r="K4294" t="str">
            <v>(401)521-6300</v>
          </cell>
          <cell r="L4294" t="str">
            <v>(401)464-8721</v>
          </cell>
          <cell r="M4294" t="str">
            <v>Vinl@provwater.com</v>
          </cell>
          <cell r="N4294" t="str">
            <v>Providence City of</v>
          </cell>
          <cell r="O4294" t="str">
            <v>552 Academy Ave</v>
          </cell>
          <cell r="Q4294" t="str">
            <v>Providence</v>
          </cell>
          <cell r="R4294" t="str">
            <v>RI</v>
          </cell>
          <cell r="S4294" t="str">
            <v>02908</v>
          </cell>
          <cell r="Z4294" t="str">
            <v>M</v>
          </cell>
          <cell r="AA4294">
            <v>39231</v>
          </cell>
          <cell r="AB4294" t="str">
            <v>OPS$MS76944</v>
          </cell>
          <cell r="AC4294">
            <v>39231</v>
          </cell>
          <cell r="AD4294" t="str">
            <v>OPS$MH26944</v>
          </cell>
          <cell r="AE4294">
            <v>39231</v>
          </cell>
        </row>
        <row r="4295">
          <cell r="A4295">
            <v>2006</v>
          </cell>
          <cell r="B4295">
            <v>15443</v>
          </cell>
          <cell r="C4295" t="str">
            <v>City of Providence</v>
          </cell>
          <cell r="N4295" t="str">
            <v>City of Providence</v>
          </cell>
          <cell r="O4295" t="str">
            <v>552 Academy Ave.</v>
          </cell>
          <cell r="Q4295" t="str">
            <v>Providence,</v>
          </cell>
          <cell r="R4295" t="str">
            <v>RI</v>
          </cell>
          <cell r="S4295" t="str">
            <v>02908</v>
          </cell>
          <cell r="Z4295" t="str">
            <v>M</v>
          </cell>
        </row>
        <row r="4296">
          <cell r="A4296">
            <v>2006</v>
          </cell>
          <cell r="B4296">
            <v>15444</v>
          </cell>
          <cell r="C4296" t="str">
            <v>Provo City Corp</v>
          </cell>
          <cell r="D4296" t="str">
            <v>Mark  Chesney</v>
          </cell>
          <cell r="E4296" t="str">
            <v>Operations</v>
          </cell>
          <cell r="F4296" t="str">
            <v>(801)798-7489</v>
          </cell>
          <cell r="G4296" t="str">
            <v>(801)852-6971</v>
          </cell>
          <cell r="H4296" t="str">
            <v>mchesney@umpa.cc</v>
          </cell>
          <cell r="I4296" t="str">
            <v>Mark  Chesney</v>
          </cell>
          <cell r="J4296" t="str">
            <v>Operations</v>
          </cell>
          <cell r="K4296" t="str">
            <v>(801)798-7489</v>
          </cell>
          <cell r="L4296" t="str">
            <v>(801)852-6971</v>
          </cell>
          <cell r="M4296" t="str">
            <v>mchesney@umpa.cc</v>
          </cell>
          <cell r="N4296" t="str">
            <v>Provo City Corp</v>
          </cell>
          <cell r="O4296" t="str">
            <v>702 North 300 West</v>
          </cell>
          <cell r="P4296" t="str">
            <v>Utah Municipal Power Agency</v>
          </cell>
          <cell r="Q4296" t="str">
            <v>Provo</v>
          </cell>
          <cell r="R4296" t="str">
            <v>UT</v>
          </cell>
          <cell r="S4296" t="str">
            <v>84601</v>
          </cell>
          <cell r="Z4296" t="str">
            <v>M</v>
          </cell>
          <cell r="AA4296">
            <v>39184</v>
          </cell>
          <cell r="AB4296" t="str">
            <v>F860C15444</v>
          </cell>
          <cell r="AC4296">
            <v>39184</v>
          </cell>
          <cell r="AD4296" t="str">
            <v>F860C15444</v>
          </cell>
          <cell r="AE4296">
            <v>39184</v>
          </cell>
        </row>
        <row r="4297">
          <cell r="A4297">
            <v>2006</v>
          </cell>
          <cell r="B4297">
            <v>15452</v>
          </cell>
          <cell r="C4297" t="str">
            <v>PSEG Power Connecticut LLC</v>
          </cell>
          <cell r="D4297" t="str">
            <v>Tamara   Linde</v>
          </cell>
          <cell r="E4297" t="str">
            <v>General Solicitor</v>
          </cell>
          <cell r="F4297" t="str">
            <v>(973)430-8058</v>
          </cell>
          <cell r="G4297" t="str">
            <v>(973)430-5983</v>
          </cell>
          <cell r="H4297" t="str">
            <v>tamara.linde@pseg.com</v>
          </cell>
          <cell r="I4297" t="str">
            <v>Manny  Nunez</v>
          </cell>
          <cell r="J4297" t="str">
            <v>Director Finance</v>
          </cell>
          <cell r="K4297" t="str">
            <v>(973)430-7170</v>
          </cell>
          <cell r="L4297" t="str">
            <v>(973)430-5983</v>
          </cell>
          <cell r="M4297" t="str">
            <v>manny.nunez@pseg.com</v>
          </cell>
          <cell r="N4297" t="str">
            <v>PSEG Power Connecticut LLC</v>
          </cell>
          <cell r="O4297" t="str">
            <v>80 Park Plaza T-25</v>
          </cell>
          <cell r="Q4297" t="str">
            <v>Newark</v>
          </cell>
          <cell r="R4297" t="str">
            <v>NJ</v>
          </cell>
          <cell r="S4297" t="str">
            <v>07102</v>
          </cell>
          <cell r="T4297" t="str">
            <v>PSEG Power LLC</v>
          </cell>
          <cell r="AA4297">
            <v>39127</v>
          </cell>
          <cell r="AB4297" t="str">
            <v>F860C15577</v>
          </cell>
          <cell r="AC4297">
            <v>39127</v>
          </cell>
          <cell r="AD4297" t="str">
            <v>OPS$MH26944</v>
          </cell>
          <cell r="AE4297">
            <v>39189</v>
          </cell>
        </row>
        <row r="4298">
          <cell r="A4298">
            <v>2006</v>
          </cell>
          <cell r="B4298">
            <v>15458</v>
          </cell>
          <cell r="C4298" t="str">
            <v>PPL Holtwood LLC</v>
          </cell>
          <cell r="D4298" t="str">
            <v>John  Esposito</v>
          </cell>
          <cell r="E4298" t="str">
            <v>Gen. Marketing Consultant</v>
          </cell>
          <cell r="F4298" t="str">
            <v>(610)774-4952</v>
          </cell>
          <cell r="G4298" t="str">
            <v>(610)774-4121</v>
          </cell>
          <cell r="H4298" t="str">
            <v>jjesposito@pplweb.com</v>
          </cell>
          <cell r="N4298" t="str">
            <v>PPL Holtwood LLC</v>
          </cell>
          <cell r="O4298" t="str">
            <v>2 N Ninth Street</v>
          </cell>
          <cell r="Q4298" t="str">
            <v>Allentown</v>
          </cell>
          <cell r="R4298" t="str">
            <v>PA</v>
          </cell>
          <cell r="S4298" t="str">
            <v>18101</v>
          </cell>
          <cell r="T4298" t="str">
            <v>PPL Generation LLC</v>
          </cell>
          <cell r="U4298" t="str">
            <v>2 N Ninth St</v>
          </cell>
          <cell r="W4298" t="str">
            <v>Allentown</v>
          </cell>
          <cell r="X4298" t="str">
            <v>PA</v>
          </cell>
          <cell r="Y4298" t="str">
            <v>18101</v>
          </cell>
          <cell r="Z4298" t="str">
            <v>N</v>
          </cell>
          <cell r="AA4298">
            <v>39147</v>
          </cell>
          <cell r="AB4298" t="str">
            <v>F860C15534</v>
          </cell>
          <cell r="AC4298">
            <v>39147</v>
          </cell>
          <cell r="AD4298" t="str">
            <v>OPS$MH26944</v>
          </cell>
          <cell r="AE4298">
            <v>39241</v>
          </cell>
        </row>
        <row r="4299">
          <cell r="A4299">
            <v>2006</v>
          </cell>
          <cell r="B4299">
            <v>15460</v>
          </cell>
          <cell r="C4299" t="str">
            <v>Proctor Public Utilities Comm</v>
          </cell>
          <cell r="D4299" t="str">
            <v>DAVID   MAHONEY</v>
          </cell>
          <cell r="E4299" t="str">
            <v>PLANT SUPT.</v>
          </cell>
          <cell r="F4299" t="str">
            <v>(402)335-3676</v>
          </cell>
          <cell r="I4299" t="str">
            <v>LAVERNE H   MARTIN</v>
          </cell>
          <cell r="J4299" t="str">
            <v>SUPT. OF UTILITIES</v>
          </cell>
          <cell r="N4299" t="str">
            <v>Proctor Public Utilities Comm</v>
          </cell>
          <cell r="Q4299" t="str">
            <v>Tecumseh,</v>
          </cell>
          <cell r="R4299" t="str">
            <v>NE</v>
          </cell>
          <cell r="S4299" t="str">
            <v>68450</v>
          </cell>
          <cell r="Z4299" t="str">
            <v>M</v>
          </cell>
        </row>
        <row r="4300">
          <cell r="A4300">
            <v>2006</v>
          </cell>
          <cell r="B4300">
            <v>15461</v>
          </cell>
          <cell r="C4300" t="str">
            <v>PPL West Earl LLC</v>
          </cell>
          <cell r="D4300" t="str">
            <v>Linda  Boyer</v>
          </cell>
          <cell r="E4300" t="str">
            <v>Sr Env Compliance Pro</v>
          </cell>
          <cell r="F4300" t="str">
            <v>(610)774-4400</v>
          </cell>
          <cell r="G4300" t="str">
            <v>(610)774-5623</v>
          </cell>
          <cell r="H4300" t="str">
            <v>laboyer@pplweb.com</v>
          </cell>
          <cell r="I4300" t="str">
            <v>Dennis J  Murphy</v>
          </cell>
          <cell r="J4300" t="str">
            <v>VP PPL Generation LLC</v>
          </cell>
          <cell r="K4300" t="str">
            <v>(610)774-4316</v>
          </cell>
          <cell r="N4300" t="str">
            <v>PPL West Earl LLC</v>
          </cell>
          <cell r="O4300" t="str">
            <v>2 N Ninth Street</v>
          </cell>
          <cell r="Q4300" t="str">
            <v>Allentown</v>
          </cell>
          <cell r="R4300" t="str">
            <v>PA</v>
          </cell>
          <cell r="S4300" t="str">
            <v>18101</v>
          </cell>
          <cell r="T4300" t="str">
            <v>PPL Generation LLC</v>
          </cell>
          <cell r="U4300" t="str">
            <v>2 N. Ninth St. GEN-PL6</v>
          </cell>
          <cell r="W4300" t="str">
            <v>Allentown</v>
          </cell>
          <cell r="X4300" t="str">
            <v>PA</v>
          </cell>
          <cell r="Y4300" t="str">
            <v>18101</v>
          </cell>
          <cell r="Z4300" t="str">
            <v>N</v>
          </cell>
        </row>
        <row r="4301">
          <cell r="A4301">
            <v>2006</v>
          </cell>
          <cell r="B4301">
            <v>15462</v>
          </cell>
          <cell r="C4301" t="str">
            <v>City of Pryor</v>
          </cell>
          <cell r="N4301" t="str">
            <v>City of Pryor</v>
          </cell>
          <cell r="P4301" t="str">
            <v>P O Box 249</v>
          </cell>
          <cell r="Q4301" t="str">
            <v>Pryor</v>
          </cell>
          <cell r="R4301" t="str">
            <v>OK</v>
          </cell>
          <cell r="S4301" t="str">
            <v>74362</v>
          </cell>
          <cell r="Z4301" t="str">
            <v>M</v>
          </cell>
        </row>
        <row r="4302">
          <cell r="A4302">
            <v>2006</v>
          </cell>
          <cell r="B4302">
            <v>15465</v>
          </cell>
          <cell r="C4302" t="str">
            <v>PSEG Morristown Energy Co LLC</v>
          </cell>
          <cell r="D4302" t="str">
            <v>Robert  Kleczynski</v>
          </cell>
          <cell r="E4302" t="str">
            <v>Project/Office Coordinator</v>
          </cell>
          <cell r="F4302" t="str">
            <v>(973)430-7384</v>
          </cell>
          <cell r="G4302" t="str">
            <v>(973)645-1243</v>
          </cell>
          <cell r="H4302" t="str">
            <v>robert.kleczynski@pseg.com</v>
          </cell>
          <cell r="I4302" t="str">
            <v>Paul  Mensing</v>
          </cell>
          <cell r="J4302" t="str">
            <v>Generation Asset Manager</v>
          </cell>
          <cell r="K4302" t="str">
            <v>(973)430-8232</v>
          </cell>
          <cell r="L4302" t="str">
            <v>(973)645-1243</v>
          </cell>
          <cell r="M4302" t="str">
            <v>paul.mensing@pseg.com</v>
          </cell>
          <cell r="N4302" t="str">
            <v>PSEG Morristown Energy Co LLC</v>
          </cell>
          <cell r="O4302" t="str">
            <v>80 Park Plaza   T-25P</v>
          </cell>
          <cell r="Q4302" t="str">
            <v>Newark</v>
          </cell>
          <cell r="R4302" t="str">
            <v>NJ</v>
          </cell>
          <cell r="S4302" t="str">
            <v>07102</v>
          </cell>
          <cell r="U4302" t="str">
            <v>80 Park Plaza T-25P</v>
          </cell>
          <cell r="W4302" t="str">
            <v>Newark</v>
          </cell>
          <cell r="X4302" t="str">
            <v>NJ</v>
          </cell>
          <cell r="Y4302" t="str">
            <v>07102</v>
          </cell>
          <cell r="Z4302" t="str">
            <v>N</v>
          </cell>
          <cell r="AA4302">
            <v>39127</v>
          </cell>
          <cell r="AB4302" t="str">
            <v>F860C15577</v>
          </cell>
          <cell r="AC4302">
            <v>39127</v>
          </cell>
          <cell r="AD4302" t="str">
            <v>OPS$MH26944</v>
          </cell>
          <cell r="AE4302">
            <v>39288</v>
          </cell>
        </row>
        <row r="4303">
          <cell r="A4303">
            <v>2006</v>
          </cell>
          <cell r="B4303">
            <v>15466</v>
          </cell>
          <cell r="C4303" t="str">
            <v>Public Service Co of Colorado</v>
          </cell>
          <cell r="D4303" t="str">
            <v>Toni  Martinez</v>
          </cell>
          <cell r="E4303" t="str">
            <v>Power Marketer</v>
          </cell>
          <cell r="F4303" t="str">
            <v>(720)497-2012</v>
          </cell>
          <cell r="G4303" t="str">
            <v>(720)497-2122</v>
          </cell>
          <cell r="H4303" t="str">
            <v>toni.martinez@xcelenergy.com</v>
          </cell>
          <cell r="I4303" t="str">
            <v>Ed  Gonzales</v>
          </cell>
          <cell r="J4303" t="str">
            <v>Manager, Performance Monitor</v>
          </cell>
          <cell r="K4303" t="str">
            <v>(720)497-2062</v>
          </cell>
          <cell r="L4303" t="str">
            <v>(720)497-2087</v>
          </cell>
          <cell r="M4303" t="str">
            <v>ed.gonzales@xcelenergy.com</v>
          </cell>
          <cell r="N4303" t="str">
            <v>Public Service Co of Colorado</v>
          </cell>
          <cell r="O4303" t="str">
            <v>4653 Table Mountain Dr</v>
          </cell>
          <cell r="Q4303" t="str">
            <v>Golden</v>
          </cell>
          <cell r="R4303" t="str">
            <v>CO</v>
          </cell>
          <cell r="S4303" t="str">
            <v>80403</v>
          </cell>
          <cell r="Z4303" t="str">
            <v>I</v>
          </cell>
          <cell r="AA4303">
            <v>39170</v>
          </cell>
          <cell r="AB4303" t="str">
            <v>F860C13781</v>
          </cell>
          <cell r="AC4303">
            <v>39170</v>
          </cell>
          <cell r="AD4303" t="str">
            <v>OPS$MH26944</v>
          </cell>
          <cell r="AE4303">
            <v>39281</v>
          </cell>
        </row>
        <row r="4304">
          <cell r="A4304">
            <v>2006</v>
          </cell>
          <cell r="B4304">
            <v>15470</v>
          </cell>
          <cell r="C4304" t="str">
            <v>Duke Energy Indiana Inc</v>
          </cell>
          <cell r="D4304" t="str">
            <v>Mark  Ashcraft</v>
          </cell>
          <cell r="E4304" t="str">
            <v>Sr. Engineering Technologist</v>
          </cell>
          <cell r="F4304" t="str">
            <v>(317)838-1655</v>
          </cell>
          <cell r="G4304" t="str">
            <v>(317)838-2987</v>
          </cell>
          <cell r="H4304" t="str">
            <v>mashcraft@cinergy.com</v>
          </cell>
          <cell r="I4304" t="str">
            <v>Diane  Jenner</v>
          </cell>
          <cell r="J4304" t="str">
            <v>Manager Asset Planning</v>
          </cell>
          <cell r="K4304" t="str">
            <v>(317)838-2183</v>
          </cell>
          <cell r="L4304" t="str">
            <v>(317)838-2987</v>
          </cell>
          <cell r="M4304" t="str">
            <v>djenner@cinergy.com</v>
          </cell>
          <cell r="N4304" t="str">
            <v>Duke Energy Indiana Inc</v>
          </cell>
          <cell r="O4304" t="str">
            <v>1000 East Main Street</v>
          </cell>
          <cell r="Q4304" t="str">
            <v>Plainfield</v>
          </cell>
          <cell r="R4304" t="str">
            <v>IN</v>
          </cell>
          <cell r="S4304" t="str">
            <v>46168</v>
          </cell>
          <cell r="Z4304" t="str">
            <v>I</v>
          </cell>
          <cell r="AA4304">
            <v>39183</v>
          </cell>
          <cell r="AB4304" t="str">
            <v>F412C07294</v>
          </cell>
          <cell r="AC4304">
            <v>39183</v>
          </cell>
          <cell r="AD4304" t="str">
            <v>OPS$MH26944</v>
          </cell>
          <cell r="AE4304">
            <v>39190</v>
          </cell>
        </row>
        <row r="4305">
          <cell r="A4305">
            <v>2006</v>
          </cell>
          <cell r="B4305">
            <v>15472</v>
          </cell>
          <cell r="C4305" t="str">
            <v>Public Service Co of NH</v>
          </cell>
          <cell r="D4305" t="str">
            <v>Drew  O'Keefe</v>
          </cell>
          <cell r="E4305" t="str">
            <v>Supervisor Generation Services</v>
          </cell>
          <cell r="F4305" t="str">
            <v>(603)669-4000</v>
          </cell>
          <cell r="G4305" t="str">
            <v>(603)634-3283</v>
          </cell>
          <cell r="H4305" t="str">
            <v>okeefdj@nu.com</v>
          </cell>
          <cell r="I4305" t="str">
            <v>William H  Smagula</v>
          </cell>
          <cell r="J4305" t="str">
            <v>Director Generation</v>
          </cell>
          <cell r="K4305" t="str">
            <v>(603)634-2851</v>
          </cell>
          <cell r="L4305" t="str">
            <v>(603)634-3283</v>
          </cell>
          <cell r="N4305" t="str">
            <v>Public Service Co of NH</v>
          </cell>
          <cell r="P4305" t="str">
            <v>PO Box 330</v>
          </cell>
          <cell r="Q4305" t="str">
            <v>Manchester</v>
          </cell>
          <cell r="R4305" t="str">
            <v>NH</v>
          </cell>
          <cell r="S4305" t="str">
            <v>03105</v>
          </cell>
          <cell r="Z4305" t="str">
            <v>I</v>
          </cell>
          <cell r="AA4305">
            <v>39150</v>
          </cell>
          <cell r="AB4305" t="str">
            <v>F860C15472</v>
          </cell>
          <cell r="AC4305">
            <v>39150</v>
          </cell>
          <cell r="AD4305" t="str">
            <v>OPS$MH26944</v>
          </cell>
          <cell r="AE4305">
            <v>39190</v>
          </cell>
        </row>
        <row r="4306">
          <cell r="A4306">
            <v>2006</v>
          </cell>
          <cell r="B4306">
            <v>15473</v>
          </cell>
          <cell r="C4306" t="str">
            <v>Public Service Co of NM</v>
          </cell>
          <cell r="D4306" t="str">
            <v>Stephen  Anderson</v>
          </cell>
          <cell r="E4306" t="str">
            <v>Manager, Technical Projects</v>
          </cell>
          <cell r="F4306" t="str">
            <v>(505)855-6288</v>
          </cell>
          <cell r="G4306" t="str">
            <v>(505)855-6320</v>
          </cell>
          <cell r="H4306" t="str">
            <v>sanders@pnm.com</v>
          </cell>
          <cell r="I4306" t="str">
            <v>John  Myers</v>
          </cell>
          <cell r="J4306" t="str">
            <v>VP,  Power Production</v>
          </cell>
          <cell r="K4306" t="str">
            <v>(505)241-2700</v>
          </cell>
          <cell r="L4306" t="str">
            <v>(505)855-6320</v>
          </cell>
          <cell r="M4306" t="str">
            <v>jmyers1@pnm.com</v>
          </cell>
          <cell r="N4306" t="str">
            <v>Public Service Co of NM</v>
          </cell>
          <cell r="O4306" t="str">
            <v>2401 Aztec NE</v>
          </cell>
          <cell r="Q4306" t="str">
            <v>Albuquerque</v>
          </cell>
          <cell r="R4306" t="str">
            <v>NM</v>
          </cell>
          <cell r="S4306" t="str">
            <v>87107</v>
          </cell>
          <cell r="Z4306" t="str">
            <v>I</v>
          </cell>
          <cell r="AA4306">
            <v>39153</v>
          </cell>
          <cell r="AB4306" t="str">
            <v>F860C15473</v>
          </cell>
          <cell r="AC4306">
            <v>39153</v>
          </cell>
          <cell r="AD4306" t="str">
            <v>OPS$NBO6944</v>
          </cell>
          <cell r="AE4306">
            <v>39316</v>
          </cell>
        </row>
        <row r="4307">
          <cell r="A4307">
            <v>2006</v>
          </cell>
          <cell r="B4307">
            <v>15474</v>
          </cell>
          <cell r="C4307" t="str">
            <v>Public Service Co of Oklahoma</v>
          </cell>
          <cell r="D4307" t="str">
            <v>Donald  Schlegel</v>
          </cell>
          <cell r="E4307" t="str">
            <v>Manager</v>
          </cell>
          <cell r="F4307" t="str">
            <v>(614)223-2320</v>
          </cell>
          <cell r="G4307" t="str">
            <v>(614)223-2380</v>
          </cell>
          <cell r="H4307" t="str">
            <v>dmschlegel@aep.com</v>
          </cell>
          <cell r="I4307" t="str">
            <v>Scott  Weaver</v>
          </cell>
          <cell r="J4307" t="str">
            <v>Managing Director</v>
          </cell>
          <cell r="K4307" t="str">
            <v>(614)223-1373</v>
          </cell>
          <cell r="M4307" t="str">
            <v>scweaver@aep.com</v>
          </cell>
          <cell r="N4307" t="str">
            <v>Public Service Co of Oklahoma</v>
          </cell>
          <cell r="P4307" t="str">
            <v>P O Box 660164</v>
          </cell>
          <cell r="Q4307" t="str">
            <v>Dallas</v>
          </cell>
          <cell r="R4307" t="str">
            <v>TX</v>
          </cell>
          <cell r="S4307" t="str">
            <v>75202</v>
          </cell>
          <cell r="V4307" t="str">
            <v>PO BOX 16036</v>
          </cell>
          <cell r="W4307" t="str">
            <v>Columbus</v>
          </cell>
          <cell r="X4307" t="str">
            <v>OH</v>
          </cell>
          <cell r="Y4307" t="str">
            <v>43216</v>
          </cell>
          <cell r="Z4307" t="str">
            <v>I</v>
          </cell>
          <cell r="AA4307">
            <v>39160</v>
          </cell>
          <cell r="AB4307" t="str">
            <v>F860C00829</v>
          </cell>
          <cell r="AC4307">
            <v>39161</v>
          </cell>
          <cell r="AD4307" t="str">
            <v>OPS$MS76944</v>
          </cell>
          <cell r="AE4307">
            <v>39330</v>
          </cell>
        </row>
        <row r="4308">
          <cell r="A4308">
            <v>2006</v>
          </cell>
          <cell r="B4308">
            <v>15476</v>
          </cell>
          <cell r="C4308" t="str">
            <v>PPL Wallingford Energy LLC</v>
          </cell>
          <cell r="D4308" t="str">
            <v>Linda  Boyer</v>
          </cell>
          <cell r="E4308" t="str">
            <v>Sr Env Compliance Pro</v>
          </cell>
          <cell r="F4308" t="str">
            <v>(610)774-4400</v>
          </cell>
          <cell r="G4308" t="str">
            <v>(610)774-5623</v>
          </cell>
          <cell r="H4308" t="str">
            <v>laboyer@pplweb.com</v>
          </cell>
          <cell r="I4308" t="str">
            <v>Dennis J  Murphy</v>
          </cell>
          <cell r="J4308" t="str">
            <v>VP PPL Generation LLC</v>
          </cell>
          <cell r="N4308" t="str">
            <v>PPL Wallingford Energy LLC</v>
          </cell>
          <cell r="O4308" t="str">
            <v>2 N Ninth Street</v>
          </cell>
          <cell r="Q4308" t="str">
            <v>Allentown</v>
          </cell>
          <cell r="R4308" t="str">
            <v>PA</v>
          </cell>
          <cell r="S4308" t="str">
            <v>18101</v>
          </cell>
          <cell r="T4308" t="str">
            <v>PPL Generation</v>
          </cell>
          <cell r="U4308" t="str">
            <v>2 N Ninth St GEN-PL6</v>
          </cell>
          <cell r="W4308" t="str">
            <v>Allentown</v>
          </cell>
          <cell r="X4308" t="str">
            <v>PA</v>
          </cell>
          <cell r="Y4308" t="str">
            <v>18101</v>
          </cell>
          <cell r="Z4308" t="str">
            <v>N</v>
          </cell>
          <cell r="AA4308">
            <v>39147</v>
          </cell>
          <cell r="AB4308" t="str">
            <v>F860C15476</v>
          </cell>
          <cell r="AC4308">
            <v>39147</v>
          </cell>
          <cell r="AD4308" t="str">
            <v>OPS$MH26944</v>
          </cell>
          <cell r="AE4308">
            <v>39223</v>
          </cell>
        </row>
        <row r="4309">
          <cell r="A4309">
            <v>2006</v>
          </cell>
          <cell r="B4309">
            <v>15477</v>
          </cell>
          <cell r="C4309" t="str">
            <v>Public Service Elec &amp; Gas Co</v>
          </cell>
          <cell r="D4309" t="str">
            <v>Bill   Weeks</v>
          </cell>
          <cell r="E4309" t="str">
            <v>Sys. Economy Coord</v>
          </cell>
          <cell r="F4309" t="str">
            <v>(973)430-6968</v>
          </cell>
          <cell r="I4309" t="str">
            <v>Bill   Weeks</v>
          </cell>
          <cell r="J4309" t="str">
            <v>Sys Economy Coord</v>
          </cell>
          <cell r="N4309" t="str">
            <v>Public Service Elec &amp; Gas Co</v>
          </cell>
          <cell r="O4309" t="str">
            <v>80 Park Plaza Rm 5G</v>
          </cell>
          <cell r="Q4309" t="str">
            <v>Newark</v>
          </cell>
          <cell r="R4309" t="str">
            <v>NJ</v>
          </cell>
          <cell r="S4309" t="str">
            <v>07101</v>
          </cell>
          <cell r="Z4309" t="str">
            <v>I</v>
          </cell>
        </row>
        <row r="4310">
          <cell r="A4310">
            <v>2006</v>
          </cell>
          <cell r="B4310">
            <v>15478</v>
          </cell>
          <cell r="C4310" t="str">
            <v>PSEG Nuclear LLC</v>
          </cell>
          <cell r="D4310" t="str">
            <v>Tamara   Linde</v>
          </cell>
          <cell r="E4310" t="str">
            <v>General Solicitor</v>
          </cell>
          <cell r="F4310" t="str">
            <v>(973)430-8058</v>
          </cell>
          <cell r="G4310" t="str">
            <v>(973)430-5983</v>
          </cell>
          <cell r="H4310" t="str">
            <v>tamara.linde@pseg.com</v>
          </cell>
          <cell r="I4310" t="str">
            <v>Pauline  Foley</v>
          </cell>
          <cell r="J4310" t="str">
            <v>Director Finance</v>
          </cell>
          <cell r="K4310" t="str">
            <v>(973)430-6452</v>
          </cell>
          <cell r="L4310" t="str">
            <v>(973)430-5983</v>
          </cell>
          <cell r="M4310" t="str">
            <v>pauline.foley@pseg.com</v>
          </cell>
          <cell r="N4310" t="str">
            <v>PSEG Nuclear LLC</v>
          </cell>
          <cell r="O4310" t="str">
            <v>80 Park Plaza T-25</v>
          </cell>
          <cell r="Q4310" t="str">
            <v>Newark</v>
          </cell>
          <cell r="R4310" t="str">
            <v>NJ</v>
          </cell>
          <cell r="S4310" t="str">
            <v>07102</v>
          </cell>
          <cell r="Z4310" t="str">
            <v>I</v>
          </cell>
          <cell r="AA4310">
            <v>39127</v>
          </cell>
          <cell r="AB4310" t="str">
            <v>F860C15577</v>
          </cell>
          <cell r="AC4310">
            <v>39127</v>
          </cell>
          <cell r="AD4310" t="str">
            <v>OPS$MH26944</v>
          </cell>
          <cell r="AE4310">
            <v>39190</v>
          </cell>
        </row>
        <row r="4311">
          <cell r="A4311">
            <v>2006</v>
          </cell>
          <cell r="B4311">
            <v>15491</v>
          </cell>
          <cell r="C4311" t="str">
            <v>PDC-El Paso Meriden LLC</v>
          </cell>
          <cell r="D4311" t="str">
            <v>Thomas E  Atkins</v>
          </cell>
          <cell r="E4311" t="str">
            <v>Project Manager</v>
          </cell>
          <cell r="F4311" t="str">
            <v>(781)453-1114</v>
          </cell>
          <cell r="G4311" t="str">
            <v>(781)453-1142</v>
          </cell>
          <cell r="H4311" t="str">
            <v>t.atkins@pinpointpower.com</v>
          </cell>
          <cell r="N4311" t="str">
            <v>PDC-El Paso Meriden LLC</v>
          </cell>
          <cell r="O4311" t="str">
            <v>440 Commerical Street</v>
          </cell>
          <cell r="Q4311" t="str">
            <v>Boston</v>
          </cell>
          <cell r="R4311" t="str">
            <v>MA</v>
          </cell>
          <cell r="S4311" t="str">
            <v>02109</v>
          </cell>
          <cell r="T4311" t="str">
            <v>PDC El Paso Meriden LLC</v>
          </cell>
          <cell r="U4311" t="str">
            <v>440 Commercial Street</v>
          </cell>
          <cell r="W4311" t="str">
            <v>Boston</v>
          </cell>
          <cell r="X4311" t="str">
            <v>MA</v>
          </cell>
          <cell r="Y4311" t="str">
            <v>02109</v>
          </cell>
          <cell r="Z4311" t="str">
            <v>N</v>
          </cell>
        </row>
        <row r="4312">
          <cell r="A4312">
            <v>2006</v>
          </cell>
          <cell r="B4312">
            <v>15493</v>
          </cell>
          <cell r="C4312" t="str">
            <v>Putnam Energy Center LLC</v>
          </cell>
          <cell r="D4312" t="str">
            <v>Terrance A  O'Malley</v>
          </cell>
          <cell r="E4312" t="str">
            <v>President</v>
          </cell>
          <cell r="F4312" t="str">
            <v>(630)920-9990</v>
          </cell>
          <cell r="G4312" t="str">
            <v>(630)920-9988</v>
          </cell>
          <cell r="H4312" t="str">
            <v>omalleyter@aol.com</v>
          </cell>
          <cell r="N4312" t="str">
            <v>Putnam Energy Center LLC</v>
          </cell>
          <cell r="O4312" t="str">
            <v>12 Salt Creek Lane Ste 410</v>
          </cell>
          <cell r="Q4312" t="str">
            <v>Hinsdale</v>
          </cell>
          <cell r="R4312" t="str">
            <v>IL</v>
          </cell>
          <cell r="S4312" t="str">
            <v>60521</v>
          </cell>
          <cell r="U4312" t="str">
            <v>12 Salt Creek Lane Ste 410</v>
          </cell>
          <cell r="W4312" t="str">
            <v>Hinsdale</v>
          </cell>
          <cell r="X4312" t="str">
            <v>IL</v>
          </cell>
          <cell r="Y4312" t="str">
            <v>60521</v>
          </cell>
          <cell r="Z4312" t="str">
            <v>N</v>
          </cell>
        </row>
        <row r="4313">
          <cell r="A4313">
            <v>2006</v>
          </cell>
          <cell r="B4313">
            <v>15494</v>
          </cell>
          <cell r="C4313" t="str">
            <v>PEI Power II LLC</v>
          </cell>
          <cell r="D4313" t="str">
            <v>Thomas J   Kukosky</v>
          </cell>
          <cell r="E4313" t="str">
            <v>Plant Manager</v>
          </cell>
          <cell r="F4313" t="str">
            <v>(570)876-5600</v>
          </cell>
          <cell r="G4313" t="str">
            <v>(570)876-5575</v>
          </cell>
          <cell r="H4313" t="str">
            <v>pei170eepix.net</v>
          </cell>
          <cell r="I4313" t="str">
            <v>Ed   Thomas</v>
          </cell>
          <cell r="J4313" t="str">
            <v>Director of Operations</v>
          </cell>
          <cell r="K4313" t="str">
            <v>(607)721-1722</v>
          </cell>
          <cell r="L4313" t="str">
            <v>(607)723-2348</v>
          </cell>
          <cell r="M4313" t="str">
            <v>ethomas@nge.com</v>
          </cell>
          <cell r="N4313" t="str">
            <v>PEI Power II LLC</v>
          </cell>
          <cell r="O4313" t="str">
            <v>81 State Street</v>
          </cell>
          <cell r="Q4313" t="str">
            <v>Binghamton</v>
          </cell>
          <cell r="R4313" t="str">
            <v>NY</v>
          </cell>
          <cell r="S4313" t="str">
            <v>13901</v>
          </cell>
          <cell r="T4313" t="str">
            <v>PEI Power Corp</v>
          </cell>
          <cell r="U4313" t="str">
            <v>170 Power Blvd</v>
          </cell>
          <cell r="V4313" t="str">
            <v>PO Box 157</v>
          </cell>
          <cell r="W4313" t="str">
            <v>Archbald</v>
          </cell>
          <cell r="X4313" t="str">
            <v>PA</v>
          </cell>
          <cell r="Y4313" t="str">
            <v>18483</v>
          </cell>
          <cell r="Z4313" t="str">
            <v>N</v>
          </cell>
        </row>
        <row r="4314">
          <cell r="A4314">
            <v>2006</v>
          </cell>
          <cell r="B4314">
            <v>15497</v>
          </cell>
          <cell r="C4314" t="str">
            <v>Puerto Rico Electric Pwr Authority</v>
          </cell>
          <cell r="D4314" t="str">
            <v>Luis E   Cruz</v>
          </cell>
          <cell r="E4314" t="str">
            <v>Head Plan / Res Div</v>
          </cell>
          <cell r="F4314" t="str">
            <v>(809)724-8980</v>
          </cell>
          <cell r="I4314" t="str">
            <v>Orlando   Anglero</v>
          </cell>
          <cell r="J4314" t="str">
            <v>Dir Plan &amp; Envir Pro</v>
          </cell>
          <cell r="N4314" t="str">
            <v>Puerto Rico Electric Pwr Authority</v>
          </cell>
          <cell r="O4314" t="str">
            <v>Dir Planning &amp; Environ Protect</v>
          </cell>
          <cell r="P4314" t="str">
            <v>P O Box 4267</v>
          </cell>
          <cell r="Q4314" t="str">
            <v>San Juan</v>
          </cell>
          <cell r="R4314" t="str">
            <v>PR</v>
          </cell>
          <cell r="S4314" t="str">
            <v>936</v>
          </cell>
          <cell r="Z4314" t="str">
            <v>S</v>
          </cell>
        </row>
        <row r="4315">
          <cell r="A4315">
            <v>2006</v>
          </cell>
          <cell r="B4315">
            <v>15500</v>
          </cell>
          <cell r="C4315" t="str">
            <v>Puget Sound Energy Inc</v>
          </cell>
          <cell r="D4315" t="str">
            <v>Carol  Hoerner</v>
          </cell>
          <cell r="E4315" t="str">
            <v>Energy Tracking Admin</v>
          </cell>
          <cell r="F4315" t="str">
            <v>(425)462-3434</v>
          </cell>
          <cell r="G4315" t="str">
            <v>(425)462-3175</v>
          </cell>
          <cell r="H4315" t="str">
            <v>carol.hoerner@pse.com</v>
          </cell>
          <cell r="I4315" t="str">
            <v>David  Hayes</v>
          </cell>
          <cell r="J4315" t="str">
            <v>Melanie Fricke</v>
          </cell>
          <cell r="K4315" t="str">
            <v>(425)462-2294</v>
          </cell>
          <cell r="L4315" t="str">
            <v>(425)462-3175</v>
          </cell>
          <cell r="M4315" t="str">
            <v>melanie.fricke@pse.com</v>
          </cell>
          <cell r="N4315" t="str">
            <v>Puget Sound Energy Inc</v>
          </cell>
          <cell r="O4315" t="str">
            <v>PSE 9 N</v>
          </cell>
          <cell r="P4315" t="str">
            <v>P O Box 97034</v>
          </cell>
          <cell r="Q4315" t="str">
            <v>Bellevue</v>
          </cell>
          <cell r="R4315" t="str">
            <v>WA</v>
          </cell>
          <cell r="S4315" t="str">
            <v>98009</v>
          </cell>
          <cell r="Z4315" t="str">
            <v>I</v>
          </cell>
          <cell r="AA4315">
            <v>39163</v>
          </cell>
          <cell r="AB4315" t="str">
            <v>F860C15500</v>
          </cell>
          <cell r="AC4315">
            <v>39163</v>
          </cell>
          <cell r="AD4315" t="str">
            <v>OPS$MSM6944</v>
          </cell>
          <cell r="AE4315">
            <v>39321</v>
          </cell>
        </row>
        <row r="4316">
          <cell r="A4316">
            <v>2006</v>
          </cell>
          <cell r="B4316">
            <v>15501</v>
          </cell>
          <cell r="C4316" t="str">
            <v>PPL Eden LLC</v>
          </cell>
          <cell r="D4316" t="str">
            <v>Linda  Boyer</v>
          </cell>
          <cell r="E4316" t="str">
            <v>Sr Env Compliance Pro</v>
          </cell>
          <cell r="F4316" t="str">
            <v>(610)774-4400</v>
          </cell>
          <cell r="G4316" t="str">
            <v>(610)774-5623</v>
          </cell>
          <cell r="H4316" t="str">
            <v>laboyer@pplweb.com</v>
          </cell>
          <cell r="I4316" t="str">
            <v>Dennis J  Murphy</v>
          </cell>
          <cell r="J4316" t="str">
            <v>VP PPL Generation LLC</v>
          </cell>
          <cell r="K4316" t="str">
            <v>(610)774-4316</v>
          </cell>
          <cell r="N4316" t="str">
            <v>PPL Eden LLC</v>
          </cell>
          <cell r="O4316" t="str">
            <v>2 N Ninth Street</v>
          </cell>
          <cell r="Q4316" t="str">
            <v>Allentown</v>
          </cell>
          <cell r="R4316" t="str">
            <v>PA</v>
          </cell>
          <cell r="S4316" t="str">
            <v>18101</v>
          </cell>
          <cell r="T4316" t="str">
            <v>PPL Generation LLC</v>
          </cell>
          <cell r="U4316" t="str">
            <v>2 N. Ninth St. GEN-PL6</v>
          </cell>
          <cell r="W4316" t="str">
            <v>Allentown</v>
          </cell>
          <cell r="X4316" t="str">
            <v>PA</v>
          </cell>
          <cell r="Y4316" t="str">
            <v>18101</v>
          </cell>
          <cell r="Z4316" t="str">
            <v>N</v>
          </cell>
        </row>
        <row r="4317">
          <cell r="A4317">
            <v>2006</v>
          </cell>
          <cell r="B4317">
            <v>15504</v>
          </cell>
          <cell r="C4317" t="str">
            <v>Pukwana Light &amp; Power Co</v>
          </cell>
          <cell r="N4317" t="str">
            <v>Pukwana Light &amp; Power Co</v>
          </cell>
          <cell r="S4317" t="str">
            <v>0</v>
          </cell>
        </row>
        <row r="4318">
          <cell r="A4318">
            <v>2006</v>
          </cell>
          <cell r="B4318">
            <v>15507</v>
          </cell>
          <cell r="C4318" t="str">
            <v>City of Pulaski</v>
          </cell>
          <cell r="N4318" t="str">
            <v>City of Pulaski</v>
          </cell>
          <cell r="O4318" t="str">
            <v>Box 368</v>
          </cell>
          <cell r="P4318" t="str">
            <v>203 South First Street</v>
          </cell>
          <cell r="Q4318" t="str">
            <v>Pulaski</v>
          </cell>
          <cell r="R4318" t="str">
            <v>TN</v>
          </cell>
          <cell r="S4318" t="str">
            <v>38478</v>
          </cell>
          <cell r="Z4318" t="str">
            <v>M</v>
          </cell>
        </row>
        <row r="4319">
          <cell r="A4319">
            <v>2006</v>
          </cell>
          <cell r="B4319">
            <v>15509</v>
          </cell>
          <cell r="C4319" t="str">
            <v>Pure Resources</v>
          </cell>
          <cell r="D4319" t="str">
            <v>Ted  Paul</v>
          </cell>
          <cell r="E4319" t="str">
            <v>Operations Engineer</v>
          </cell>
          <cell r="F4319" t="str">
            <v>(432)498-2652</v>
          </cell>
          <cell r="G4319" t="str">
            <v>(432)498-8687</v>
          </cell>
          <cell r="H4319" t="str">
            <v>tpaul@pureresources.com</v>
          </cell>
          <cell r="I4319" t="str">
            <v>Jim  Mason</v>
          </cell>
          <cell r="J4319" t="str">
            <v>Operations Manager</v>
          </cell>
          <cell r="K4319" t="str">
            <v>(432)498-8617</v>
          </cell>
          <cell r="L4319" t="str">
            <v>(432)498-8687</v>
          </cell>
          <cell r="M4319" t="str">
            <v>jmason@pureresources.com</v>
          </cell>
          <cell r="N4319" t="str">
            <v>Pure Resources</v>
          </cell>
          <cell r="O4319" t="str">
            <v>500 W Illinois</v>
          </cell>
          <cell r="Q4319" t="str">
            <v>Midland</v>
          </cell>
          <cell r="R4319" t="str">
            <v>TX</v>
          </cell>
          <cell r="S4319" t="str">
            <v>79701</v>
          </cell>
          <cell r="Z4319" t="str">
            <v>N</v>
          </cell>
        </row>
        <row r="4320">
          <cell r="A4320">
            <v>2006</v>
          </cell>
          <cell r="B4320">
            <v>15515</v>
          </cell>
          <cell r="C4320" t="str">
            <v>Purcell City of</v>
          </cell>
          <cell r="N4320" t="str">
            <v>Purcell City of</v>
          </cell>
          <cell r="Q4320" t="str">
            <v>Purcell</v>
          </cell>
          <cell r="R4320" t="str">
            <v>OK</v>
          </cell>
          <cell r="S4320" t="str">
            <v>73080</v>
          </cell>
          <cell r="Z4320" t="str">
            <v>M</v>
          </cell>
        </row>
        <row r="4321">
          <cell r="A4321">
            <v>2006</v>
          </cell>
          <cell r="B4321">
            <v>15519</v>
          </cell>
          <cell r="C4321" t="str">
            <v>Puyallup Energy Recovery Company, LLC</v>
          </cell>
          <cell r="D4321" t="str">
            <v>Paul  Thomas</v>
          </cell>
          <cell r="E4321" t="str">
            <v>Plant Manager</v>
          </cell>
          <cell r="F4321" t="str">
            <v>(253)846-1421</v>
          </cell>
          <cell r="G4321" t="str">
            <v>(253)847-7713</v>
          </cell>
          <cell r="H4321" t="str">
            <v>anitae@wasteconnections.com</v>
          </cell>
          <cell r="I4321" t="str">
            <v>Greg  Burrington</v>
          </cell>
          <cell r="J4321" t="str">
            <v>Operations Manager</v>
          </cell>
          <cell r="K4321" t="str">
            <v>(253)847-7555</v>
          </cell>
          <cell r="L4321" t="str">
            <v>(253)847-7713</v>
          </cell>
          <cell r="N4321" t="str">
            <v>Puyallup Energy Recovery Company, LLC</v>
          </cell>
          <cell r="P4321" t="str">
            <v>17925 Meridian Street East</v>
          </cell>
          <cell r="Q4321" t="str">
            <v>Puyallup</v>
          </cell>
          <cell r="R4321" t="str">
            <v>WA</v>
          </cell>
          <cell r="S4321" t="str">
            <v>98375</v>
          </cell>
          <cell r="AA4321">
            <v>39170</v>
          </cell>
          <cell r="AB4321" t="str">
            <v>OPS$KM26944</v>
          </cell>
          <cell r="AC4321">
            <v>39170</v>
          </cell>
          <cell r="AD4321" t="str">
            <v>OPS$KM26944</v>
          </cell>
          <cell r="AE4321">
            <v>39170</v>
          </cell>
        </row>
        <row r="4322">
          <cell r="A4322">
            <v>2006</v>
          </cell>
          <cell r="B4322">
            <v>15522</v>
          </cell>
          <cell r="C4322" t="str">
            <v>Plains End LLC</v>
          </cell>
          <cell r="D4322" t="str">
            <v>Bill  Norris</v>
          </cell>
          <cell r="E4322" t="str">
            <v>Maintenance Specialist</v>
          </cell>
          <cell r="F4322" t="str">
            <v>(303)215-1488</v>
          </cell>
          <cell r="G4322" t="str">
            <v>(303)280-0869</v>
          </cell>
          <cell r="H4322" t="str">
            <v>Bill.Norris@negt.com</v>
          </cell>
          <cell r="I4322" t="str">
            <v>William  Gregory</v>
          </cell>
          <cell r="J4322" t="str">
            <v>-</v>
          </cell>
          <cell r="K4322" t="str">
            <v>(760)291-1697</v>
          </cell>
          <cell r="M4322" t="str">
            <v>edgregory@negt.com</v>
          </cell>
          <cell r="N4322" t="str">
            <v>Plains End LLC</v>
          </cell>
          <cell r="O4322" t="str">
            <v>8950 Highway 93</v>
          </cell>
          <cell r="P4322" t="str">
            <v>Plains End Generating LLC</v>
          </cell>
          <cell r="Q4322" t="str">
            <v>Golden</v>
          </cell>
          <cell r="R4322" t="str">
            <v>CO</v>
          </cell>
          <cell r="S4322" t="str">
            <v>80403</v>
          </cell>
          <cell r="Z4322" t="str">
            <v>N</v>
          </cell>
        </row>
        <row r="4323">
          <cell r="A4323">
            <v>2006</v>
          </cell>
          <cell r="B4323">
            <v>15526</v>
          </cell>
          <cell r="C4323" t="str">
            <v>Purdue University</v>
          </cell>
          <cell r="D4323" t="str">
            <v>Ashley  Blauvelt</v>
          </cell>
          <cell r="E4323" t="str">
            <v>Utility Plant Manager</v>
          </cell>
          <cell r="F4323" t="str">
            <v>(765)496-2979</v>
          </cell>
          <cell r="G4323" t="str">
            <v>(765)494-3498</v>
          </cell>
          <cell r="H4323" t="str">
            <v>eablauvelt@purdue.edu</v>
          </cell>
          <cell r="I4323" t="str">
            <v>Erick  Vanmeter</v>
          </cell>
          <cell r="J4323" t="str">
            <v>Director Of EUC</v>
          </cell>
          <cell r="K4323" t="str">
            <v>(765)494-8797</v>
          </cell>
          <cell r="L4323" t="str">
            <v>(765)494-3488</v>
          </cell>
          <cell r="M4323" t="str">
            <v>eevanmeter@purdue.edu</v>
          </cell>
          <cell r="N4323" t="str">
            <v>Purdue University</v>
          </cell>
          <cell r="O4323" t="str">
            <v>401South Grant Street</v>
          </cell>
          <cell r="P4323" t="str">
            <v>Freehafer Hall</v>
          </cell>
          <cell r="Q4323" t="str">
            <v>West Lafayette</v>
          </cell>
          <cell r="R4323" t="str">
            <v>IN</v>
          </cell>
          <cell r="S4323" t="str">
            <v>47907</v>
          </cell>
          <cell r="T4323" t="str">
            <v>Ashley Blauvelt</v>
          </cell>
          <cell r="U4323" t="str">
            <v>403 Sheetz Street</v>
          </cell>
          <cell r="W4323" t="str">
            <v>West Lafayette</v>
          </cell>
          <cell r="X4323" t="str">
            <v>IN</v>
          </cell>
          <cell r="Y4323" t="str">
            <v>47904</v>
          </cell>
          <cell r="Z4323" t="str">
            <v>N</v>
          </cell>
          <cell r="AA4323">
            <v>39120</v>
          </cell>
          <cell r="AB4323" t="str">
            <v>F767C15526</v>
          </cell>
          <cell r="AC4323">
            <v>39120</v>
          </cell>
          <cell r="AD4323" t="str">
            <v>OPS$MH26944</v>
          </cell>
          <cell r="AE4323">
            <v>39185</v>
          </cell>
        </row>
        <row r="4324">
          <cell r="A4324">
            <v>2006</v>
          </cell>
          <cell r="B4324">
            <v>15530</v>
          </cell>
          <cell r="C4324" t="str">
            <v>PPL Global LLC</v>
          </cell>
          <cell r="D4324" t="str">
            <v>Dianna  Tickner</v>
          </cell>
          <cell r="E4324" t="str">
            <v>Vice President</v>
          </cell>
          <cell r="F4324" t="str">
            <v>(314)342-4613</v>
          </cell>
          <cell r="G4324" t="str">
            <v>(314)342-7907</v>
          </cell>
          <cell r="H4324" t="str">
            <v>dtickner@peabodyenergy.com</v>
          </cell>
          <cell r="I4324" t="str">
            <v>Rick  Bowen</v>
          </cell>
          <cell r="J4324" t="str">
            <v>President Generation</v>
          </cell>
          <cell r="K4324" t="str">
            <v>(314)342-7540</v>
          </cell>
          <cell r="L4324" t="str">
            <v>(314)342-7907</v>
          </cell>
          <cell r="M4324" t="str">
            <v>rbowen@peabodyenergy.com</v>
          </cell>
          <cell r="N4324" t="str">
            <v>PPL Global LLC</v>
          </cell>
          <cell r="O4324" t="str">
            <v>11350 Random Hills Rd  Ste 400</v>
          </cell>
          <cell r="Q4324" t="str">
            <v>Fairfax</v>
          </cell>
          <cell r="R4324" t="str">
            <v>VA</v>
          </cell>
          <cell r="S4324" t="str">
            <v>22030</v>
          </cell>
          <cell r="Z4324" t="str">
            <v>N</v>
          </cell>
        </row>
        <row r="4325">
          <cell r="A4325">
            <v>2006</v>
          </cell>
          <cell r="B4325">
            <v>15531</v>
          </cell>
          <cell r="C4325" t="str">
            <v>PG&amp;E Energy Services</v>
          </cell>
          <cell r="N4325" t="str">
            <v>PG&amp;E Energy Services</v>
          </cell>
          <cell r="S4325" t="str">
            <v>0</v>
          </cell>
        </row>
        <row r="4326">
          <cell r="A4326">
            <v>2006</v>
          </cell>
          <cell r="B4326">
            <v>15534</v>
          </cell>
          <cell r="C4326" t="str">
            <v>PPL Montour LLC</v>
          </cell>
          <cell r="D4326" t="str">
            <v>John  Esposito</v>
          </cell>
          <cell r="E4326" t="str">
            <v>Gen. Marketing Consultant</v>
          </cell>
          <cell r="F4326" t="str">
            <v>(610)774-4952</v>
          </cell>
          <cell r="G4326" t="str">
            <v>(610)774-4121</v>
          </cell>
          <cell r="H4326" t="str">
            <v>jjesposito@pplweb.com</v>
          </cell>
          <cell r="I4326" t="str">
            <v>Pamela  Eck</v>
          </cell>
          <cell r="J4326" t="str">
            <v>Gen. Marketing Consultant</v>
          </cell>
          <cell r="K4326" t="str">
            <v>(610)774-4697</v>
          </cell>
          <cell r="L4326" t="str">
            <v>(999)999-9999</v>
          </cell>
          <cell r="M4326" t="str">
            <v>pleck@pplweb.com</v>
          </cell>
          <cell r="N4326" t="str">
            <v>PPL Montour LLC</v>
          </cell>
          <cell r="O4326" t="str">
            <v>2 N Ninth St</v>
          </cell>
          <cell r="Q4326" t="str">
            <v>Allentown</v>
          </cell>
          <cell r="R4326" t="str">
            <v>PA</v>
          </cell>
          <cell r="S4326" t="str">
            <v>18101</v>
          </cell>
          <cell r="T4326" t="str">
            <v>PPL Generation LLC</v>
          </cell>
          <cell r="U4326" t="str">
            <v>2 N Ninth St</v>
          </cell>
          <cell r="W4326" t="str">
            <v>Allentown</v>
          </cell>
          <cell r="X4326" t="str">
            <v>PA</v>
          </cell>
          <cell r="Y4326" t="str">
            <v>18101</v>
          </cell>
          <cell r="Z4326" t="str">
            <v>N</v>
          </cell>
          <cell r="AA4326">
            <v>39148</v>
          </cell>
          <cell r="AB4326" t="str">
            <v>F860C15534</v>
          </cell>
          <cell r="AC4326">
            <v>39148</v>
          </cell>
          <cell r="AD4326" t="str">
            <v>OPS$MH26944</v>
          </cell>
          <cell r="AE4326">
            <v>39241</v>
          </cell>
        </row>
        <row r="4327">
          <cell r="A4327">
            <v>2006</v>
          </cell>
          <cell r="B4327">
            <v>15537</v>
          </cell>
          <cell r="C4327" t="str">
            <v>PPL Brunner Island LLC</v>
          </cell>
          <cell r="D4327" t="str">
            <v>John  Esposito</v>
          </cell>
          <cell r="E4327" t="str">
            <v>Gen. Marketing Consultant</v>
          </cell>
          <cell r="F4327" t="str">
            <v>(610)774-4952</v>
          </cell>
          <cell r="G4327" t="str">
            <v>(610)774-4121</v>
          </cell>
          <cell r="H4327" t="str">
            <v>jjesposito@pplweb.com</v>
          </cell>
          <cell r="N4327" t="str">
            <v>PPL Brunner Island LLC</v>
          </cell>
          <cell r="O4327" t="str">
            <v>2 N Ninth Street</v>
          </cell>
          <cell r="Q4327" t="str">
            <v>Allentown</v>
          </cell>
          <cell r="R4327" t="str">
            <v>PA</v>
          </cell>
          <cell r="S4327" t="str">
            <v>18101</v>
          </cell>
          <cell r="T4327" t="str">
            <v>PPL Generation LLC</v>
          </cell>
          <cell r="Z4327" t="str">
            <v>N</v>
          </cell>
          <cell r="AA4327">
            <v>39148</v>
          </cell>
          <cell r="AB4327" t="str">
            <v>F860C15534</v>
          </cell>
          <cell r="AC4327">
            <v>39148</v>
          </cell>
          <cell r="AD4327" t="str">
            <v>OPS$MH26944</v>
          </cell>
          <cell r="AE4327">
            <v>39241</v>
          </cell>
        </row>
        <row r="4328">
          <cell r="A4328">
            <v>2006</v>
          </cell>
          <cell r="B4328">
            <v>15541</v>
          </cell>
          <cell r="C4328" t="str">
            <v>Borough of Quakertown</v>
          </cell>
          <cell r="N4328" t="str">
            <v>Borough of Quakertown</v>
          </cell>
          <cell r="Q4328" t="str">
            <v>Quakertown</v>
          </cell>
          <cell r="R4328" t="str">
            <v>PA</v>
          </cell>
          <cell r="S4328" t="str">
            <v>18951</v>
          </cell>
          <cell r="Z4328" t="str">
            <v>M</v>
          </cell>
        </row>
        <row r="4329">
          <cell r="A4329">
            <v>2006</v>
          </cell>
          <cell r="B4329">
            <v>15564</v>
          </cell>
          <cell r="C4329" t="str">
            <v>QST Energy Trading, Inc</v>
          </cell>
          <cell r="N4329" t="str">
            <v>QST Energy Trading, Inc</v>
          </cell>
          <cell r="S4329" t="str">
            <v>0</v>
          </cell>
        </row>
        <row r="4330">
          <cell r="A4330">
            <v>2006</v>
          </cell>
          <cell r="B4330">
            <v>15566</v>
          </cell>
          <cell r="C4330" t="str">
            <v>Quincy City of</v>
          </cell>
          <cell r="N4330" t="str">
            <v>Quincy City of</v>
          </cell>
          <cell r="P4330" t="str">
            <v>404 West Jefferson Street</v>
          </cell>
          <cell r="Q4330" t="str">
            <v>Quincy</v>
          </cell>
          <cell r="R4330" t="str">
            <v>FL</v>
          </cell>
          <cell r="S4330" t="str">
            <v>32351</v>
          </cell>
          <cell r="Z4330" t="str">
            <v>M</v>
          </cell>
        </row>
        <row r="4331">
          <cell r="A4331">
            <v>2006</v>
          </cell>
          <cell r="B4331">
            <v>15567</v>
          </cell>
          <cell r="C4331" t="str">
            <v>Quest Energy, LLC</v>
          </cell>
          <cell r="N4331" t="str">
            <v>Quest Energy, LLC</v>
          </cell>
        </row>
        <row r="4332">
          <cell r="A4332">
            <v>2006</v>
          </cell>
          <cell r="B4332">
            <v>15573</v>
          </cell>
          <cell r="C4332" t="str">
            <v>City of Quitman</v>
          </cell>
          <cell r="N4332" t="str">
            <v>City of Quitman</v>
          </cell>
          <cell r="P4332" t="str">
            <v>East Screven Street</v>
          </cell>
          <cell r="Q4332" t="str">
            <v>Quitman</v>
          </cell>
          <cell r="R4332" t="str">
            <v>GA</v>
          </cell>
          <cell r="S4332" t="str">
            <v>31643</v>
          </cell>
          <cell r="Z4332" t="str">
            <v>M</v>
          </cell>
        </row>
        <row r="4333">
          <cell r="A4333">
            <v>2006</v>
          </cell>
          <cell r="B4333">
            <v>15574</v>
          </cell>
          <cell r="C4333" t="str">
            <v>Questar Gas Management Co</v>
          </cell>
          <cell r="D4333" t="str">
            <v>Jeffery L  Ingerson</v>
          </cell>
          <cell r="E4333" t="str">
            <v>Senior Envirnomental Spec</v>
          </cell>
          <cell r="F4333" t="str">
            <v>(801)324-2653</v>
          </cell>
          <cell r="G4333" t="str">
            <v>(801)324-2066</v>
          </cell>
          <cell r="H4333" t="str">
            <v>jeff.ingerson@questar.com</v>
          </cell>
          <cell r="N4333" t="str">
            <v>Questar Gas Management Co</v>
          </cell>
          <cell r="O4333" t="str">
            <v>180 East 100 South</v>
          </cell>
          <cell r="P4333" t="str">
            <v>P O Box 45601</v>
          </cell>
          <cell r="Q4333" t="str">
            <v>Salt Lake City</v>
          </cell>
          <cell r="R4333" t="str">
            <v>UT</v>
          </cell>
          <cell r="S4333" t="str">
            <v>84145</v>
          </cell>
          <cell r="Z4333" t="str">
            <v>N</v>
          </cell>
        </row>
        <row r="4334">
          <cell r="A4334">
            <v>2006</v>
          </cell>
          <cell r="B4334">
            <v>15577</v>
          </cell>
          <cell r="C4334" t="str">
            <v>PSEG Waterford Energy LLC</v>
          </cell>
          <cell r="D4334" t="str">
            <v>Daniel  Cregg</v>
          </cell>
          <cell r="E4334" t="str">
            <v>Director Finance</v>
          </cell>
          <cell r="F4334" t="str">
            <v>(973)430-8675</v>
          </cell>
          <cell r="G4334" t="str">
            <v>(973)645-1243</v>
          </cell>
          <cell r="H4334" t="str">
            <v>Daniel.Cregg@pseg.com</v>
          </cell>
          <cell r="I4334" t="str">
            <v>Pauline  Foley</v>
          </cell>
          <cell r="J4334" t="str">
            <v>Assistant General Solicitor</v>
          </cell>
          <cell r="K4334" t="str">
            <v>(973)430-6452</v>
          </cell>
          <cell r="L4334" t="str">
            <v>(973)430-5983</v>
          </cell>
          <cell r="M4334" t="str">
            <v>Pauline.Foley@pseg.com</v>
          </cell>
          <cell r="N4334" t="str">
            <v>PSEG Waterford Energy LLC</v>
          </cell>
          <cell r="O4334" t="str">
            <v>80 Park Plaza T-25</v>
          </cell>
          <cell r="Q4334" t="str">
            <v>Newark</v>
          </cell>
          <cell r="R4334" t="str">
            <v>NJ</v>
          </cell>
          <cell r="S4334" t="str">
            <v>07102</v>
          </cell>
          <cell r="Z4334" t="str">
            <v>N</v>
          </cell>
        </row>
        <row r="4335">
          <cell r="A4335">
            <v>2006</v>
          </cell>
          <cell r="B4335">
            <v>15580</v>
          </cell>
          <cell r="C4335" t="str">
            <v>QST Energy Inc</v>
          </cell>
          <cell r="N4335" t="str">
            <v>QST Energy Inc</v>
          </cell>
        </row>
        <row r="4336">
          <cell r="A4336">
            <v>2006</v>
          </cell>
          <cell r="B4336">
            <v>15591</v>
          </cell>
          <cell r="C4336" t="str">
            <v>R J Reynolds Tobacco Co</v>
          </cell>
          <cell r="D4336" t="str">
            <v>Robert E  Hunter Sr</v>
          </cell>
          <cell r="E4336" t="str">
            <v>Mgr Utility ENG &amp; Maintenance</v>
          </cell>
          <cell r="F4336" t="str">
            <v>(336)741-0993</v>
          </cell>
          <cell r="G4336" t="str">
            <v>(336)741-2843</v>
          </cell>
          <cell r="H4336" t="str">
            <v>hunterb1@rjrt.com</v>
          </cell>
          <cell r="I4336" t="str">
            <v>Jim  Rogers</v>
          </cell>
          <cell r="J4336" t="str">
            <v>Director Utilities</v>
          </cell>
          <cell r="K4336" t="str">
            <v>(336)741-0765</v>
          </cell>
          <cell r="L4336" t="str">
            <v>(336)741-2843</v>
          </cell>
          <cell r="M4336" t="str">
            <v>rogersj2@rjrt.com</v>
          </cell>
          <cell r="N4336" t="str">
            <v>R J Reynolds Tobacco Co</v>
          </cell>
          <cell r="O4336" t="str">
            <v>401 North Main Street</v>
          </cell>
          <cell r="P4336" t="str">
            <v>P O Box 2959</v>
          </cell>
          <cell r="Q4336" t="str">
            <v>Winston Salem</v>
          </cell>
          <cell r="R4336" t="str">
            <v>NC</v>
          </cell>
          <cell r="S4336" t="str">
            <v>27102</v>
          </cell>
          <cell r="U4336" t="str">
            <v>PO Box 1487</v>
          </cell>
          <cell r="V4336" t="str">
            <v>Bowman Gray Technical Center</v>
          </cell>
          <cell r="W4336" t="str">
            <v>Winston-Salem</v>
          </cell>
          <cell r="X4336" t="str">
            <v>NC</v>
          </cell>
          <cell r="Y4336" t="str">
            <v>27102</v>
          </cell>
          <cell r="Z4336" t="str">
            <v>N</v>
          </cell>
        </row>
        <row r="4337">
          <cell r="A4337">
            <v>2006</v>
          </cell>
          <cell r="B4337">
            <v>15593</v>
          </cell>
          <cell r="C4337" t="str">
            <v>Riceland Electric Coop Inc</v>
          </cell>
          <cell r="N4337" t="str">
            <v>Riceland Electric Coop Inc</v>
          </cell>
          <cell r="O4337" t="str">
            <v>P O Box 906</v>
          </cell>
          <cell r="P4337" t="str">
            <v>19th And Main Streets</v>
          </cell>
          <cell r="Q4337" t="str">
            <v>Sturrgart</v>
          </cell>
          <cell r="R4337" t="str">
            <v>AR</v>
          </cell>
          <cell r="S4337" t="str">
            <v>72160</v>
          </cell>
        </row>
        <row r="4338">
          <cell r="A4338">
            <v>2006</v>
          </cell>
          <cell r="B4338">
            <v>15597</v>
          </cell>
          <cell r="C4338" t="str">
            <v>Riceland Foods Inc.</v>
          </cell>
          <cell r="D4338" t="str">
            <v>Rick  Bowen</v>
          </cell>
          <cell r="E4338" t="str">
            <v>Cogen Manager</v>
          </cell>
          <cell r="F4338" t="str">
            <v>(870)673-5895</v>
          </cell>
          <cell r="G4338" t="str">
            <v>(870)673-5763</v>
          </cell>
          <cell r="H4338" t="str">
            <v>rbowen@riceland.com</v>
          </cell>
          <cell r="I4338" t="str">
            <v>Tommy  Miller</v>
          </cell>
          <cell r="J4338" t="str">
            <v>Cogen Manager</v>
          </cell>
          <cell r="K4338" t="str">
            <v>(870)673-5586</v>
          </cell>
          <cell r="L4338" t="str">
            <v>(870)673-5763</v>
          </cell>
          <cell r="M4338" t="str">
            <v>tmiller@riceland.com</v>
          </cell>
          <cell r="N4338" t="str">
            <v>Riceland Foods Inc.</v>
          </cell>
          <cell r="P4338" t="str">
            <v>PO BOX 927</v>
          </cell>
          <cell r="Q4338" t="str">
            <v>Stuttgart</v>
          </cell>
          <cell r="R4338" t="str">
            <v>AR</v>
          </cell>
          <cell r="S4338" t="str">
            <v>72160</v>
          </cell>
          <cell r="T4338" t="str">
            <v>Rick Bowen</v>
          </cell>
          <cell r="V4338" t="str">
            <v>PO Box 927</v>
          </cell>
          <cell r="W4338" t="str">
            <v>Stuttgart</v>
          </cell>
          <cell r="X4338" t="str">
            <v>AR</v>
          </cell>
          <cell r="Y4338" t="str">
            <v>72160</v>
          </cell>
          <cell r="AA4338">
            <v>39169</v>
          </cell>
          <cell r="AB4338" t="str">
            <v>F860C15597</v>
          </cell>
          <cell r="AC4338">
            <v>39169</v>
          </cell>
          <cell r="AD4338" t="str">
            <v>F860C15597</v>
          </cell>
          <cell r="AE4338">
            <v>39169</v>
          </cell>
        </row>
        <row r="4339">
          <cell r="A4339">
            <v>2006</v>
          </cell>
          <cell r="B4339">
            <v>15609</v>
          </cell>
          <cell r="C4339" t="str">
            <v>Rabun Apparel Inc</v>
          </cell>
          <cell r="D4339" t="str">
            <v>Bill  Gravley</v>
          </cell>
          <cell r="E4339" t="str">
            <v>Maintenance Department Manager</v>
          </cell>
          <cell r="F4339" t="str">
            <v>(706)746-5311</v>
          </cell>
          <cell r="G4339" t="str">
            <v>(706)746-2164</v>
          </cell>
          <cell r="H4339" t="str">
            <v>bgravley@ftlrb.fruit.com</v>
          </cell>
          <cell r="I4339" t="str">
            <v>Lynn  Wilson</v>
          </cell>
          <cell r="J4339" t="str">
            <v>General Manager</v>
          </cell>
          <cell r="K4339" t="str">
            <v>(706)746-5311</v>
          </cell>
          <cell r="L4339" t="str">
            <v>(706)746-5948</v>
          </cell>
          <cell r="M4339" t="str">
            <v>lwilson@ftlrb.fruit.com</v>
          </cell>
          <cell r="N4339" t="str">
            <v>Rabun Apparel Inc</v>
          </cell>
          <cell r="O4339" t="str">
            <v>398 Kellys Creek Road</v>
          </cell>
          <cell r="Q4339" t="str">
            <v>Rabun Gap</v>
          </cell>
          <cell r="R4339" t="str">
            <v>GA</v>
          </cell>
          <cell r="S4339" t="str">
            <v>30568</v>
          </cell>
          <cell r="U4339" t="str">
            <v>398 Kellys Creek Road</v>
          </cell>
          <cell r="W4339" t="str">
            <v>Rabun Gap</v>
          </cell>
          <cell r="X4339" t="str">
            <v>GA</v>
          </cell>
          <cell r="Y4339" t="str">
            <v>30568</v>
          </cell>
          <cell r="Z4339" t="str">
            <v>N</v>
          </cell>
          <cell r="AA4339">
            <v>39203</v>
          </cell>
          <cell r="AB4339" t="str">
            <v>OPS$MH26944</v>
          </cell>
          <cell r="AC4339">
            <v>39203</v>
          </cell>
          <cell r="AD4339" t="str">
            <v>OPS$MH26944</v>
          </cell>
          <cell r="AE4339">
            <v>39203</v>
          </cell>
        </row>
        <row r="4340">
          <cell r="A4340">
            <v>2006</v>
          </cell>
          <cell r="B4340">
            <v>15616</v>
          </cell>
          <cell r="C4340" t="str">
            <v>Rainy River Energy Corporation</v>
          </cell>
          <cell r="N4340" t="str">
            <v>Rainy River Energy Corporation</v>
          </cell>
        </row>
        <row r="4341">
          <cell r="A4341">
            <v>2006</v>
          </cell>
          <cell r="B4341">
            <v>15619</v>
          </cell>
          <cell r="C4341" t="str">
            <v>City of Radford</v>
          </cell>
          <cell r="D4341" t="str">
            <v>W E  Willis</v>
          </cell>
          <cell r="E4341" t="str">
            <v>Director Electric Utilities</v>
          </cell>
          <cell r="F4341" t="str">
            <v>(540)731-3641</v>
          </cell>
          <cell r="G4341" t="str">
            <v>(703)731-3643</v>
          </cell>
          <cell r="H4341" t="str">
            <v>bwillis@radford.va.us</v>
          </cell>
          <cell r="I4341" t="str">
            <v>Timothy  Logwood</v>
          </cell>
          <cell r="J4341" t="str">
            <v>Assistant Director</v>
          </cell>
          <cell r="K4341" t="str">
            <v>(540)731-3641</v>
          </cell>
          <cell r="L4341" t="str">
            <v>(540)731-3644</v>
          </cell>
          <cell r="M4341" t="str">
            <v>tlogwood@radford.va.us</v>
          </cell>
          <cell r="N4341" t="str">
            <v>City of Radford</v>
          </cell>
          <cell r="O4341" t="str">
            <v>701 17th Street</v>
          </cell>
          <cell r="Q4341" t="str">
            <v>Radford</v>
          </cell>
          <cell r="R4341" t="str">
            <v>VA</v>
          </cell>
          <cell r="S4341" t="str">
            <v>24141</v>
          </cell>
          <cell r="Z4341" t="str">
            <v>M</v>
          </cell>
          <cell r="AA4341">
            <v>39135</v>
          </cell>
          <cell r="AB4341" t="str">
            <v>F860C15619</v>
          </cell>
          <cell r="AC4341">
            <v>39135</v>
          </cell>
          <cell r="AD4341" t="str">
            <v>OPS$MH26944</v>
          </cell>
          <cell r="AE4341">
            <v>39295</v>
          </cell>
        </row>
        <row r="4342">
          <cell r="A4342">
            <v>2006</v>
          </cell>
          <cell r="B4342">
            <v>15621</v>
          </cell>
          <cell r="C4342" t="str">
            <v>Radiant Electric Coop, Inc</v>
          </cell>
          <cell r="N4342" t="str">
            <v>Radiant Electric Coop, Inc</v>
          </cell>
          <cell r="O4342" t="str">
            <v>P O Box 390</v>
          </cell>
          <cell r="P4342" t="str">
            <v>15th And Washington</v>
          </cell>
          <cell r="Q4342" t="str">
            <v>Fredonia</v>
          </cell>
          <cell r="R4342" t="str">
            <v>KS</v>
          </cell>
          <cell r="S4342" t="str">
            <v>66736</v>
          </cell>
          <cell r="Z4342" t="str">
            <v>C</v>
          </cell>
        </row>
        <row r="4343">
          <cell r="A4343">
            <v>2006</v>
          </cell>
          <cell r="B4343">
            <v>15642</v>
          </cell>
          <cell r="C4343" t="str">
            <v>Ramapo Energy Ltd Partnership</v>
          </cell>
          <cell r="D4343" t="str">
            <v>Guy  Marchmont</v>
          </cell>
          <cell r="E4343" t="str">
            <v>Vice President</v>
          </cell>
          <cell r="F4343" t="str">
            <v>(508)382-9355</v>
          </cell>
          <cell r="G4343" t="str">
            <v>(508)382-9400</v>
          </cell>
          <cell r="H4343" t="str">
            <v>gmarchmont@anpower.com</v>
          </cell>
          <cell r="N4343" t="str">
            <v>Ramapo Energy Ltd Partnership</v>
          </cell>
          <cell r="O4343" t="str">
            <v>62 Forest Street, Suite 102</v>
          </cell>
          <cell r="Q4343" t="str">
            <v>Marlborough</v>
          </cell>
          <cell r="R4343" t="str">
            <v>MA</v>
          </cell>
          <cell r="S4343" t="str">
            <v>01752</v>
          </cell>
          <cell r="Z4343" t="str">
            <v>N</v>
          </cell>
        </row>
        <row r="4344">
          <cell r="A4344">
            <v>2006</v>
          </cell>
          <cell r="B4344">
            <v>15665</v>
          </cell>
          <cell r="C4344" t="str">
            <v>City of Randall</v>
          </cell>
          <cell r="N4344" t="str">
            <v>City of Randall</v>
          </cell>
          <cell r="P4344" t="str">
            <v>City Hall</v>
          </cell>
          <cell r="Q4344" t="str">
            <v>Randall</v>
          </cell>
          <cell r="R4344" t="str">
            <v>MN</v>
          </cell>
          <cell r="S4344" t="str">
            <v>56475</v>
          </cell>
          <cell r="Z4344" t="str">
            <v>M</v>
          </cell>
        </row>
        <row r="4345">
          <cell r="A4345">
            <v>2006</v>
          </cell>
          <cell r="B4345">
            <v>15671</v>
          </cell>
          <cell r="C4345" t="str">
            <v>Randolph Electric Member Corp</v>
          </cell>
          <cell r="N4345" t="str">
            <v>Randolph Electric Member Corp</v>
          </cell>
          <cell r="P4345" t="str">
            <v>P O Box 40</v>
          </cell>
          <cell r="Q4345" t="str">
            <v>Asheboro</v>
          </cell>
          <cell r="R4345" t="str">
            <v>NC</v>
          </cell>
          <cell r="S4345" t="str">
            <v>27203</v>
          </cell>
          <cell r="Z4345" t="str">
            <v>C</v>
          </cell>
        </row>
        <row r="4346">
          <cell r="A4346">
            <v>2006</v>
          </cell>
          <cell r="B4346">
            <v>15672</v>
          </cell>
          <cell r="C4346" t="str">
            <v>Ralls County Electric Coop</v>
          </cell>
          <cell r="N4346" t="str">
            <v>Ralls County Electric Coop</v>
          </cell>
          <cell r="P4346" t="str">
            <v>Highway 61 &amp; 19</v>
          </cell>
          <cell r="Q4346" t="str">
            <v>New London</v>
          </cell>
          <cell r="R4346" t="str">
            <v>MO</v>
          </cell>
          <cell r="S4346" t="str">
            <v>63459</v>
          </cell>
          <cell r="Z4346" t="str">
            <v>C</v>
          </cell>
        </row>
        <row r="4347">
          <cell r="A4347">
            <v>2006</v>
          </cell>
          <cell r="B4347">
            <v>15674</v>
          </cell>
          <cell r="C4347" t="str">
            <v>City of Randolph</v>
          </cell>
          <cell r="N4347" t="str">
            <v>City of Randolph</v>
          </cell>
          <cell r="P4347" t="str">
            <v>P O Box 220</v>
          </cell>
          <cell r="Q4347" t="str">
            <v>Randolph</v>
          </cell>
          <cell r="R4347" t="str">
            <v>NE</v>
          </cell>
          <cell r="S4347" t="str">
            <v>68771</v>
          </cell>
          <cell r="Z4347" t="str">
            <v>M</v>
          </cell>
        </row>
        <row r="4348">
          <cell r="A4348">
            <v>2006</v>
          </cell>
          <cell r="B4348">
            <v>15686</v>
          </cell>
          <cell r="C4348" t="str">
            <v>Village of Rantoul</v>
          </cell>
          <cell r="D4348" t="str">
            <v>Jo  Peavler</v>
          </cell>
          <cell r="E4348" t="str">
            <v>Admin. Supervisor</v>
          </cell>
          <cell r="F4348" t="str">
            <v>(217)892-2178</v>
          </cell>
          <cell r="G4348" t="str">
            <v>(217)892-8710</v>
          </cell>
          <cell r="H4348" t="str">
            <v>jpeavler@village.rantoul.il.us</v>
          </cell>
          <cell r="I4348" t="str">
            <v>G. Gregory  Hazel, P.E.</v>
          </cell>
          <cell r="J4348" t="str">
            <v>Director of Public Works</v>
          </cell>
          <cell r="K4348" t="str">
            <v>(217)892-2178</v>
          </cell>
          <cell r="L4348" t="str">
            <v>(217)892-8710</v>
          </cell>
          <cell r="M4348" t="str">
            <v>g-hazel@village.rantoul.il.us</v>
          </cell>
          <cell r="N4348" t="str">
            <v>Village of Rantoul</v>
          </cell>
          <cell r="O4348" t="str">
            <v>200 West Grove Street</v>
          </cell>
          <cell r="Q4348" t="str">
            <v>Rantoul</v>
          </cell>
          <cell r="R4348" t="str">
            <v>IL</v>
          </cell>
          <cell r="S4348" t="str">
            <v>61866</v>
          </cell>
          <cell r="Z4348" t="str">
            <v>M</v>
          </cell>
          <cell r="AA4348">
            <v>39178</v>
          </cell>
          <cell r="AB4348" t="str">
            <v>OPS$MH26944</v>
          </cell>
          <cell r="AC4348">
            <v>39178</v>
          </cell>
          <cell r="AD4348" t="str">
            <v>OPS$MH26944</v>
          </cell>
          <cell r="AE4348">
            <v>39178</v>
          </cell>
        </row>
        <row r="4349">
          <cell r="A4349">
            <v>2006</v>
          </cell>
          <cell r="B4349">
            <v>15694</v>
          </cell>
          <cell r="C4349" t="str">
            <v>Rapidan Redevelopment LP</v>
          </cell>
          <cell r="D4349" t="str">
            <v>Jennifer  Smet</v>
          </cell>
          <cell r="E4349" t="str">
            <v>Admin Assistant</v>
          </cell>
          <cell r="F4349" t="str">
            <v>(920)293-4628</v>
          </cell>
          <cell r="G4349" t="str">
            <v>(920)293-8087</v>
          </cell>
          <cell r="H4349" t="str">
            <v>jenny.smet@nahydro.com</v>
          </cell>
          <cell r="I4349" t="str">
            <v>Richard  Loeffler</v>
          </cell>
          <cell r="J4349" t="str">
            <v>Admin Assistant</v>
          </cell>
          <cell r="K4349" t="str">
            <v>(920)293-4628</v>
          </cell>
          <cell r="L4349" t="str">
            <v>(920)293-8087</v>
          </cell>
          <cell r="M4349" t="str">
            <v>nahi@vbe.com</v>
          </cell>
          <cell r="N4349" t="str">
            <v>Rapidan Redevelopment LP</v>
          </cell>
          <cell r="O4349" t="str">
            <v>116 State Street</v>
          </cell>
          <cell r="P4349" t="str">
            <v>PO Box 167</v>
          </cell>
          <cell r="Q4349" t="str">
            <v>Neshkoro</v>
          </cell>
          <cell r="R4349" t="str">
            <v>WI</v>
          </cell>
          <cell r="S4349" t="str">
            <v>54960</v>
          </cell>
          <cell r="Z4349" t="str">
            <v>N</v>
          </cell>
          <cell r="AA4349">
            <v>39149</v>
          </cell>
          <cell r="AB4349" t="str">
            <v>F860C15694</v>
          </cell>
          <cell r="AC4349">
            <v>39149</v>
          </cell>
          <cell r="AD4349" t="str">
            <v>OPS$MH26944</v>
          </cell>
          <cell r="AE4349">
            <v>39244</v>
          </cell>
        </row>
        <row r="4350">
          <cell r="A4350">
            <v>2006</v>
          </cell>
          <cell r="B4350">
            <v>15698</v>
          </cell>
          <cell r="C4350" t="str">
            <v>Raton Public Service Company</v>
          </cell>
          <cell r="D4350" t="str">
            <v>Glenn  Fisher</v>
          </cell>
          <cell r="E4350" t="str">
            <v>Acting General Manager</v>
          </cell>
          <cell r="F4350" t="str">
            <v>(505)445-9861</v>
          </cell>
          <cell r="G4350" t="str">
            <v>(999)999-9999</v>
          </cell>
          <cell r="H4350" t="str">
            <v>rps@bacavalley.com</v>
          </cell>
          <cell r="I4350" t="str">
            <v>Glenn  Fisher</v>
          </cell>
          <cell r="J4350" t="str">
            <v>Acting General Manager</v>
          </cell>
          <cell r="K4350" t="str">
            <v>(505)445-9861</v>
          </cell>
          <cell r="L4350" t="str">
            <v>(999)999-9999</v>
          </cell>
          <cell r="M4350" t="str">
            <v>rps@bacavalley.com</v>
          </cell>
          <cell r="N4350" t="str">
            <v>Raton Public Service Company</v>
          </cell>
          <cell r="O4350" t="str">
            <v>334 North Second St</v>
          </cell>
          <cell r="P4350" t="str">
            <v>P O Box 40</v>
          </cell>
          <cell r="Q4350" t="str">
            <v>Raton</v>
          </cell>
          <cell r="R4350" t="str">
            <v>NM</v>
          </cell>
          <cell r="S4350" t="str">
            <v>87740</v>
          </cell>
          <cell r="Z4350" t="str">
            <v>M</v>
          </cell>
          <cell r="AA4350">
            <v>39169</v>
          </cell>
          <cell r="AB4350" t="str">
            <v>F860C15698</v>
          </cell>
          <cell r="AC4350">
            <v>39169</v>
          </cell>
          <cell r="AD4350" t="str">
            <v>OPS$MH26944</v>
          </cell>
          <cell r="AE4350">
            <v>39276</v>
          </cell>
        </row>
        <row r="4351">
          <cell r="A4351">
            <v>2006</v>
          </cell>
          <cell r="B4351">
            <v>15700</v>
          </cell>
          <cell r="C4351" t="str">
            <v>Rayle Electric Membership Corp</v>
          </cell>
          <cell r="N4351" t="str">
            <v>Rayle Electric Membership Corp</v>
          </cell>
          <cell r="P4351" t="str">
            <v>Lexington Road</v>
          </cell>
          <cell r="Q4351" t="str">
            <v>Washington</v>
          </cell>
          <cell r="R4351" t="str">
            <v>GA</v>
          </cell>
          <cell r="S4351" t="str">
            <v>30673</v>
          </cell>
          <cell r="Z4351" t="str">
            <v>C</v>
          </cell>
        </row>
        <row r="4352">
          <cell r="A4352">
            <v>2006</v>
          </cell>
          <cell r="B4352">
            <v>15708</v>
          </cell>
          <cell r="C4352" t="str">
            <v>Rathdrum Operating Services Co., Inc.</v>
          </cell>
          <cell r="D4352" t="str">
            <v>Mike  Cashon</v>
          </cell>
          <cell r="E4352" t="str">
            <v>Manager - Operations</v>
          </cell>
          <cell r="F4352" t="str">
            <v>(208)687-5570</v>
          </cell>
          <cell r="G4352" t="str">
            <v>(208)687-5490</v>
          </cell>
          <cell r="H4352" t="str">
            <v>mikecashon@cogentrix.com</v>
          </cell>
          <cell r="I4352" t="str">
            <v>Linda  Peavy</v>
          </cell>
          <cell r="J4352" t="str">
            <v>Ops Compliance Administrator</v>
          </cell>
          <cell r="K4352" t="str">
            <v>(704)672-2945</v>
          </cell>
          <cell r="L4352" t="str">
            <v>(704)527-4413</v>
          </cell>
          <cell r="M4352" t="str">
            <v>lindapeavy@cogentrix.com</v>
          </cell>
          <cell r="N4352" t="str">
            <v>Rathdrum Operating Services Co., Inc.</v>
          </cell>
          <cell r="O4352" t="str">
            <v>9405 Arrowpoint Blvd</v>
          </cell>
          <cell r="P4352" t="str">
            <v>Attn:  Linda Peavy</v>
          </cell>
          <cell r="Q4352" t="str">
            <v>Charlotte</v>
          </cell>
          <cell r="R4352" t="str">
            <v>NC</v>
          </cell>
          <cell r="S4352" t="str">
            <v>28273</v>
          </cell>
          <cell r="U4352" t="str">
            <v>9924 West Lancaster Road</v>
          </cell>
          <cell r="V4352" t="str">
            <v>PO Box 995</v>
          </cell>
          <cell r="W4352" t="str">
            <v>Rathdrum</v>
          </cell>
          <cell r="X4352" t="str">
            <v>ID</v>
          </cell>
          <cell r="Y4352" t="str">
            <v>83858</v>
          </cell>
          <cell r="Z4352" t="str">
            <v>N</v>
          </cell>
          <cell r="AA4352">
            <v>39153</v>
          </cell>
          <cell r="AB4352" t="str">
            <v>F860C15708</v>
          </cell>
          <cell r="AC4352">
            <v>39153</v>
          </cell>
          <cell r="AD4352" t="str">
            <v>OPS$MH26944</v>
          </cell>
          <cell r="AE4352">
            <v>39274</v>
          </cell>
        </row>
        <row r="4353">
          <cell r="A4353">
            <v>2006</v>
          </cell>
          <cell r="B4353">
            <v>15710</v>
          </cell>
          <cell r="C4353" t="str">
            <v>Rapids Energy Center</v>
          </cell>
          <cell r="D4353" t="str">
            <v>Elaine   Forbord</v>
          </cell>
          <cell r="E4353" t="str">
            <v>Admin Specialist</v>
          </cell>
          <cell r="F4353" t="str">
            <v>(218)326-1619</v>
          </cell>
          <cell r="G4353" t="str">
            <v>(218)326-1161</v>
          </cell>
          <cell r="H4353" t="str">
            <v>eforbord@mnpower.com</v>
          </cell>
          <cell r="I4353" t="str">
            <v>Tim St   Cyr</v>
          </cell>
          <cell r="J4353" t="str">
            <v>Plant Manager</v>
          </cell>
          <cell r="K4353" t="str">
            <v>(218)326-1622</v>
          </cell>
          <cell r="L4353" t="str">
            <v>(218)326-1161</v>
          </cell>
          <cell r="M4353" t="str">
            <v>tstcyr@mnpower.com</v>
          </cell>
          <cell r="N4353" t="str">
            <v>Rapids Energy Center</v>
          </cell>
          <cell r="O4353" t="str">
            <v>502 NW 3rd Street</v>
          </cell>
          <cell r="Q4353" t="str">
            <v>Grand Rapids</v>
          </cell>
          <cell r="R4353" t="str">
            <v>MN</v>
          </cell>
          <cell r="S4353" t="str">
            <v>55744</v>
          </cell>
          <cell r="Z4353" t="str">
            <v>N</v>
          </cell>
        </row>
        <row r="4354">
          <cell r="A4354">
            <v>2006</v>
          </cell>
          <cell r="B4354">
            <v>15711</v>
          </cell>
          <cell r="C4354" t="str">
            <v>Rainbow Energy Marketing Corp</v>
          </cell>
          <cell r="N4354" t="str">
            <v>Rainbow Energy Marketing Corp</v>
          </cell>
          <cell r="S4354" t="str">
            <v>0</v>
          </cell>
          <cell r="Z4354" t="str">
            <v>N</v>
          </cell>
        </row>
        <row r="4355">
          <cell r="A4355">
            <v>2006</v>
          </cell>
          <cell r="B4355">
            <v>15718</v>
          </cell>
          <cell r="C4355" t="str">
            <v>Town of Readsboro</v>
          </cell>
          <cell r="N4355" t="str">
            <v>Town of Readsboro</v>
          </cell>
          <cell r="P4355" t="str">
            <v>114 Main Street</v>
          </cell>
          <cell r="Q4355" t="str">
            <v>Readsboro</v>
          </cell>
          <cell r="R4355" t="str">
            <v>VT</v>
          </cell>
          <cell r="S4355" t="str">
            <v>05350</v>
          </cell>
          <cell r="Z4355" t="str">
            <v>M</v>
          </cell>
        </row>
        <row r="4356">
          <cell r="A4356">
            <v>2006</v>
          </cell>
          <cell r="B4356">
            <v>15726</v>
          </cell>
          <cell r="C4356" t="str">
            <v>Plummer Forest Products Inc</v>
          </cell>
          <cell r="D4356" t="str">
            <v>John  Vonnoh</v>
          </cell>
          <cell r="E4356" t="str">
            <v>Power Area Manager</v>
          </cell>
          <cell r="F4356" t="str">
            <v>(904)277-1408</v>
          </cell>
          <cell r="G4356" t="str">
            <v>(904)277-1461</v>
          </cell>
          <cell r="H4356" t="str">
            <v>john.vonnoh@rayonier.com</v>
          </cell>
          <cell r="I4356" t="str">
            <v>Kellin  Anderson</v>
          </cell>
          <cell r="J4356" t="str">
            <v>Power House Manager</v>
          </cell>
          <cell r="K4356" t="str">
            <v>(904)277-1388</v>
          </cell>
          <cell r="L4356" t="str">
            <v>(904)277-1461</v>
          </cell>
          <cell r="M4356" t="str">
            <v>kellin.anderson@rayonier.com</v>
          </cell>
          <cell r="N4356" t="str">
            <v>Plummer Forest Products Inc</v>
          </cell>
          <cell r="O4356" t="str">
            <v>50 North Laura Street</v>
          </cell>
          <cell r="P4356" t="str">
            <v>Suite 2900</v>
          </cell>
          <cell r="Q4356" t="str">
            <v>Jacksonville</v>
          </cell>
          <cell r="R4356" t="str">
            <v>FL</v>
          </cell>
          <cell r="S4356" t="str">
            <v>32202</v>
          </cell>
          <cell r="V4356" t="str">
            <v>PO Box 2002</v>
          </cell>
          <cell r="W4356" t="str">
            <v>Fernandina Beach</v>
          </cell>
          <cell r="X4356" t="str">
            <v>FL</v>
          </cell>
          <cell r="Y4356" t="str">
            <v>32035</v>
          </cell>
          <cell r="Z4356" t="str">
            <v>N</v>
          </cell>
          <cell r="AA4356">
            <v>39146</v>
          </cell>
          <cell r="AB4356" t="str">
            <v>F860C15726</v>
          </cell>
          <cell r="AC4356">
            <v>39146</v>
          </cell>
          <cell r="AD4356" t="str">
            <v>OPS$MH26944</v>
          </cell>
          <cell r="AE4356">
            <v>39288</v>
          </cell>
        </row>
        <row r="4357">
          <cell r="A4357">
            <v>2006</v>
          </cell>
          <cell r="B4357">
            <v>15728</v>
          </cell>
          <cell r="C4357" t="str">
            <v>City of Rayne</v>
          </cell>
          <cell r="D4357" t="str">
            <v>Errol  Ortego</v>
          </cell>
          <cell r="E4357" t="str">
            <v>Operations Manager</v>
          </cell>
          <cell r="F4357" t="str">
            <v>(337)237-8439</v>
          </cell>
          <cell r="G4357" t="str">
            <v>(337)237-9531</v>
          </cell>
          <cell r="H4357" t="str">
            <v>errolo@lepa.com</v>
          </cell>
          <cell r="I4357" t="str">
            <v>Robert D  Hebert</v>
          </cell>
          <cell r="J4357" t="str">
            <v>City Clerk</v>
          </cell>
          <cell r="K4357" t="str">
            <v>(318)334-3121</v>
          </cell>
          <cell r="L4357" t="str">
            <v>(337)334-6607</v>
          </cell>
          <cell r="M4357" t="str">
            <v>bobbydhebert@rayne.org</v>
          </cell>
          <cell r="N4357" t="str">
            <v>City of Rayne</v>
          </cell>
          <cell r="P4357" t="str">
            <v>P O Box 69</v>
          </cell>
          <cell r="Q4357" t="str">
            <v>Rayne</v>
          </cell>
          <cell r="R4357" t="str">
            <v>LA</v>
          </cell>
          <cell r="S4357" t="str">
            <v>70578</v>
          </cell>
          <cell r="T4357" t="str">
            <v>Errol Ortego</v>
          </cell>
          <cell r="U4357" t="str">
            <v>210 VENTURE WAY</v>
          </cell>
          <cell r="W4357" t="str">
            <v>LAFAYETTE</v>
          </cell>
          <cell r="X4357" t="str">
            <v>LA</v>
          </cell>
          <cell r="Y4357" t="str">
            <v>70507</v>
          </cell>
          <cell r="Z4357" t="str">
            <v>M</v>
          </cell>
          <cell r="AA4357">
            <v>39182</v>
          </cell>
          <cell r="AB4357" t="str">
            <v>OPS$MH26944</v>
          </cell>
          <cell r="AC4357">
            <v>39182</v>
          </cell>
          <cell r="AD4357" t="str">
            <v>OPS$MH26944</v>
          </cell>
          <cell r="AE4357">
            <v>39182</v>
          </cell>
        </row>
        <row r="4358">
          <cell r="A4358">
            <v>2006</v>
          </cell>
          <cell r="B4358">
            <v>15734</v>
          </cell>
          <cell r="C4358" t="str">
            <v>NRG Energy Center San Diego LLC</v>
          </cell>
          <cell r="D4358" t="str">
            <v>Brian  Marshall</v>
          </cell>
          <cell r="E4358" t="str">
            <v>Plant Manager</v>
          </cell>
          <cell r="F4358" t="str">
            <v>(619)231-0015</v>
          </cell>
          <cell r="G4358" t="str">
            <v>(619)231-0095</v>
          </cell>
          <cell r="H4358" t="str">
            <v>brian.marshall@nrgenergy.com</v>
          </cell>
          <cell r="I4358" t="str">
            <v>Brian  Marshall</v>
          </cell>
          <cell r="J4358" t="str">
            <v>Plant Manager</v>
          </cell>
          <cell r="M4358" t="str">
            <v>-</v>
          </cell>
          <cell r="N4358" t="str">
            <v>NRG Energy Center San Diego LLC</v>
          </cell>
          <cell r="O4358" t="str">
            <v>901 Kettner Blvd</v>
          </cell>
          <cell r="Q4358" t="str">
            <v>San Diego</v>
          </cell>
          <cell r="R4358" t="str">
            <v>CA</v>
          </cell>
          <cell r="S4358" t="str">
            <v>92101</v>
          </cell>
          <cell r="T4358" t="str">
            <v>NRG Energy Inc</v>
          </cell>
          <cell r="U4358" t="str">
            <v>901 Kettner Blvd</v>
          </cell>
          <cell r="W4358" t="str">
            <v>San Diego</v>
          </cell>
          <cell r="X4358" t="str">
            <v>CA</v>
          </cell>
          <cell r="Y4358" t="str">
            <v>92101</v>
          </cell>
          <cell r="Z4358" t="str">
            <v>N</v>
          </cell>
          <cell r="AA4358">
            <v>39121</v>
          </cell>
          <cell r="AB4358" t="str">
            <v>F860C15734</v>
          </cell>
          <cell r="AC4358">
            <v>39121</v>
          </cell>
          <cell r="AD4358" t="str">
            <v>OPS$MH26944</v>
          </cell>
          <cell r="AE4358">
            <v>39190</v>
          </cell>
        </row>
        <row r="4359">
          <cell r="A4359">
            <v>2006</v>
          </cell>
          <cell r="B4359">
            <v>15743</v>
          </cell>
          <cell r="C4359" t="str">
            <v xml:space="preserve"> Frito-Lay North America Inc</v>
          </cell>
          <cell r="D4359" t="str">
            <v>Terry  Bartz</v>
          </cell>
          <cell r="E4359" t="str">
            <v>Utilities Manager</v>
          </cell>
          <cell r="F4359" t="str">
            <v>(661)328-4620</v>
          </cell>
          <cell r="G4359" t="str">
            <v>(661)328-5930</v>
          </cell>
          <cell r="H4359" t="str">
            <v>terry.e.bartz@fritolay.com</v>
          </cell>
          <cell r="I4359" t="str">
            <v>Brent  Fowler</v>
          </cell>
          <cell r="J4359" t="str">
            <v>Technical  Manager</v>
          </cell>
          <cell r="K4359" t="str">
            <v>(661)328-4619</v>
          </cell>
          <cell r="L4359" t="str">
            <v>(661)328-6077</v>
          </cell>
          <cell r="M4359" t="str">
            <v>brent.j.fowler@fritolay.com</v>
          </cell>
          <cell r="N4359" t="str">
            <v xml:space="preserve"> Frito-Lay North America Inc</v>
          </cell>
          <cell r="O4359" t="str">
            <v>22801 Hwy 58</v>
          </cell>
          <cell r="P4359" t="str">
            <v>Attn: Brent Fowler</v>
          </cell>
          <cell r="Q4359" t="str">
            <v>Bakersfield</v>
          </cell>
          <cell r="R4359" t="str">
            <v>CA</v>
          </cell>
          <cell r="S4359" t="str">
            <v>93314</v>
          </cell>
          <cell r="T4359" t="str">
            <v>Terrance E. Bartz</v>
          </cell>
          <cell r="Z4359" t="str">
            <v>N</v>
          </cell>
          <cell r="AA4359">
            <v>39183</v>
          </cell>
          <cell r="AB4359" t="str">
            <v>OPS$MSM6944</v>
          </cell>
          <cell r="AC4359">
            <v>39184</v>
          </cell>
          <cell r="AD4359" t="str">
            <v>OPS$MH26944</v>
          </cell>
          <cell r="AE4359">
            <v>39184</v>
          </cell>
        </row>
        <row r="4360">
          <cell r="A4360">
            <v>2006</v>
          </cell>
          <cell r="B4360">
            <v>15746</v>
          </cell>
          <cell r="C4360" t="str">
            <v>Red River Valley Rrl Elec Assn</v>
          </cell>
          <cell r="N4360" t="str">
            <v>Red River Valley Rrl Elec Assn</v>
          </cell>
          <cell r="P4360" t="str">
            <v>1003 Memorial Drive</v>
          </cell>
          <cell r="Q4360" t="str">
            <v>Marietta</v>
          </cell>
          <cell r="R4360" t="str">
            <v>OK</v>
          </cell>
          <cell r="S4360" t="str">
            <v>73448</v>
          </cell>
          <cell r="Z4360" t="str">
            <v>C</v>
          </cell>
        </row>
        <row r="4361">
          <cell r="A4361">
            <v>2006</v>
          </cell>
          <cell r="B4361">
            <v>15748</v>
          </cell>
          <cell r="C4361" t="str">
            <v>Reading Town of</v>
          </cell>
          <cell r="N4361" t="str">
            <v>Reading Town of</v>
          </cell>
          <cell r="P4361" t="str">
            <v>25 Haven Street</v>
          </cell>
          <cell r="Q4361" t="str">
            <v>Reading</v>
          </cell>
          <cell r="R4361" t="str">
            <v>MA</v>
          </cell>
          <cell r="S4361" t="str">
            <v>01867</v>
          </cell>
          <cell r="Z4361" t="str">
            <v>M</v>
          </cell>
        </row>
        <row r="4362">
          <cell r="A4362">
            <v>2006</v>
          </cell>
          <cell r="B4362">
            <v>15750</v>
          </cell>
          <cell r="C4362" t="str">
            <v>Redwood Electric Coop</v>
          </cell>
          <cell r="N4362" t="str">
            <v>Redwood Electric Coop</v>
          </cell>
          <cell r="P4362" t="str">
            <v>P O Box 15</v>
          </cell>
          <cell r="Q4362" t="str">
            <v>Clements</v>
          </cell>
          <cell r="R4362" t="str">
            <v>MN</v>
          </cell>
          <cell r="S4362" t="str">
            <v>56224</v>
          </cell>
          <cell r="Z4362" t="str">
            <v>C</v>
          </cell>
        </row>
        <row r="4363">
          <cell r="A4363">
            <v>2006</v>
          </cell>
          <cell r="B4363">
            <v>15751</v>
          </cell>
          <cell r="C4363" t="str">
            <v>City of Readlyn</v>
          </cell>
          <cell r="N4363" t="str">
            <v>City of Readlyn</v>
          </cell>
          <cell r="P4363" t="str">
            <v>Box 70</v>
          </cell>
          <cell r="Q4363" t="str">
            <v>Readlyn</v>
          </cell>
          <cell r="R4363" t="str">
            <v>IA</v>
          </cell>
          <cell r="S4363" t="str">
            <v>50668</v>
          </cell>
          <cell r="Z4363" t="str">
            <v>M</v>
          </cell>
        </row>
        <row r="4364">
          <cell r="A4364">
            <v>2006</v>
          </cell>
          <cell r="B4364">
            <v>15770</v>
          </cell>
          <cell r="C4364" t="str">
            <v>Red Bluff Wtr Pwr Control Dist</v>
          </cell>
          <cell r="N4364" t="str">
            <v>Red Bluff Wtr Pwr Control Dist</v>
          </cell>
          <cell r="S4364" t="str">
            <v>0</v>
          </cell>
        </row>
        <row r="4365">
          <cell r="A4365">
            <v>2006</v>
          </cell>
          <cell r="B4365">
            <v>15771</v>
          </cell>
          <cell r="C4365" t="str">
            <v>Ree Electric Coop Inc</v>
          </cell>
          <cell r="N4365" t="str">
            <v>Ree Electric Coop Inc</v>
          </cell>
          <cell r="P4365" t="str">
            <v>P O Box 227</v>
          </cell>
          <cell r="Q4365" t="str">
            <v>Miller</v>
          </cell>
          <cell r="R4365" t="str">
            <v>SD</v>
          </cell>
          <cell r="S4365" t="str">
            <v>57362</v>
          </cell>
        </row>
        <row r="4366">
          <cell r="A4366">
            <v>2006</v>
          </cell>
          <cell r="B4366">
            <v>15772</v>
          </cell>
          <cell r="C4366" t="str">
            <v>Red Bud City of</v>
          </cell>
          <cell r="D4366" t="str">
            <v>David  Diewald</v>
          </cell>
          <cell r="E4366" t="str">
            <v>City Superintendent</v>
          </cell>
          <cell r="F4366" t="str">
            <v>(618)282-3339</v>
          </cell>
          <cell r="G4366" t="str">
            <v>(618)282-3898</v>
          </cell>
          <cell r="H4366" t="str">
            <v>utility@htc.net</v>
          </cell>
          <cell r="I4366" t="str">
            <v>David J  Diewald</v>
          </cell>
          <cell r="J4366" t="str">
            <v>Supt of Utilities</v>
          </cell>
          <cell r="N4366" t="str">
            <v>Red Bud City of</v>
          </cell>
          <cell r="O4366" t="str">
            <v>525 Power Street</v>
          </cell>
          <cell r="Q4366" t="str">
            <v>Red Bud</v>
          </cell>
          <cell r="R4366" t="str">
            <v>IL</v>
          </cell>
          <cell r="S4366" t="str">
            <v>62278</v>
          </cell>
          <cell r="Z4366" t="str">
            <v>M</v>
          </cell>
          <cell r="AA4366">
            <v>39122</v>
          </cell>
          <cell r="AB4366" t="str">
            <v>F860C15772</v>
          </cell>
          <cell r="AC4366">
            <v>39190</v>
          </cell>
          <cell r="AD4366" t="str">
            <v>F860C15772</v>
          </cell>
          <cell r="AE4366">
            <v>39190</v>
          </cell>
        </row>
        <row r="4367">
          <cell r="A4367">
            <v>2006</v>
          </cell>
          <cell r="B4367">
            <v>15773</v>
          </cell>
          <cell r="C4367" t="str">
            <v>City of Red Cloud</v>
          </cell>
          <cell r="D4367" t="str">
            <v>Albert  Wood</v>
          </cell>
          <cell r="E4367" t="str">
            <v>Supt of Utilities</v>
          </cell>
          <cell r="F4367" t="str">
            <v>(402)746-2214</v>
          </cell>
          <cell r="G4367" t="str">
            <v>(999)999-9999</v>
          </cell>
          <cell r="H4367" t="str">
            <v>cityalbert@gpcom.net</v>
          </cell>
          <cell r="I4367" t="str">
            <v>Albert  Wood</v>
          </cell>
          <cell r="J4367" t="str">
            <v>Supt of Utilities</v>
          </cell>
          <cell r="K4367" t="str">
            <v>(402)746-2214</v>
          </cell>
          <cell r="L4367" t="str">
            <v>(999)999-9999</v>
          </cell>
          <cell r="M4367" t="str">
            <v>cityalbert@gpcom.net</v>
          </cell>
          <cell r="N4367" t="str">
            <v>City of Red Cloud</v>
          </cell>
          <cell r="O4367" t="str">
            <v>540 N Webster</v>
          </cell>
          <cell r="Q4367" t="str">
            <v>Red Cloud</v>
          </cell>
          <cell r="R4367" t="str">
            <v>NE</v>
          </cell>
          <cell r="S4367" t="str">
            <v>68970</v>
          </cell>
          <cell r="Z4367" t="str">
            <v>M</v>
          </cell>
          <cell r="AA4367">
            <v>39171</v>
          </cell>
          <cell r="AB4367" t="str">
            <v>OPS$MSM6944</v>
          </cell>
          <cell r="AC4367">
            <v>39175</v>
          </cell>
          <cell r="AD4367" t="str">
            <v>OPS$MH26944</v>
          </cell>
          <cell r="AE4367">
            <v>39175</v>
          </cell>
        </row>
        <row r="4368">
          <cell r="A4368">
            <v>2006</v>
          </cell>
          <cell r="B4368">
            <v>15776</v>
          </cell>
          <cell r="C4368" t="str">
            <v>Reedy Creek Improvement Dist</v>
          </cell>
          <cell r="D4368" t="str">
            <v>Edward Godwin  P E</v>
          </cell>
          <cell r="E4368" t="str">
            <v>Chief Mech Engineer</v>
          </cell>
          <cell r="F4368" t="str">
            <v>(407)824-4943</v>
          </cell>
          <cell r="G4368" t="str">
            <v>(407)824-2016</v>
          </cell>
          <cell r="H4368" t="str">
            <v>ed.godwin@disney.com</v>
          </cell>
          <cell r="I4368" t="str">
            <v>C Ray  Maxwell</v>
          </cell>
          <cell r="J4368" t="str">
            <v>District Admin</v>
          </cell>
          <cell r="K4368" t="str">
            <v>(407)828-2241</v>
          </cell>
          <cell r="L4368" t="str">
            <v>(407)828-8096</v>
          </cell>
          <cell r="M4368" t="str">
            <v>rmaxwell@rcid.dst.fl.us</v>
          </cell>
          <cell r="N4368" t="str">
            <v>Reedy Creek Improvement Dist</v>
          </cell>
          <cell r="P4368" t="str">
            <v>P O Box 10170</v>
          </cell>
          <cell r="Q4368" t="str">
            <v>Lake Buena Vista</v>
          </cell>
          <cell r="R4368" t="str">
            <v>FL</v>
          </cell>
          <cell r="S4368" t="str">
            <v>32830</v>
          </cell>
          <cell r="T4368" t="str">
            <v>Reedy Creek Energy Services</v>
          </cell>
          <cell r="Z4368" t="str">
            <v>M</v>
          </cell>
          <cell r="AA4368">
            <v>39162</v>
          </cell>
          <cell r="AB4368" t="str">
            <v>F860C15776</v>
          </cell>
          <cell r="AC4368">
            <v>39162</v>
          </cell>
          <cell r="AD4368" t="str">
            <v>OPS$MH56944</v>
          </cell>
          <cell r="AE4368">
            <v>39248</v>
          </cell>
        </row>
        <row r="4369">
          <cell r="A4369">
            <v>2006</v>
          </cell>
          <cell r="B4369">
            <v>15778</v>
          </cell>
          <cell r="C4369" t="str">
            <v>Red Springs Town of</v>
          </cell>
          <cell r="N4369" t="str">
            <v>Red Springs Town of</v>
          </cell>
          <cell r="P4369" t="str">
            <v>217 South Main Street</v>
          </cell>
          <cell r="Q4369" t="str">
            <v>Red Springs</v>
          </cell>
          <cell r="R4369" t="str">
            <v>NC</v>
          </cell>
          <cell r="S4369" t="str">
            <v>28377</v>
          </cell>
          <cell r="Z4369" t="str">
            <v>M</v>
          </cell>
        </row>
        <row r="4370">
          <cell r="A4370">
            <v>2006</v>
          </cell>
          <cell r="B4370">
            <v>15783</v>
          </cell>
          <cell r="C4370" t="str">
            <v>City of Redding</v>
          </cell>
          <cell r="D4370" t="str">
            <v>Bill  Hughes</v>
          </cell>
          <cell r="E4370" t="str">
            <v>Program Supervisor-Settlements</v>
          </cell>
          <cell r="F4370" t="str">
            <v>(530)245-7025</v>
          </cell>
          <cell r="G4370" t="str">
            <v>(530)245-7010</v>
          </cell>
          <cell r="H4370" t="str">
            <v>bhughes@ci.redding.ca.us</v>
          </cell>
          <cell r="I4370" t="str">
            <v>Lyle  Hurley</v>
          </cell>
          <cell r="J4370" t="str">
            <v>Program Supervisor-Settlements</v>
          </cell>
          <cell r="K4370" t="str">
            <v>(530)245-7012</v>
          </cell>
          <cell r="L4370" t="str">
            <v>(530)245-7010</v>
          </cell>
          <cell r="M4370" t="str">
            <v>lhurley@ci.redding.ca.us</v>
          </cell>
          <cell r="N4370" t="str">
            <v>City of Redding</v>
          </cell>
          <cell r="O4370" t="str">
            <v>777 Cypress Ave, PO Box 496071</v>
          </cell>
          <cell r="Q4370" t="str">
            <v>Redding</v>
          </cell>
          <cell r="R4370" t="str">
            <v>CA</v>
          </cell>
          <cell r="S4370" t="str">
            <v>96049</v>
          </cell>
          <cell r="Z4370" t="str">
            <v>M</v>
          </cell>
          <cell r="AA4370">
            <v>39182</v>
          </cell>
          <cell r="AB4370" t="str">
            <v>F412C19543</v>
          </cell>
          <cell r="AC4370">
            <v>39182</v>
          </cell>
          <cell r="AD4370" t="str">
            <v>OPS$MH26944</v>
          </cell>
          <cell r="AE4370">
            <v>39218</v>
          </cell>
        </row>
        <row r="4371">
          <cell r="A4371">
            <v>2006</v>
          </cell>
          <cell r="B4371">
            <v>15787</v>
          </cell>
          <cell r="C4371" t="str">
            <v>Redlands Water &amp; Power Company</v>
          </cell>
          <cell r="D4371" t="str">
            <v>Gregg  Strong</v>
          </cell>
          <cell r="E4371" t="str">
            <v>Superintendent</v>
          </cell>
          <cell r="F4371" t="str">
            <v>(970)243-2173</v>
          </cell>
          <cell r="G4371" t="str">
            <v>(970)256-1320</v>
          </cell>
          <cell r="H4371" t="str">
            <v>gstrong@bresnan.net</v>
          </cell>
          <cell r="I4371" t="str">
            <v>Gregg  Strong</v>
          </cell>
          <cell r="J4371" t="str">
            <v>Superintendent</v>
          </cell>
          <cell r="K4371" t="str">
            <v>(970)243-2173</v>
          </cell>
          <cell r="L4371" t="str">
            <v>(970)256-1320</v>
          </cell>
          <cell r="M4371" t="str">
            <v>gstrong@bresnan.net</v>
          </cell>
          <cell r="N4371" t="str">
            <v>Redlands Water &amp; Power Company</v>
          </cell>
          <cell r="O4371" t="str">
            <v>2216 So. Broadway</v>
          </cell>
          <cell r="Q4371" t="str">
            <v>Grand Junction</v>
          </cell>
          <cell r="R4371" t="str">
            <v>CO</v>
          </cell>
          <cell r="S4371" t="str">
            <v>81503</v>
          </cell>
          <cell r="U4371" t="str">
            <v>2216 So. Broadway</v>
          </cell>
          <cell r="W4371" t="str">
            <v>Grand Junction</v>
          </cell>
          <cell r="X4371" t="str">
            <v>CO</v>
          </cell>
          <cell r="Y4371" t="str">
            <v>81503</v>
          </cell>
          <cell r="Z4371" t="str">
            <v>N</v>
          </cell>
          <cell r="AA4371">
            <v>39223</v>
          </cell>
          <cell r="AB4371" t="str">
            <v>F412C06491</v>
          </cell>
          <cell r="AC4371">
            <v>39223</v>
          </cell>
          <cell r="AD4371" t="str">
            <v>F412C06491</v>
          </cell>
          <cell r="AE4371">
            <v>39223</v>
          </cell>
        </row>
        <row r="4372">
          <cell r="A4372">
            <v>2006</v>
          </cell>
          <cell r="B4372">
            <v>15790</v>
          </cell>
          <cell r="C4372" t="str">
            <v>Reliant Energy Bighorn LLC</v>
          </cell>
          <cell r="D4372" t="str">
            <v>Chris  Hajovsky</v>
          </cell>
          <cell r="E4372" t="str">
            <v>Sr. Regulatory Specialist</v>
          </cell>
          <cell r="F4372" t="str">
            <v>(713)497-7908</v>
          </cell>
          <cell r="G4372" t="str">
            <v>(713)497-9595</v>
          </cell>
          <cell r="H4372" t="str">
            <v>cjhajovsky@reliant.com</v>
          </cell>
          <cell r="I4372" t="str">
            <v>Jennifer  Jackson</v>
          </cell>
          <cell r="J4372" t="str">
            <v>Senior Regulatory Specialist</v>
          </cell>
          <cell r="K4372" t="str">
            <v>(724)597-8604</v>
          </cell>
          <cell r="L4372" t="str">
            <v>(724)597-8875</v>
          </cell>
          <cell r="M4372" t="str">
            <v>jljackson@reliant.com</v>
          </cell>
          <cell r="N4372" t="str">
            <v>Reliant Energy Bighorn LLC</v>
          </cell>
          <cell r="O4372" t="str">
            <v>1275 East Primm Blvd</v>
          </cell>
          <cell r="Q4372" t="str">
            <v>Primm</v>
          </cell>
          <cell r="R4372" t="str">
            <v>NV</v>
          </cell>
          <cell r="S4372" t="str">
            <v>89019</v>
          </cell>
          <cell r="T4372" t="str">
            <v>Reliant Energy Inc</v>
          </cell>
          <cell r="U4372" t="str">
            <v>1000 Main Street</v>
          </cell>
          <cell r="W4372" t="str">
            <v>Houston</v>
          </cell>
          <cell r="X4372" t="str">
            <v>TX</v>
          </cell>
          <cell r="Y4372" t="str">
            <v>77002</v>
          </cell>
          <cell r="Z4372" t="str">
            <v>N</v>
          </cell>
        </row>
        <row r="4373">
          <cell r="A4373">
            <v>2006</v>
          </cell>
          <cell r="B4373">
            <v>15793</v>
          </cell>
          <cell r="C4373" t="str">
            <v>Redwood Falls Public Util Comm</v>
          </cell>
          <cell r="D4373" t="str">
            <v>Chuck  Heins</v>
          </cell>
          <cell r="E4373" t="str">
            <v>Superintendent</v>
          </cell>
          <cell r="F4373" t="str">
            <v>(507)637-5789</v>
          </cell>
          <cell r="G4373" t="str">
            <v>(999)999-9999</v>
          </cell>
          <cell r="H4373" t="str">
            <v>puc@ci.redwood-falls.mn.us</v>
          </cell>
          <cell r="I4373" t="str">
            <v>Missi  Meyer</v>
          </cell>
          <cell r="J4373" t="str">
            <v>Finance Director</v>
          </cell>
          <cell r="K4373" t="str">
            <v>(507)637-5755</v>
          </cell>
          <cell r="M4373" t="str">
            <v>mmeyer@ci.redwood-falls.mn.us</v>
          </cell>
          <cell r="N4373" t="str">
            <v>Redwood Falls Public Util Comm</v>
          </cell>
          <cell r="O4373" t="str">
            <v>333 South Washington St.</v>
          </cell>
          <cell r="P4373" t="str">
            <v>P O Box 48</v>
          </cell>
          <cell r="Q4373" t="str">
            <v>Redwood Falls</v>
          </cell>
          <cell r="R4373" t="str">
            <v>MN</v>
          </cell>
          <cell r="S4373" t="str">
            <v>56283</v>
          </cell>
          <cell r="Z4373" t="str">
            <v>M</v>
          </cell>
          <cell r="AA4373">
            <v>39139</v>
          </cell>
          <cell r="AB4373" t="str">
            <v>F860C15793</v>
          </cell>
          <cell r="AC4373">
            <v>39139</v>
          </cell>
          <cell r="AD4373" t="str">
            <v>OPS$MH26944</v>
          </cell>
          <cell r="AE4373">
            <v>39241</v>
          </cell>
        </row>
        <row r="4374">
          <cell r="A4374">
            <v>2006</v>
          </cell>
          <cell r="B4374">
            <v>15795</v>
          </cell>
          <cell r="C4374" t="str">
            <v>William G. Reed Jr</v>
          </cell>
          <cell r="D4374" t="str">
            <v>William G  Reed Jr.</v>
          </cell>
          <cell r="E4374" t="str">
            <v>Owner</v>
          </cell>
          <cell r="F4374" t="str">
            <v>(206)224-5191</v>
          </cell>
          <cell r="G4374" t="str">
            <v>(206)224-5470</v>
          </cell>
          <cell r="H4374" t="str">
            <v>wreed@simpson.com</v>
          </cell>
          <cell r="I4374" t="str">
            <v>William G  Reed Jr.</v>
          </cell>
          <cell r="J4374" t="str">
            <v>Owner</v>
          </cell>
          <cell r="K4374" t="str">
            <v>(206)224-5191</v>
          </cell>
          <cell r="L4374" t="str">
            <v>(206)224-5470</v>
          </cell>
          <cell r="M4374" t="str">
            <v>wreed@simpson.com</v>
          </cell>
          <cell r="N4374" t="str">
            <v>William G. Reed Jr</v>
          </cell>
          <cell r="O4374" t="str">
            <v>1402 Third Avenue Ste 1318</v>
          </cell>
          <cell r="Q4374" t="str">
            <v>Seattle</v>
          </cell>
          <cell r="R4374" t="str">
            <v>WA</v>
          </cell>
          <cell r="S4374" t="str">
            <v>98101</v>
          </cell>
          <cell r="Z4374" t="str">
            <v>N</v>
          </cell>
          <cell r="AA4374">
            <v>39140</v>
          </cell>
          <cell r="AB4374" t="str">
            <v>F860C15795</v>
          </cell>
          <cell r="AC4374">
            <v>39140</v>
          </cell>
          <cell r="AD4374" t="str">
            <v>OPS$MH26944</v>
          </cell>
          <cell r="AE4374">
            <v>39190</v>
          </cell>
        </row>
        <row r="4375">
          <cell r="A4375">
            <v>2006</v>
          </cell>
          <cell r="B4375">
            <v>15799</v>
          </cell>
          <cell r="C4375" t="str">
            <v>Republic Gypsum Co</v>
          </cell>
          <cell r="D4375" t="str">
            <v>Larry   Luman</v>
          </cell>
          <cell r="E4375" t="str">
            <v>Plant Controller</v>
          </cell>
          <cell r="F4375" t="str">
            <v>(316)662-2331</v>
          </cell>
          <cell r="G4375" t="str">
            <v>(316)662-7442</v>
          </cell>
          <cell r="I4375" t="str">
            <v>Larry   Luman</v>
          </cell>
          <cell r="N4375" t="str">
            <v>Republic Gypsum Co</v>
          </cell>
          <cell r="P4375" t="str">
            <v>P O Box 1267</v>
          </cell>
          <cell r="Q4375" t="str">
            <v>Hutchinson</v>
          </cell>
          <cell r="R4375" t="str">
            <v>KS</v>
          </cell>
          <cell r="S4375" t="str">
            <v>67504</v>
          </cell>
          <cell r="V4375" t="str">
            <v>P O Box 1267</v>
          </cell>
          <cell r="W4375" t="str">
            <v>Htchinson</v>
          </cell>
          <cell r="X4375" t="str">
            <v>KS</v>
          </cell>
          <cell r="Y4375" t="str">
            <v>67504</v>
          </cell>
          <cell r="Z4375" t="str">
            <v>N</v>
          </cell>
        </row>
        <row r="4376">
          <cell r="A4376">
            <v>2006</v>
          </cell>
          <cell r="B4376">
            <v>15804</v>
          </cell>
          <cell r="C4376" t="str">
            <v>Reedsburg Utility Comm</v>
          </cell>
          <cell r="N4376" t="str">
            <v>Reedsburg Utility Comm</v>
          </cell>
          <cell r="P4376" t="str">
            <v>344 South Willow Street</v>
          </cell>
          <cell r="Q4376" t="str">
            <v>Reedsburg</v>
          </cell>
          <cell r="R4376" t="str">
            <v>WI</v>
          </cell>
          <cell r="S4376" t="str">
            <v>53959</v>
          </cell>
          <cell r="Z4376" t="str">
            <v>M</v>
          </cell>
        </row>
        <row r="4377">
          <cell r="A4377">
            <v>2006</v>
          </cell>
          <cell r="B4377">
            <v>15811</v>
          </cell>
          <cell r="C4377" t="str">
            <v>Rich Mountain Elec Coop, Inc</v>
          </cell>
          <cell r="N4377" t="str">
            <v>Rich Mountain Elec Coop, Inc</v>
          </cell>
          <cell r="O4377" t="str">
            <v>P O Box 897</v>
          </cell>
          <cell r="P4377" t="str">
            <v>1003 Mena Street</v>
          </cell>
          <cell r="Q4377" t="str">
            <v>Mena</v>
          </cell>
          <cell r="R4377" t="str">
            <v>AR</v>
          </cell>
          <cell r="S4377" t="str">
            <v>71953</v>
          </cell>
          <cell r="Z4377" t="str">
            <v>C</v>
          </cell>
        </row>
        <row r="4378">
          <cell r="A4378">
            <v>2006</v>
          </cell>
          <cell r="B4378">
            <v>15818</v>
          </cell>
          <cell r="C4378" t="str">
            <v>Reliant Energy Renewables Inc</v>
          </cell>
          <cell r="D4378" t="str">
            <v>Chris  Hajovsky</v>
          </cell>
          <cell r="E4378" t="str">
            <v>Sr. Regulatory Specialist</v>
          </cell>
          <cell r="F4378" t="str">
            <v>(713)497-7908</v>
          </cell>
          <cell r="G4378" t="str">
            <v>(713)497-9595</v>
          </cell>
          <cell r="H4378" t="str">
            <v>cjhajovsky@reliant.com</v>
          </cell>
          <cell r="I4378" t="str">
            <v>Rita  Brady</v>
          </cell>
          <cell r="J4378" t="str">
            <v>Manager, Operations Mgmt.</v>
          </cell>
          <cell r="K4378" t="str">
            <v>(713)497-4748</v>
          </cell>
          <cell r="L4378" t="str">
            <v>(713)497-9720</v>
          </cell>
          <cell r="M4378" t="str">
            <v>rabrady@reliant.com</v>
          </cell>
          <cell r="N4378" t="str">
            <v>Reliant Energy Renewables Inc</v>
          </cell>
          <cell r="O4378" t="str">
            <v>1000 Main Street</v>
          </cell>
          <cell r="Q4378" t="str">
            <v>Houston</v>
          </cell>
          <cell r="R4378" t="str">
            <v>TX</v>
          </cell>
          <cell r="S4378" t="str">
            <v>77002</v>
          </cell>
          <cell r="T4378" t="str">
            <v>Reliant Energy, Inc.</v>
          </cell>
          <cell r="U4378" t="str">
            <v>1000 Main Street</v>
          </cell>
          <cell r="W4378" t="str">
            <v>Houston</v>
          </cell>
          <cell r="X4378" t="str">
            <v>TX</v>
          </cell>
          <cell r="Y4378" t="str">
            <v>77002</v>
          </cell>
          <cell r="Z4378" t="str">
            <v>N</v>
          </cell>
        </row>
        <row r="4379">
          <cell r="A4379">
            <v>2006</v>
          </cell>
          <cell r="B4379">
            <v>15824</v>
          </cell>
          <cell r="C4379" t="str">
            <v>Ecomaine</v>
          </cell>
          <cell r="D4379" t="str">
            <v>Kevin  Trytek</v>
          </cell>
          <cell r="E4379" t="str">
            <v>Chief Engineer</v>
          </cell>
          <cell r="F4379" t="str">
            <v>(207)773-1738</v>
          </cell>
          <cell r="G4379" t="str">
            <v>(207)773-8296</v>
          </cell>
          <cell r="H4379" t="str">
            <v>cerws@maine.rr.com</v>
          </cell>
          <cell r="I4379" t="str">
            <v>Brian  Del Camp</v>
          </cell>
          <cell r="J4379" t="str">
            <v>Shift Supervisor</v>
          </cell>
          <cell r="K4379" t="str">
            <v>(207)773-1738</v>
          </cell>
          <cell r="L4379" t="str">
            <v>(207)773-8296</v>
          </cell>
          <cell r="M4379" t="str">
            <v>rwsss@maine.rr.com</v>
          </cell>
          <cell r="N4379" t="str">
            <v>Ecomaine</v>
          </cell>
          <cell r="O4379" t="str">
            <v>64 Blueberry Road</v>
          </cell>
          <cell r="Q4379" t="str">
            <v>Portland</v>
          </cell>
          <cell r="R4379" t="str">
            <v>ME</v>
          </cell>
          <cell r="S4379" t="str">
            <v>04102</v>
          </cell>
          <cell r="T4379" t="str">
            <v>Kevin Trytek</v>
          </cell>
          <cell r="V4379" t="str">
            <v>64 Blueberry Road</v>
          </cell>
          <cell r="W4379" t="str">
            <v>Portland</v>
          </cell>
          <cell r="X4379" t="str">
            <v>ME</v>
          </cell>
          <cell r="Y4379" t="str">
            <v>04102</v>
          </cell>
          <cell r="Z4379" t="str">
            <v>N</v>
          </cell>
          <cell r="AA4379">
            <v>39189</v>
          </cell>
          <cell r="AB4379" t="str">
            <v>F767C15824</v>
          </cell>
          <cell r="AC4379">
            <v>39189</v>
          </cell>
          <cell r="AD4379" t="str">
            <v>F767C15824</v>
          </cell>
          <cell r="AE4379">
            <v>39189</v>
          </cell>
        </row>
        <row r="4380">
          <cell r="A4380">
            <v>2006</v>
          </cell>
          <cell r="B4380">
            <v>15830</v>
          </cell>
          <cell r="C4380" t="str">
            <v>Reliant Energy Mandalay Inc</v>
          </cell>
          <cell r="D4380" t="str">
            <v>Chris  Hajovsky</v>
          </cell>
          <cell r="E4380" t="str">
            <v>Sr. Regulatory Specialist</v>
          </cell>
          <cell r="F4380" t="str">
            <v>(713)497-7908</v>
          </cell>
          <cell r="G4380" t="str">
            <v>(713)497-9595</v>
          </cell>
          <cell r="H4380" t="str">
            <v>cjhajovsky@reliant.com</v>
          </cell>
          <cell r="I4380" t="str">
            <v>John  Mihatov</v>
          </cell>
          <cell r="J4380" t="str">
            <v>General Manager</v>
          </cell>
          <cell r="K4380" t="str">
            <v>(805)984-5241</v>
          </cell>
          <cell r="L4380" t="str">
            <v>(805)984-5295</v>
          </cell>
          <cell r="M4380" t="str">
            <v>jmihatov@reliant.com</v>
          </cell>
          <cell r="N4380" t="str">
            <v>Reliant Energy Mandalay Inc</v>
          </cell>
          <cell r="P4380" t="str">
            <v>393 North Harbor Blvd</v>
          </cell>
          <cell r="Q4380" t="str">
            <v>Oxnard</v>
          </cell>
          <cell r="R4380" t="str">
            <v>CA</v>
          </cell>
          <cell r="S4380" t="str">
            <v>93035</v>
          </cell>
          <cell r="T4380" t="str">
            <v>Reliant Energy Inc</v>
          </cell>
          <cell r="U4380" t="str">
            <v>1000 Main Street</v>
          </cell>
          <cell r="W4380" t="str">
            <v>Houston</v>
          </cell>
          <cell r="X4380" t="str">
            <v>TX</v>
          </cell>
          <cell r="Y4380" t="str">
            <v>77002</v>
          </cell>
          <cell r="Z4380" t="str">
            <v>N</v>
          </cell>
          <cell r="AA4380">
            <v>39148</v>
          </cell>
          <cell r="AB4380" t="str">
            <v>F860C05695</v>
          </cell>
          <cell r="AC4380">
            <v>39148</v>
          </cell>
          <cell r="AD4380" t="str">
            <v>OPS$MH26944</v>
          </cell>
          <cell r="AE4380">
            <v>39241</v>
          </cell>
        </row>
        <row r="4381">
          <cell r="A4381">
            <v>2006</v>
          </cell>
          <cell r="B4381">
            <v>15832</v>
          </cell>
          <cell r="C4381" t="str">
            <v>RAMCO Inc</v>
          </cell>
          <cell r="D4381" t="str">
            <v>Greg  Fillppelli</v>
          </cell>
          <cell r="E4381" t="str">
            <v>Mgr Env.Liceing</v>
          </cell>
          <cell r="F4381" t="str">
            <v>(301)280-6782</v>
          </cell>
          <cell r="G4381" t="str">
            <v>(301)913-5850</v>
          </cell>
          <cell r="N4381" t="str">
            <v>RAMCO Inc</v>
          </cell>
          <cell r="O4381" t="str">
            <v>6362 Ferris Square</v>
          </cell>
          <cell r="P4381" t="str">
            <v>Suite C</v>
          </cell>
          <cell r="Q4381" t="str">
            <v>San Diego</v>
          </cell>
          <cell r="R4381" t="str">
            <v>CA</v>
          </cell>
          <cell r="S4381" t="str">
            <v>92121</v>
          </cell>
          <cell r="T4381" t="str">
            <v>PG&amp;E Dispersed Gen Co LLC</v>
          </cell>
          <cell r="U4381" t="str">
            <v>345 California Str Ste 2600</v>
          </cell>
          <cell r="W4381" t="str">
            <v>San Francisco</v>
          </cell>
          <cell r="X4381" t="str">
            <v>CA</v>
          </cell>
          <cell r="Y4381" t="str">
            <v>94104</v>
          </cell>
          <cell r="Z4381" t="str">
            <v>N</v>
          </cell>
        </row>
        <row r="4382">
          <cell r="A4382">
            <v>2006</v>
          </cell>
          <cell r="B4382">
            <v>15836</v>
          </cell>
          <cell r="C4382" t="str">
            <v>Reliant Energy Etiwanda, Inc.</v>
          </cell>
          <cell r="D4382" t="str">
            <v>Chris  Hajovsky</v>
          </cell>
          <cell r="E4382" t="str">
            <v>Sr. Regulatory Specialist</v>
          </cell>
          <cell r="F4382" t="str">
            <v>(713)497-7908</v>
          </cell>
          <cell r="G4382" t="str">
            <v>(713)497-9595</v>
          </cell>
          <cell r="H4382" t="str">
            <v>cjhajovsky@reliant.com</v>
          </cell>
          <cell r="I4382" t="str">
            <v>Glenn  Whritenour</v>
          </cell>
          <cell r="J4382" t="str">
            <v>Engineer</v>
          </cell>
          <cell r="K4382" t="str">
            <v>(909)899-7208</v>
          </cell>
          <cell r="L4382" t="str">
            <v>(909)899-7222</v>
          </cell>
          <cell r="M4382" t="str">
            <v>gwhritenour@reliant.com</v>
          </cell>
          <cell r="N4382" t="str">
            <v>Reliant Energy Etiwanda, Inc.</v>
          </cell>
          <cell r="O4382" t="str">
            <v>8996 Etiwanda Ave</v>
          </cell>
          <cell r="Q4382" t="str">
            <v>Rancho Cucamonga</v>
          </cell>
          <cell r="R4382" t="str">
            <v>CA</v>
          </cell>
          <cell r="S4382" t="str">
            <v>91739</v>
          </cell>
          <cell r="T4382" t="str">
            <v>Reliant Energy Inc</v>
          </cell>
          <cell r="U4382" t="str">
            <v>1000 Main Street</v>
          </cell>
          <cell r="W4382" t="str">
            <v>Houston</v>
          </cell>
          <cell r="X4382" t="str">
            <v>TX</v>
          </cell>
          <cell r="Y4382" t="str">
            <v>77002</v>
          </cell>
          <cell r="Z4382" t="str">
            <v>N</v>
          </cell>
          <cell r="AA4382">
            <v>39156</v>
          </cell>
          <cell r="AB4382" t="str">
            <v>F860C05695</v>
          </cell>
          <cell r="AC4382">
            <v>39156</v>
          </cell>
          <cell r="AD4382" t="str">
            <v>OPS$MH26944</v>
          </cell>
          <cell r="AE4382">
            <v>39245</v>
          </cell>
        </row>
        <row r="4383">
          <cell r="A4383">
            <v>2006</v>
          </cell>
          <cell r="B4383">
            <v>15843</v>
          </cell>
          <cell r="C4383" t="str">
            <v>Reliant Energy Power Ops I Inc</v>
          </cell>
          <cell r="D4383" t="str">
            <v>Chris  Hajovsky</v>
          </cell>
          <cell r="E4383" t="str">
            <v>Sr. Regulatory Specialist</v>
          </cell>
          <cell r="F4383" t="str">
            <v>(713)497-7908</v>
          </cell>
          <cell r="G4383" t="str">
            <v>(713)497-9595</v>
          </cell>
          <cell r="H4383" t="str">
            <v>cjhajovsky@reliant.com</v>
          </cell>
          <cell r="I4383" t="str">
            <v>Terry  Selman</v>
          </cell>
          <cell r="J4383" t="str">
            <v>Maintenance / Technical Manage</v>
          </cell>
          <cell r="K4383" t="str">
            <v>(281)860-4103</v>
          </cell>
          <cell r="L4383" t="str">
            <v>(281)860-4190</v>
          </cell>
          <cell r="M4383" t="str">
            <v>tselman@reliant.com</v>
          </cell>
          <cell r="N4383" t="str">
            <v>Reliant Energy Power Ops I Inc</v>
          </cell>
          <cell r="O4383" t="str">
            <v>1000 Main Street</v>
          </cell>
          <cell r="P4383" t="str">
            <v>P O Box 286</v>
          </cell>
          <cell r="Q4383" t="str">
            <v>Houston</v>
          </cell>
          <cell r="R4383" t="str">
            <v>TX</v>
          </cell>
          <cell r="S4383" t="str">
            <v>77002</v>
          </cell>
          <cell r="T4383" t="str">
            <v>Reliant Energy, Inc.</v>
          </cell>
          <cell r="U4383" t="str">
            <v>1000 Main Street</v>
          </cell>
          <cell r="W4383" t="str">
            <v>Houston</v>
          </cell>
          <cell r="X4383" t="str">
            <v>TX</v>
          </cell>
          <cell r="Y4383" t="str">
            <v>77002</v>
          </cell>
          <cell r="Z4383" t="str">
            <v>N</v>
          </cell>
        </row>
        <row r="4384">
          <cell r="A4384">
            <v>2006</v>
          </cell>
          <cell r="B4384">
            <v>15844</v>
          </cell>
          <cell r="C4384" t="str">
            <v>Reliant Energy Coolwater, Inc.</v>
          </cell>
          <cell r="D4384" t="str">
            <v>Chris  Hajovsky</v>
          </cell>
          <cell r="E4384" t="str">
            <v>Sr. Regulatory Specialist</v>
          </cell>
          <cell r="F4384" t="str">
            <v>(713)497-7908</v>
          </cell>
          <cell r="G4384" t="str">
            <v>(713)497-9595</v>
          </cell>
          <cell r="H4384" t="str">
            <v>cjhajovsky@reliant.com</v>
          </cell>
          <cell r="I4384" t="str">
            <v>Roy  Craft</v>
          </cell>
          <cell r="J4384" t="str">
            <v>Manager</v>
          </cell>
          <cell r="K4384" t="str">
            <v>(760)254-5421</v>
          </cell>
          <cell r="L4384" t="str">
            <v>(760)254-5293</v>
          </cell>
          <cell r="M4384" t="str">
            <v>recraft@reliant.com</v>
          </cell>
          <cell r="N4384" t="str">
            <v>Reliant Energy Coolwater, Inc.</v>
          </cell>
          <cell r="O4384" t="str">
            <v>37000 Santa Fe Street</v>
          </cell>
          <cell r="Q4384" t="str">
            <v>Daggett</v>
          </cell>
          <cell r="R4384" t="str">
            <v>CA</v>
          </cell>
          <cell r="S4384" t="str">
            <v>93237</v>
          </cell>
          <cell r="T4384" t="str">
            <v>Reliant Energy Inc</v>
          </cell>
          <cell r="U4384" t="str">
            <v>1000 Main Street</v>
          </cell>
          <cell r="W4384" t="str">
            <v>Houston</v>
          </cell>
          <cell r="X4384" t="str">
            <v>TX</v>
          </cell>
          <cell r="Y4384" t="str">
            <v>77002</v>
          </cell>
          <cell r="Z4384" t="str">
            <v>N</v>
          </cell>
          <cell r="AA4384">
            <v>39149</v>
          </cell>
          <cell r="AB4384" t="str">
            <v>F860C05695</v>
          </cell>
          <cell r="AC4384">
            <v>39149</v>
          </cell>
          <cell r="AD4384" t="str">
            <v>OPS$MH26944</v>
          </cell>
          <cell r="AE4384">
            <v>39190</v>
          </cell>
        </row>
        <row r="4385">
          <cell r="A4385">
            <v>2006</v>
          </cell>
          <cell r="B4385">
            <v>15845</v>
          </cell>
          <cell r="C4385" t="str">
            <v>Renville-Sibley Coop Pwr Assn</v>
          </cell>
          <cell r="N4385" t="str">
            <v>Renville-Sibley Coop Pwr Assn</v>
          </cell>
          <cell r="P4385" t="str">
            <v>P O Box 68</v>
          </cell>
          <cell r="Q4385" t="str">
            <v>Danube</v>
          </cell>
          <cell r="R4385" t="str">
            <v>MN</v>
          </cell>
          <cell r="S4385" t="str">
            <v>56230</v>
          </cell>
          <cell r="Z4385" t="str">
            <v>C</v>
          </cell>
        </row>
        <row r="4386">
          <cell r="A4386">
            <v>2006</v>
          </cell>
          <cell r="B4386">
            <v>15846</v>
          </cell>
          <cell r="C4386" t="str">
            <v>City of Remsen</v>
          </cell>
          <cell r="D4386" t="str">
            <v>Louis   Huewe</v>
          </cell>
          <cell r="E4386" t="str">
            <v>Superintendent</v>
          </cell>
          <cell r="F4386" t="str">
            <v>(712)786-2136</v>
          </cell>
          <cell r="I4386" t="str">
            <v>Tom   Letsche</v>
          </cell>
          <cell r="J4386" t="str">
            <v>Public Works Dir</v>
          </cell>
          <cell r="N4386" t="str">
            <v>City of Remsen</v>
          </cell>
          <cell r="Q4386" t="str">
            <v>Remsen</v>
          </cell>
          <cell r="R4386" t="str">
            <v>IA</v>
          </cell>
          <cell r="S4386" t="str">
            <v>51050</v>
          </cell>
          <cell r="Z4386" t="str">
            <v>M</v>
          </cell>
        </row>
        <row r="4387">
          <cell r="A4387">
            <v>2006</v>
          </cell>
          <cell r="B4387">
            <v>15849</v>
          </cell>
          <cell r="C4387" t="str">
            <v>Reliant Energy Inc</v>
          </cell>
          <cell r="D4387" t="str">
            <v>Craig R   Eckberg</v>
          </cell>
          <cell r="E4387" t="str">
            <v>Senior Scientist</v>
          </cell>
          <cell r="F4387" t="str">
            <v>(713)945-7612</v>
          </cell>
          <cell r="G4387" t="str">
            <v>(713)945-7598</v>
          </cell>
          <cell r="I4387" t="str">
            <v>B C   Camine PE</v>
          </cell>
          <cell r="J4387" t="str">
            <v>Manager Air Resoources Div</v>
          </cell>
          <cell r="N4387" t="str">
            <v>Reliant Energy Inc</v>
          </cell>
          <cell r="O4387" t="str">
            <v>111 Louisiana Suite 1600</v>
          </cell>
          <cell r="P4387" t="str">
            <v>P O Box 286</v>
          </cell>
          <cell r="Q4387" t="str">
            <v>Houston</v>
          </cell>
          <cell r="R4387" t="str">
            <v>TX</v>
          </cell>
          <cell r="S4387" t="str">
            <v>77002</v>
          </cell>
          <cell r="U4387" t="str">
            <v>111 Louisiana Sste 1600</v>
          </cell>
          <cell r="V4387" t="str">
            <v>P O Box 286</v>
          </cell>
          <cell r="W4387" t="str">
            <v>Houston</v>
          </cell>
          <cell r="X4387" t="str">
            <v>TX</v>
          </cell>
          <cell r="Y4387" t="str">
            <v>77002</v>
          </cell>
          <cell r="Z4387" t="str">
            <v>N</v>
          </cell>
        </row>
        <row r="4388">
          <cell r="A4388">
            <v>2006</v>
          </cell>
          <cell r="B4388">
            <v>15850</v>
          </cell>
          <cell r="C4388" t="str">
            <v>Reliant Energy Ellwood Inc</v>
          </cell>
          <cell r="D4388" t="str">
            <v>Chris  Hajovsky</v>
          </cell>
          <cell r="E4388" t="str">
            <v>Sr. Regulatory Specialist</v>
          </cell>
          <cell r="F4388" t="str">
            <v>(713)497-7908</v>
          </cell>
          <cell r="G4388" t="str">
            <v>(713)497-9595</v>
          </cell>
          <cell r="H4388" t="str">
            <v>cjhajovsky@reliant.com</v>
          </cell>
          <cell r="I4388" t="str">
            <v>John  Mihatov</v>
          </cell>
          <cell r="J4388" t="str">
            <v>General Manager</v>
          </cell>
          <cell r="K4388" t="str">
            <v>(805)984-5241</v>
          </cell>
          <cell r="L4388" t="str">
            <v>(805)984-5295</v>
          </cell>
          <cell r="M4388" t="str">
            <v>jmihatov@reliant.com</v>
          </cell>
          <cell r="N4388" t="str">
            <v>Reliant Energy Ellwood Inc</v>
          </cell>
          <cell r="O4388" t="str">
            <v>30 Los Armas Road</v>
          </cell>
          <cell r="Q4388" t="str">
            <v>Goleta</v>
          </cell>
          <cell r="R4388" t="str">
            <v>CA</v>
          </cell>
          <cell r="S4388" t="str">
            <v>93117</v>
          </cell>
          <cell r="T4388" t="str">
            <v>Reliant Energy Inc</v>
          </cell>
          <cell r="U4388" t="str">
            <v>1000 Main Street</v>
          </cell>
          <cell r="W4388" t="str">
            <v>Houston</v>
          </cell>
          <cell r="X4388" t="str">
            <v>TX</v>
          </cell>
          <cell r="Y4388" t="str">
            <v>77002</v>
          </cell>
          <cell r="Z4388" t="str">
            <v>N</v>
          </cell>
          <cell r="AA4388">
            <v>39148</v>
          </cell>
          <cell r="AB4388" t="str">
            <v>F860C05695</v>
          </cell>
          <cell r="AC4388">
            <v>39148</v>
          </cell>
          <cell r="AD4388" t="str">
            <v>OPS$MH26944</v>
          </cell>
          <cell r="AE4388">
            <v>39190</v>
          </cell>
        </row>
        <row r="4389">
          <cell r="A4389">
            <v>2006</v>
          </cell>
          <cell r="B4389">
            <v>15851</v>
          </cell>
          <cell r="C4389" t="str">
            <v>Reliant Energy Arrow Canyon</v>
          </cell>
          <cell r="D4389" t="str">
            <v>Monique  Land</v>
          </cell>
          <cell r="E4389" t="str">
            <v>Regulatory Analyst</v>
          </cell>
          <cell r="F4389" t="str">
            <v>(713)497-7885</v>
          </cell>
          <cell r="G4389" t="str">
            <v>(713)497-9595</v>
          </cell>
          <cell r="H4389" t="str">
            <v>mland@reliant.com</v>
          </cell>
          <cell r="I4389" t="str">
            <v>R A  Eckersley</v>
          </cell>
          <cell r="J4389" t="str">
            <v>Dir Business Development</v>
          </cell>
          <cell r="K4389" t="str">
            <v>(713)207-7945</v>
          </cell>
          <cell r="L4389" t="str">
            <v>(713)207-0840</v>
          </cell>
          <cell r="M4389" t="str">
            <v>reckersley@reliant.com</v>
          </cell>
          <cell r="N4389" t="str">
            <v>Reliant Energy Arrow Canyon</v>
          </cell>
          <cell r="O4389" t="str">
            <v>1111 Louisiana</v>
          </cell>
          <cell r="Q4389" t="str">
            <v>Houston</v>
          </cell>
          <cell r="R4389" t="str">
            <v>TX</v>
          </cell>
          <cell r="S4389" t="str">
            <v>77002</v>
          </cell>
          <cell r="Z4389" t="str">
            <v>N</v>
          </cell>
        </row>
        <row r="4390">
          <cell r="A4390">
            <v>2006</v>
          </cell>
          <cell r="B4390">
            <v>15853</v>
          </cell>
          <cell r="C4390" t="str">
            <v>Reliant Energy Indian Riv LLC</v>
          </cell>
          <cell r="D4390" t="str">
            <v>Chris  Hajovsky</v>
          </cell>
          <cell r="E4390" t="str">
            <v>Senior Regulatory Specialist</v>
          </cell>
          <cell r="F4390" t="str">
            <v>(713)497-7908</v>
          </cell>
          <cell r="G4390" t="str">
            <v>(713)537-7908</v>
          </cell>
          <cell r="H4390" t="str">
            <v>cjhajovsky@reliant.com</v>
          </cell>
          <cell r="I4390" t="str">
            <v>Kristie  Perrone</v>
          </cell>
          <cell r="J4390" t="str">
            <v>Business Analyst</v>
          </cell>
          <cell r="K4390" t="str">
            <v>(724)597-8685</v>
          </cell>
          <cell r="L4390" t="str">
            <v>(724)597-8875</v>
          </cell>
          <cell r="M4390" t="str">
            <v>kperrone@reliant.com</v>
          </cell>
          <cell r="N4390" t="str">
            <v>Reliant Energy Indian Riv LLC</v>
          </cell>
          <cell r="P4390" t="str">
            <v>1000 Main Street</v>
          </cell>
          <cell r="Q4390" t="str">
            <v>Houston</v>
          </cell>
          <cell r="R4390" t="str">
            <v>TX</v>
          </cell>
          <cell r="S4390" t="str">
            <v>77002</v>
          </cell>
          <cell r="T4390" t="str">
            <v>Reliant Energy, Inc.</v>
          </cell>
          <cell r="U4390" t="str">
            <v>1000 Main Street</v>
          </cell>
          <cell r="W4390" t="str">
            <v>Houston</v>
          </cell>
          <cell r="X4390" t="str">
            <v>TX</v>
          </cell>
          <cell r="Y4390" t="str">
            <v>77002</v>
          </cell>
          <cell r="Z4390" t="str">
            <v>N</v>
          </cell>
        </row>
        <row r="4391">
          <cell r="A4391">
            <v>2006</v>
          </cell>
          <cell r="B4391">
            <v>15860</v>
          </cell>
          <cell r="C4391" t="str">
            <v>City of Rensselaer</v>
          </cell>
          <cell r="D4391" t="str">
            <v>Carol  Zacek</v>
          </cell>
          <cell r="E4391" t="str">
            <v>Electric Dept. Secretary</v>
          </cell>
          <cell r="F4391" t="str">
            <v>(219)866-8475</v>
          </cell>
          <cell r="G4391" t="str">
            <v>(999)999-9999</v>
          </cell>
          <cell r="H4391" t="str">
            <v>carolz@cityofrensselaerin.com</v>
          </cell>
          <cell r="I4391" t="str">
            <v>G S  Burdick</v>
          </cell>
          <cell r="J4391" t="str">
            <v>Superintendent of Light Plant</v>
          </cell>
          <cell r="K4391" t="str">
            <v>(219)866-5513</v>
          </cell>
          <cell r="L4391" t="str">
            <v>(219)866-3882</v>
          </cell>
          <cell r="M4391" t="str">
            <v>rob@cityofrensselaerin.com</v>
          </cell>
          <cell r="N4391" t="str">
            <v>City of Rensselaer</v>
          </cell>
          <cell r="O4391" t="str">
            <v>122 South Van Rensselaer</v>
          </cell>
          <cell r="Q4391" t="str">
            <v>Rensselaer</v>
          </cell>
          <cell r="R4391" t="str">
            <v>IN</v>
          </cell>
          <cell r="S4391" t="str">
            <v>47978</v>
          </cell>
          <cell r="T4391" t="str">
            <v>Donna Cochran</v>
          </cell>
          <cell r="U4391" t="str">
            <v>425 N. Van Rensselaer Street</v>
          </cell>
          <cell r="V4391" t="str">
            <v>P.O. Box 280</v>
          </cell>
          <cell r="W4391" t="str">
            <v>Rensselaer</v>
          </cell>
          <cell r="X4391" t="str">
            <v>IN</v>
          </cell>
          <cell r="Y4391" t="str">
            <v>47978</v>
          </cell>
          <cell r="Z4391" t="str">
            <v>M</v>
          </cell>
          <cell r="AA4391">
            <v>39126</v>
          </cell>
          <cell r="AB4391" t="str">
            <v>F860C15860</v>
          </cell>
          <cell r="AC4391">
            <v>39126</v>
          </cell>
          <cell r="AD4391" t="str">
            <v>OPS$MH26944</v>
          </cell>
          <cell r="AE4391">
            <v>39301</v>
          </cell>
        </row>
        <row r="4392">
          <cell r="A4392">
            <v>2006</v>
          </cell>
          <cell r="B4392">
            <v>15862</v>
          </cell>
          <cell r="C4392" t="str">
            <v>City of Renwick</v>
          </cell>
          <cell r="D4392" t="str">
            <v>Galen   Engstrom</v>
          </cell>
          <cell r="E4392" t="str">
            <v>Superintendent</v>
          </cell>
          <cell r="F4392" t="str">
            <v>(515)824-3511</v>
          </cell>
          <cell r="I4392" t="str">
            <v>David   Nerem</v>
          </cell>
          <cell r="J4392" t="str">
            <v>Mayor</v>
          </cell>
          <cell r="N4392" t="str">
            <v>City of Renwick</v>
          </cell>
          <cell r="P4392" t="str">
            <v>P O Box 174</v>
          </cell>
          <cell r="Q4392" t="str">
            <v>Renwick</v>
          </cell>
          <cell r="R4392" t="str">
            <v>IA</v>
          </cell>
          <cell r="S4392" t="str">
            <v>50577</v>
          </cell>
          <cell r="Z4392" t="str">
            <v>M</v>
          </cell>
        </row>
        <row r="4393">
          <cell r="A4393">
            <v>2006</v>
          </cell>
          <cell r="B4393">
            <v>15864</v>
          </cell>
          <cell r="C4393" t="str">
            <v>Reliant Energy NJ Holding LLC</v>
          </cell>
          <cell r="D4393" t="str">
            <v>Chris  Hajovsky</v>
          </cell>
          <cell r="E4393" t="str">
            <v>Sr. Regulatory Specialist</v>
          </cell>
          <cell r="F4393" t="str">
            <v>(713)497-7908</v>
          </cell>
          <cell r="G4393" t="str">
            <v>(713)497-9595</v>
          </cell>
          <cell r="H4393" t="str">
            <v>cjhajovsky@reliant.com</v>
          </cell>
          <cell r="I4393" t="str">
            <v>Kristie  Perrone</v>
          </cell>
          <cell r="J4393" t="str">
            <v>Senior Regulatory Specialist</v>
          </cell>
          <cell r="K4393" t="str">
            <v>(724)597-8685</v>
          </cell>
          <cell r="L4393" t="str">
            <v>(724)597-8875</v>
          </cell>
          <cell r="M4393" t="str">
            <v>kperrone@reliant.com</v>
          </cell>
          <cell r="N4393" t="str">
            <v>Reliant Energy NJ Holding LLC</v>
          </cell>
          <cell r="O4393" t="str">
            <v>Suite 200</v>
          </cell>
          <cell r="P4393" t="str">
            <v>121 Champion Way</v>
          </cell>
          <cell r="Q4393" t="str">
            <v>Canonsburg</v>
          </cell>
          <cell r="R4393" t="str">
            <v>PA</v>
          </cell>
          <cell r="S4393" t="str">
            <v>15317</v>
          </cell>
          <cell r="T4393" t="str">
            <v>Reliant Energy, Inc</v>
          </cell>
          <cell r="U4393" t="str">
            <v>1000 Main Street</v>
          </cell>
          <cell r="W4393" t="str">
            <v>Houston</v>
          </cell>
          <cell r="X4393" t="str">
            <v>TX</v>
          </cell>
          <cell r="Y4393" t="str">
            <v>77002</v>
          </cell>
          <cell r="Z4393" t="str">
            <v>N</v>
          </cell>
          <cell r="AA4393">
            <v>39149</v>
          </cell>
          <cell r="AB4393" t="str">
            <v>F860C05695</v>
          </cell>
          <cell r="AC4393">
            <v>39149</v>
          </cell>
          <cell r="AD4393" t="str">
            <v>OPS$MH26944</v>
          </cell>
          <cell r="AE4393">
            <v>39190</v>
          </cell>
        </row>
        <row r="4394">
          <cell r="A4394">
            <v>2006</v>
          </cell>
          <cell r="B4394">
            <v>15865</v>
          </cell>
          <cell r="C4394" t="str">
            <v>Village of Republic</v>
          </cell>
          <cell r="N4394" t="str">
            <v>Village of Republic</v>
          </cell>
          <cell r="O4394" t="str">
            <v>P O Box 68</v>
          </cell>
          <cell r="P4394" t="str">
            <v>219 Washington Street</v>
          </cell>
          <cell r="Q4394" t="str">
            <v>Republic</v>
          </cell>
          <cell r="R4394" t="str">
            <v>OH</v>
          </cell>
          <cell r="S4394" t="str">
            <v>44867</v>
          </cell>
          <cell r="Z4394" t="str">
            <v>M</v>
          </cell>
        </row>
        <row r="4395">
          <cell r="A4395">
            <v>2006</v>
          </cell>
          <cell r="B4395">
            <v>15873</v>
          </cell>
          <cell r="C4395" t="str">
            <v>Reliant Engy NE Management Co</v>
          </cell>
          <cell r="D4395" t="str">
            <v>Chris  Hajovsky</v>
          </cell>
          <cell r="E4395" t="str">
            <v>Sr. Regulatory Specialist</v>
          </cell>
          <cell r="F4395" t="str">
            <v>(713)497-7908</v>
          </cell>
          <cell r="G4395" t="str">
            <v>(713)497-9595</v>
          </cell>
          <cell r="H4395" t="str">
            <v>cjhajovsky@reliant.com</v>
          </cell>
          <cell r="I4395" t="str">
            <v>Richard  Treece</v>
          </cell>
          <cell r="J4395" t="str">
            <v>Business Analyst</v>
          </cell>
          <cell r="K4395" t="str">
            <v>(814)533-8507</v>
          </cell>
          <cell r="L4395" t="str">
            <v>(814)533-8170</v>
          </cell>
          <cell r="M4395" t="str">
            <v>rtreece@reliantenergy.com</v>
          </cell>
          <cell r="N4395" t="str">
            <v>Reliant Engy NE Management Co</v>
          </cell>
          <cell r="O4395" t="str">
            <v>1001 Broad Street</v>
          </cell>
          <cell r="P4395" t="str">
            <v>P O Box 1050</v>
          </cell>
          <cell r="Q4395" t="str">
            <v>Johnstown</v>
          </cell>
          <cell r="R4395" t="str">
            <v>PA</v>
          </cell>
          <cell r="S4395" t="str">
            <v>15907</v>
          </cell>
          <cell r="T4395" t="str">
            <v>Reliant Energy Mid-Atlantic PH</v>
          </cell>
          <cell r="Z4395" t="str">
            <v>N</v>
          </cell>
          <cell r="AA4395">
            <v>39155</v>
          </cell>
          <cell r="AB4395" t="str">
            <v>F860C05695</v>
          </cell>
          <cell r="AC4395">
            <v>39155</v>
          </cell>
          <cell r="AD4395" t="str">
            <v>OPS$MH26944</v>
          </cell>
          <cell r="AE4395">
            <v>39251</v>
          </cell>
        </row>
        <row r="4396">
          <cell r="A4396">
            <v>2006</v>
          </cell>
          <cell r="B4396">
            <v>15875</v>
          </cell>
          <cell r="C4396" t="str">
            <v>Reliant Energy MD Holdings LLC</v>
          </cell>
          <cell r="D4396" t="str">
            <v>Chris  Hajovsky</v>
          </cell>
          <cell r="E4396" t="str">
            <v>Sr. Regulatory Specialist</v>
          </cell>
          <cell r="F4396" t="str">
            <v>(713)497-7908</v>
          </cell>
          <cell r="G4396" t="str">
            <v>(713)497-9595</v>
          </cell>
          <cell r="H4396" t="str">
            <v>cjhajovsky@reliant.com</v>
          </cell>
          <cell r="I4396" t="str">
            <v>Kristie  Perrone</v>
          </cell>
          <cell r="J4396" t="str">
            <v>Senior Regulatory Specialist</v>
          </cell>
          <cell r="K4396" t="str">
            <v>(724)597-8685</v>
          </cell>
          <cell r="L4396" t="str">
            <v>(724)597-8875</v>
          </cell>
          <cell r="M4396" t="str">
            <v>kperrone@reliant.com</v>
          </cell>
          <cell r="N4396" t="str">
            <v>Reliant Energy MD Holdings LLC</v>
          </cell>
          <cell r="O4396" t="str">
            <v>Suite 200</v>
          </cell>
          <cell r="P4396" t="str">
            <v>121 Champion Way</v>
          </cell>
          <cell r="Q4396" t="str">
            <v>Canonsburg</v>
          </cell>
          <cell r="R4396" t="str">
            <v>PA</v>
          </cell>
          <cell r="S4396" t="str">
            <v>15317</v>
          </cell>
          <cell r="T4396" t="str">
            <v>Reliant Energy Mid-Atlantic PH</v>
          </cell>
          <cell r="U4396" t="str">
            <v>1000 Main Street</v>
          </cell>
          <cell r="W4396" t="str">
            <v>Houston</v>
          </cell>
          <cell r="X4396" t="str">
            <v>TX</v>
          </cell>
          <cell r="Y4396" t="str">
            <v>77002</v>
          </cell>
          <cell r="Z4396" t="str">
            <v>N</v>
          </cell>
        </row>
        <row r="4397">
          <cell r="A4397">
            <v>2006</v>
          </cell>
          <cell r="B4397">
            <v>15880</v>
          </cell>
          <cell r="C4397" t="str">
            <v>CenterPoint Energy Svs.</v>
          </cell>
          <cell r="D4397" t="str">
            <v>Randy  Draper</v>
          </cell>
          <cell r="E4397" t="str">
            <v>Manager</v>
          </cell>
          <cell r="F4397" t="str">
            <v>(318)949-3271</v>
          </cell>
          <cell r="G4397" t="str">
            <v>(318)949-4503</v>
          </cell>
          <cell r="H4397" t="str">
            <v>randy.draper@centerpointenergy.com</v>
          </cell>
          <cell r="I4397" t="str">
            <v>Randy  Draper</v>
          </cell>
          <cell r="J4397" t="str">
            <v>Manager</v>
          </cell>
          <cell r="K4397" t="str">
            <v>(318)949-3271</v>
          </cell>
          <cell r="L4397" t="str">
            <v>(318)949-4503</v>
          </cell>
          <cell r="M4397" t="str">
            <v>randy.draper@centerpointenergy.com</v>
          </cell>
          <cell r="N4397" t="str">
            <v>CenterPoint Energy Svs.</v>
          </cell>
          <cell r="O4397" t="str">
            <v>630 Union Texas Road</v>
          </cell>
          <cell r="Q4397" t="str">
            <v>Haughton</v>
          </cell>
          <cell r="R4397" t="str">
            <v>LA</v>
          </cell>
          <cell r="S4397" t="str">
            <v>71307</v>
          </cell>
          <cell r="Z4397" t="str">
            <v>N</v>
          </cell>
        </row>
        <row r="4398">
          <cell r="A4398">
            <v>2006</v>
          </cell>
          <cell r="B4398">
            <v>15881</v>
          </cell>
          <cell r="C4398" t="str">
            <v>Reliant Energy Signal Peak LLC</v>
          </cell>
          <cell r="D4398" t="str">
            <v>Remmele J   Young</v>
          </cell>
          <cell r="E4398" t="str">
            <v>Regulatory Specialist</v>
          </cell>
          <cell r="F4398" t="str">
            <v>(713)207-5509</v>
          </cell>
          <cell r="G4398" t="str">
            <v>(713)207-9926</v>
          </cell>
          <cell r="H4398" t="str">
            <v>ryoung@reliant.com</v>
          </cell>
          <cell r="I4398" t="str">
            <v>William R.  Dusenbury</v>
          </cell>
          <cell r="J4398" t="str">
            <v>Plant Manager</v>
          </cell>
          <cell r="K4398" t="str">
            <v>(520)876-1010</v>
          </cell>
          <cell r="L4398" t="str">
            <v>(520)876-1005</v>
          </cell>
          <cell r="M4398" t="str">
            <v>wdusenbury@reliant.com</v>
          </cell>
          <cell r="N4398" t="str">
            <v>Reliant Energy Signal Peak LLC</v>
          </cell>
          <cell r="O4398" t="str">
            <v>1872 N. Burris Road</v>
          </cell>
          <cell r="Q4398" t="str">
            <v>Casa Grande</v>
          </cell>
          <cell r="R4398" t="str">
            <v>AZ</v>
          </cell>
          <cell r="S4398" t="str">
            <v>85222</v>
          </cell>
          <cell r="T4398" t="str">
            <v>Shawn Grant</v>
          </cell>
          <cell r="V4398" t="str">
            <v>P.O. Box 11185</v>
          </cell>
          <cell r="W4398" t="str">
            <v>Casa Grande</v>
          </cell>
          <cell r="X4398" t="str">
            <v>AZ</v>
          </cell>
          <cell r="Y4398" t="str">
            <v>85230</v>
          </cell>
          <cell r="Z4398" t="str">
            <v>N</v>
          </cell>
        </row>
        <row r="4399">
          <cell r="A4399">
            <v>2006</v>
          </cell>
          <cell r="B4399">
            <v>15885</v>
          </cell>
          <cell r="C4399" t="str">
            <v>Reliant Energy Hunterstown LLC</v>
          </cell>
          <cell r="D4399" t="str">
            <v>Chris  Hajovsky</v>
          </cell>
          <cell r="E4399" t="str">
            <v>Sr. Regulatory Specialist</v>
          </cell>
          <cell r="F4399" t="str">
            <v>(713)497-7908</v>
          </cell>
          <cell r="G4399" t="str">
            <v>(713)497-9595</v>
          </cell>
          <cell r="H4399" t="str">
            <v>cjhajovsky@reliant.com</v>
          </cell>
          <cell r="I4399" t="str">
            <v>Kristie  Perrone</v>
          </cell>
          <cell r="J4399" t="str">
            <v>Senior Regulatory Specialist</v>
          </cell>
          <cell r="K4399" t="str">
            <v>(724)597-8685</v>
          </cell>
          <cell r="L4399" t="str">
            <v>(724)597-8875</v>
          </cell>
          <cell r="M4399" t="str">
            <v>kperrone@reliant.com</v>
          </cell>
          <cell r="N4399" t="str">
            <v>Reliant Energy Hunterstown LLC</v>
          </cell>
          <cell r="O4399" t="str">
            <v>Suite 200</v>
          </cell>
          <cell r="P4399" t="str">
            <v>121 Champion Way</v>
          </cell>
          <cell r="Q4399" t="str">
            <v>Canonsburg</v>
          </cell>
          <cell r="R4399" t="str">
            <v>PA</v>
          </cell>
          <cell r="S4399" t="str">
            <v>15317</v>
          </cell>
          <cell r="T4399" t="str">
            <v>Reliant Energy Mid-Atlantic PH</v>
          </cell>
          <cell r="U4399" t="str">
            <v>1000 Main Street</v>
          </cell>
          <cell r="W4399" t="str">
            <v>Houston</v>
          </cell>
          <cell r="X4399" t="str">
            <v>TX</v>
          </cell>
          <cell r="Y4399" t="str">
            <v>77002</v>
          </cell>
          <cell r="Z4399" t="str">
            <v>N</v>
          </cell>
        </row>
        <row r="4400">
          <cell r="A4400">
            <v>2006</v>
          </cell>
          <cell r="B4400">
            <v>15898</v>
          </cell>
          <cell r="C4400" t="str">
            <v>Reynolds Metals Co</v>
          </cell>
          <cell r="D4400" t="str">
            <v>M Earl   Martin</v>
          </cell>
          <cell r="E4400" t="str">
            <v>Power Superintendent</v>
          </cell>
          <cell r="F4400" t="str">
            <v>(361)777-2377</v>
          </cell>
          <cell r="G4400" t="str">
            <v>(361)777-2277</v>
          </cell>
          <cell r="H4400" t="str">
            <v>memartin@sherwina.lumina.com</v>
          </cell>
          <cell r="N4400" t="str">
            <v>Reynolds Metals Co</v>
          </cell>
          <cell r="P4400" t="str">
            <v>P O Box 9911</v>
          </cell>
          <cell r="Q4400" t="str">
            <v>Corpus Christi</v>
          </cell>
          <cell r="R4400" t="str">
            <v>TX</v>
          </cell>
          <cell r="S4400" t="str">
            <v>78469</v>
          </cell>
          <cell r="V4400" t="str">
            <v>P O Box  9911</v>
          </cell>
          <cell r="W4400" t="str">
            <v>Corpus Christi</v>
          </cell>
          <cell r="X4400" t="str">
            <v>TX</v>
          </cell>
          <cell r="Y4400" t="str">
            <v>78469</v>
          </cell>
          <cell r="Z4400" t="str">
            <v>N</v>
          </cell>
        </row>
        <row r="4401">
          <cell r="A4401">
            <v>2006</v>
          </cell>
          <cell r="B4401">
            <v>15906</v>
          </cell>
          <cell r="C4401" t="str">
            <v>Reunion Power LLC</v>
          </cell>
          <cell r="D4401" t="str">
            <v>Myra  Falk</v>
          </cell>
          <cell r="E4401" t="str">
            <v>Project Manager</v>
          </cell>
          <cell r="F4401" t="str">
            <v>(802)362-9107</v>
          </cell>
          <cell r="G4401" t="str">
            <v>(802)362-9148</v>
          </cell>
          <cell r="H4401" t="str">
            <v>myra.falk@reunionpower.com</v>
          </cell>
          <cell r="I4401" t="str">
            <v>Thomas F  Withka</v>
          </cell>
          <cell r="J4401" t="str">
            <v>Principal</v>
          </cell>
          <cell r="K4401" t="str">
            <v>(201)573-9661</v>
          </cell>
          <cell r="L4401" t="str">
            <v>(201)573-8101</v>
          </cell>
          <cell r="M4401" t="str">
            <v>tom.withka@reunionpower.com</v>
          </cell>
          <cell r="N4401" t="str">
            <v>Reunion Power LLC</v>
          </cell>
          <cell r="O4401" t="str">
            <v>500 C Lake Street</v>
          </cell>
          <cell r="Q4401" t="str">
            <v>Ramsey</v>
          </cell>
          <cell r="R4401" t="str">
            <v>NJ</v>
          </cell>
          <cell r="S4401" t="str">
            <v>07446</v>
          </cell>
          <cell r="Z4401" t="str">
            <v>N</v>
          </cell>
        </row>
        <row r="4402">
          <cell r="A4402">
            <v>2006</v>
          </cell>
          <cell r="B4402">
            <v>15908</v>
          </cell>
          <cell r="C4402" t="str">
            <v>Reliant Energy Ormond Bch LLC</v>
          </cell>
          <cell r="D4402" t="str">
            <v>Chris  Hajovsky</v>
          </cell>
          <cell r="E4402" t="str">
            <v>Sr. Regulatory Specialist</v>
          </cell>
          <cell r="F4402" t="str">
            <v>(713)497-7908</v>
          </cell>
          <cell r="G4402" t="str">
            <v>(713)497-9595</v>
          </cell>
          <cell r="H4402" t="str">
            <v>cjhajovsky@reliant.com</v>
          </cell>
          <cell r="I4402" t="str">
            <v>John  Mihatov</v>
          </cell>
          <cell r="J4402" t="str">
            <v>Plant Manager</v>
          </cell>
          <cell r="K4402" t="str">
            <v>(805)986-7241</v>
          </cell>
          <cell r="L4402" t="str">
            <v>(805)984-5295</v>
          </cell>
          <cell r="M4402" t="str">
            <v>jmihatov@reliant.com</v>
          </cell>
          <cell r="N4402" t="str">
            <v>Reliant Energy Ormond Bch LLC</v>
          </cell>
          <cell r="O4402" t="str">
            <v>6635 So. Edison Drive</v>
          </cell>
          <cell r="Q4402" t="str">
            <v>Oxnard</v>
          </cell>
          <cell r="R4402" t="str">
            <v>CA</v>
          </cell>
          <cell r="S4402" t="str">
            <v>93035</v>
          </cell>
          <cell r="T4402" t="str">
            <v>Reliant Energy Inc</v>
          </cell>
          <cell r="U4402" t="str">
            <v>1000 Main Street</v>
          </cell>
          <cell r="W4402" t="str">
            <v>Houston</v>
          </cell>
          <cell r="X4402" t="str">
            <v>TX</v>
          </cell>
          <cell r="Y4402" t="str">
            <v>77002</v>
          </cell>
          <cell r="Z4402" t="str">
            <v>N</v>
          </cell>
          <cell r="AA4402">
            <v>39155</v>
          </cell>
          <cell r="AB4402" t="str">
            <v>F860C05695</v>
          </cell>
          <cell r="AC4402">
            <v>39155</v>
          </cell>
          <cell r="AD4402" t="str">
            <v>OPS$MH26944</v>
          </cell>
          <cell r="AE4402">
            <v>39244</v>
          </cell>
        </row>
        <row r="4403">
          <cell r="A4403">
            <v>2006</v>
          </cell>
          <cell r="B4403">
            <v>15912</v>
          </cell>
          <cell r="C4403" t="str">
            <v>Resource Technology Corp</v>
          </cell>
          <cell r="D4403" t="str">
            <v>Phil  Weeks</v>
          </cell>
          <cell r="E4403" t="str">
            <v>Project Mgr</v>
          </cell>
          <cell r="F4403" t="str">
            <v>(312)341-4078</v>
          </cell>
          <cell r="G4403" t="str">
            <v>(312)341-9596</v>
          </cell>
          <cell r="H4403" t="str">
            <v>pweeks@restechcorp.com</v>
          </cell>
          <cell r="I4403" t="str">
            <v>John  Connolly</v>
          </cell>
          <cell r="J4403" t="str">
            <v>President</v>
          </cell>
          <cell r="K4403" t="str">
            <v>(312)341-4045</v>
          </cell>
          <cell r="L4403" t="str">
            <v>(312)341-9596</v>
          </cell>
          <cell r="M4403" t="str">
            <v>jconnolly@restechcorp.com</v>
          </cell>
          <cell r="N4403" t="str">
            <v>Resource Technology Corp</v>
          </cell>
          <cell r="O4403" t="str">
            <v>330 South Wells St Ste 711</v>
          </cell>
          <cell r="Q4403" t="str">
            <v>Chicago</v>
          </cell>
          <cell r="R4403" t="str">
            <v>IL</v>
          </cell>
          <cell r="S4403" t="str">
            <v>60606</v>
          </cell>
          <cell r="U4403" t="str">
            <v>330 South Wells St Ste 711</v>
          </cell>
          <cell r="W4403" t="str">
            <v>Chicago</v>
          </cell>
          <cell r="X4403" t="str">
            <v>IL</v>
          </cell>
          <cell r="Y4403" t="str">
            <v>60606</v>
          </cell>
          <cell r="Z4403" t="str">
            <v>N</v>
          </cell>
          <cell r="AA4403">
            <v>39181</v>
          </cell>
          <cell r="AB4403" t="str">
            <v>F860C15912</v>
          </cell>
          <cell r="AC4403">
            <v>39181</v>
          </cell>
          <cell r="AD4403" t="str">
            <v>OPS$MS76944</v>
          </cell>
          <cell r="AE4403">
            <v>39338</v>
          </cell>
        </row>
        <row r="4404">
          <cell r="A4404">
            <v>2006</v>
          </cell>
          <cell r="B4404">
            <v>15917</v>
          </cell>
          <cell r="C4404" t="str">
            <v>Resurrection Health Care</v>
          </cell>
          <cell r="D4404" t="str">
            <v>Steve  Burnagiel</v>
          </cell>
          <cell r="E4404" t="str">
            <v>Director, Facilities Services</v>
          </cell>
          <cell r="F4404" t="str">
            <v>(312)633-5920</v>
          </cell>
          <cell r="G4404" t="str">
            <v>(312)633-5902</v>
          </cell>
          <cell r="H4404" t="str">
            <v>sburnagiel@reshealthcare.org</v>
          </cell>
          <cell r="I4404" t="str">
            <v>Mike  Waschevski</v>
          </cell>
          <cell r="J4404" t="str">
            <v>Facility Manager</v>
          </cell>
          <cell r="K4404" t="str">
            <v>(312)770-2977</v>
          </cell>
          <cell r="M4404" t="str">
            <v>Mwaschevski@reshealthcare.org</v>
          </cell>
          <cell r="N4404" t="str">
            <v>Resurrection Health Care</v>
          </cell>
          <cell r="O4404" t="str">
            <v>2233 W. Division Street</v>
          </cell>
          <cell r="Q4404" t="str">
            <v>Chicago</v>
          </cell>
          <cell r="R4404" t="str">
            <v>IL</v>
          </cell>
          <cell r="S4404" t="str">
            <v>60622</v>
          </cell>
          <cell r="T4404" t="str">
            <v>Michael Waschevski</v>
          </cell>
          <cell r="Z4404" t="str">
            <v>N</v>
          </cell>
          <cell r="AA4404">
            <v>39217</v>
          </cell>
          <cell r="AB4404" t="str">
            <v>OPS$MH26944</v>
          </cell>
          <cell r="AC4404">
            <v>39217</v>
          </cell>
          <cell r="AD4404" t="str">
            <v>OPS$MH26944</v>
          </cell>
          <cell r="AE4404">
            <v>39217</v>
          </cell>
        </row>
        <row r="4405">
          <cell r="A4405">
            <v>2006</v>
          </cell>
          <cell r="B4405">
            <v>15923</v>
          </cell>
          <cell r="C4405" t="str">
            <v>City of Pond Creek</v>
          </cell>
          <cell r="N4405" t="str">
            <v>City of Pond Creek</v>
          </cell>
          <cell r="P4405" t="str">
            <v>Box 45</v>
          </cell>
          <cell r="Q4405" t="str">
            <v>Pondceeek</v>
          </cell>
          <cell r="R4405" t="str">
            <v>OK</v>
          </cell>
          <cell r="S4405" t="str">
            <v>73766</v>
          </cell>
          <cell r="Z4405" t="str">
            <v>M</v>
          </cell>
        </row>
        <row r="4406">
          <cell r="A4406">
            <v>2006</v>
          </cell>
          <cell r="B4406">
            <v>15927</v>
          </cell>
          <cell r="C4406" t="str">
            <v>Rhodia Inc</v>
          </cell>
          <cell r="D4406" t="str">
            <v>Randy  Nickle</v>
          </cell>
          <cell r="E4406" t="str">
            <v>Corporate Energy Manager</v>
          </cell>
          <cell r="F4406" t="str">
            <v>(925)313-8224</v>
          </cell>
          <cell r="G4406" t="str">
            <v>(925)228-7636</v>
          </cell>
          <cell r="H4406" t="str">
            <v>randal.nickle@us.rhodia.com</v>
          </cell>
          <cell r="I4406" t="str">
            <v>Randy  Nickle</v>
          </cell>
          <cell r="J4406" t="str">
            <v>Corporate Energy Manager</v>
          </cell>
          <cell r="K4406" t="str">
            <v>(925)313-8224</v>
          </cell>
          <cell r="L4406" t="str">
            <v>(925)228-7636</v>
          </cell>
          <cell r="M4406" t="str">
            <v>randal.nickle@us.rhodia.com</v>
          </cell>
          <cell r="N4406" t="str">
            <v>Rhodia Inc</v>
          </cell>
          <cell r="O4406" t="str">
            <v>CN 1120</v>
          </cell>
          <cell r="P4406" t="str">
            <v>8 Cedar Brook Drive</v>
          </cell>
          <cell r="Q4406" t="str">
            <v>Cranbury</v>
          </cell>
          <cell r="R4406" t="str">
            <v>NJ</v>
          </cell>
          <cell r="S4406" t="str">
            <v>08512</v>
          </cell>
          <cell r="Z4406" t="str">
            <v>N</v>
          </cell>
          <cell r="AA4406">
            <v>39171</v>
          </cell>
          <cell r="AB4406" t="str">
            <v>OPS$MH26944</v>
          </cell>
          <cell r="AC4406">
            <v>39171</v>
          </cell>
          <cell r="AD4406" t="str">
            <v>OPS$MH26944</v>
          </cell>
          <cell r="AE4406">
            <v>39171</v>
          </cell>
        </row>
        <row r="4407">
          <cell r="A4407">
            <v>2006</v>
          </cell>
          <cell r="B4407">
            <v>15931</v>
          </cell>
          <cell r="C4407" t="str">
            <v>Rhone-Poulenc Inc</v>
          </cell>
          <cell r="D4407" t="str">
            <v>Randy  Nickle</v>
          </cell>
          <cell r="E4407" t="str">
            <v>Corporate Energy Manager</v>
          </cell>
          <cell r="F4407" t="str">
            <v>(609)860-3304</v>
          </cell>
          <cell r="G4407" t="str">
            <v>(609)860-8429</v>
          </cell>
          <cell r="H4407" t="str">
            <v>randal.nickle@us.rhodia.com</v>
          </cell>
          <cell r="N4407" t="str">
            <v>Rhone-Poulenc Inc</v>
          </cell>
          <cell r="O4407" t="str">
            <v>219 Blackhorse Lane</v>
          </cell>
          <cell r="Q4407" t="str">
            <v>Monmouth Juction</v>
          </cell>
          <cell r="R4407" t="str">
            <v>NJ</v>
          </cell>
          <cell r="S4407" t="str">
            <v>08852</v>
          </cell>
          <cell r="U4407" t="str">
            <v>259 Prospect Plains Rd CN 7500</v>
          </cell>
          <cell r="W4407" t="str">
            <v>Cranbury</v>
          </cell>
          <cell r="X4407" t="str">
            <v>NJ</v>
          </cell>
          <cell r="Y4407" t="str">
            <v>08512</v>
          </cell>
          <cell r="Z4407" t="str">
            <v>N</v>
          </cell>
        </row>
        <row r="4408">
          <cell r="A4408">
            <v>2006</v>
          </cell>
          <cell r="B4408">
            <v>15934</v>
          </cell>
          <cell r="C4408" t="str">
            <v>Ridgewood Providence Power PLP</v>
          </cell>
          <cell r="D4408" t="str">
            <v>Maureen   Phillips</v>
          </cell>
          <cell r="E4408" t="str">
            <v>Mgr Regulatory Compliance</v>
          </cell>
          <cell r="F4408" t="str">
            <v>(201)447-9000</v>
          </cell>
          <cell r="G4408" t="str">
            <v>(201)447-0474</v>
          </cell>
          <cell r="I4408" t="str">
            <v>John   Baker</v>
          </cell>
          <cell r="J4408" t="str">
            <v>Asset Manager</v>
          </cell>
          <cell r="N4408" t="str">
            <v>Ridgewood Providence Power PLP</v>
          </cell>
          <cell r="O4408" t="str">
            <v>65 Shun Pike</v>
          </cell>
          <cell r="Q4408" t="str">
            <v>Johnston</v>
          </cell>
          <cell r="R4408" t="str">
            <v>RI</v>
          </cell>
          <cell r="S4408" t="str">
            <v>02919</v>
          </cell>
          <cell r="T4408" t="str">
            <v>Ridgewood Power Mgt LLC</v>
          </cell>
          <cell r="U4408" t="str">
            <v>947 Linwood Ave</v>
          </cell>
          <cell r="W4408" t="str">
            <v>Ridgewood</v>
          </cell>
          <cell r="X4408" t="str">
            <v>NJ</v>
          </cell>
          <cell r="Y4408" t="str">
            <v>07450</v>
          </cell>
          <cell r="Z4408" t="str">
            <v>N</v>
          </cell>
        </row>
        <row r="4409">
          <cell r="A4409">
            <v>2006</v>
          </cell>
          <cell r="B4409">
            <v>15936</v>
          </cell>
          <cell r="C4409" t="str">
            <v>Rhoads Energy Corp</v>
          </cell>
          <cell r="N4409" t="str">
            <v>Rhoads Energy Corp</v>
          </cell>
        </row>
        <row r="4410">
          <cell r="A4410">
            <v>2006</v>
          </cell>
          <cell r="B4410">
            <v>15938</v>
          </cell>
          <cell r="C4410" t="str">
            <v>Rice Lake Utilities</v>
          </cell>
          <cell r="N4410" t="str">
            <v>Rice Lake Utilities</v>
          </cell>
          <cell r="P4410" t="str">
            <v>320 West Coleman Street</v>
          </cell>
          <cell r="Q4410" t="str">
            <v>Rice Lake</v>
          </cell>
          <cell r="R4410" t="str">
            <v>WI</v>
          </cell>
          <cell r="S4410" t="str">
            <v>54868</v>
          </cell>
          <cell r="Z4410" t="str">
            <v>M</v>
          </cell>
        </row>
        <row r="4411">
          <cell r="A4411">
            <v>2006</v>
          </cell>
          <cell r="B4411">
            <v>15941</v>
          </cell>
          <cell r="C4411" t="str">
            <v>Rice University</v>
          </cell>
          <cell r="D4411" t="str">
            <v>Douglas  Wells</v>
          </cell>
          <cell r="E4411" t="str">
            <v>Operations Engineer</v>
          </cell>
          <cell r="F4411" t="str">
            <v>(713)348-5364</v>
          </cell>
          <cell r="G4411" t="str">
            <v>(713)348-5293</v>
          </cell>
          <cell r="H4411" t="str">
            <v>dwells@rice.edu</v>
          </cell>
          <cell r="I4411" t="str">
            <v>Douglas  Tomlinson</v>
          </cell>
          <cell r="J4411" t="str">
            <v>Asst. Vice President Eng.</v>
          </cell>
          <cell r="K4411" t="str">
            <v>(713)348-5307</v>
          </cell>
          <cell r="L4411" t="str">
            <v>(713)348-3177</v>
          </cell>
          <cell r="M4411" t="str">
            <v>dtomlins@rice.edu</v>
          </cell>
          <cell r="N4411" t="str">
            <v>Rice University</v>
          </cell>
          <cell r="O4411" t="str">
            <v>P.O. Box 1892</v>
          </cell>
          <cell r="P4411" t="str">
            <v>FE&amp;P MS 312</v>
          </cell>
          <cell r="Q4411" t="str">
            <v>Houston</v>
          </cell>
          <cell r="R4411" t="str">
            <v>TX</v>
          </cell>
          <cell r="S4411" t="str">
            <v>77251</v>
          </cell>
          <cell r="T4411" t="str">
            <v>Douglas Wells</v>
          </cell>
          <cell r="Z4411" t="str">
            <v>N</v>
          </cell>
          <cell r="AA4411">
            <v>39149</v>
          </cell>
          <cell r="AB4411" t="str">
            <v>F860C15941</v>
          </cell>
          <cell r="AC4411">
            <v>39149</v>
          </cell>
          <cell r="AD4411" t="str">
            <v>OPS$MH26944</v>
          </cell>
          <cell r="AE4411">
            <v>39244</v>
          </cell>
        </row>
        <row r="4412">
          <cell r="A4412">
            <v>2006</v>
          </cell>
          <cell r="B4412">
            <v>15942</v>
          </cell>
          <cell r="C4412" t="str">
            <v>Sherrard Power System Inc</v>
          </cell>
          <cell r="N4412" t="str">
            <v>Sherrard Power System Inc</v>
          </cell>
          <cell r="S4412" t="str">
            <v>0</v>
          </cell>
        </row>
        <row r="4413">
          <cell r="A4413">
            <v>2006</v>
          </cell>
          <cell r="B4413">
            <v>15943</v>
          </cell>
          <cell r="C4413" t="str">
            <v>City of Rich Hill</v>
          </cell>
          <cell r="D4413" t="str">
            <v>Rose  Entrikin</v>
          </cell>
          <cell r="E4413" t="str">
            <v>City Clerk</v>
          </cell>
          <cell r="F4413" t="str">
            <v>(417)395-2223</v>
          </cell>
          <cell r="G4413" t="str">
            <v>(999)999-9999</v>
          </cell>
          <cell r="H4413" t="str">
            <v>rhcityhall@klmtel.net</v>
          </cell>
          <cell r="I4413" t="str">
            <v>Virginia  Burchell</v>
          </cell>
          <cell r="J4413" t="str">
            <v>Utility Billing Clerk</v>
          </cell>
          <cell r="K4413" t="str">
            <v>(417)395-2223</v>
          </cell>
          <cell r="L4413" t="str">
            <v>(417)395-4555</v>
          </cell>
          <cell r="N4413" t="str">
            <v>City of Rich Hill</v>
          </cell>
          <cell r="O4413" t="str">
            <v>120 N 7th</v>
          </cell>
          <cell r="Q4413" t="str">
            <v>Rich Hill</v>
          </cell>
          <cell r="R4413" t="str">
            <v>MO</v>
          </cell>
          <cell r="S4413" t="str">
            <v>64779</v>
          </cell>
          <cell r="T4413" t="str">
            <v>RICHARD MILLER</v>
          </cell>
          <cell r="Z4413" t="str">
            <v>M</v>
          </cell>
          <cell r="AA4413">
            <v>39240</v>
          </cell>
          <cell r="AB4413" t="str">
            <v>F412C04683</v>
          </cell>
          <cell r="AC4413">
            <v>39254</v>
          </cell>
          <cell r="AD4413" t="str">
            <v>OPS$MH26944</v>
          </cell>
          <cell r="AE4413">
            <v>39295</v>
          </cell>
        </row>
        <row r="4414">
          <cell r="A4414">
            <v>2006</v>
          </cell>
          <cell r="B4414">
            <v>15945</v>
          </cell>
          <cell r="C4414" t="str">
            <v>Rhoden Investments</v>
          </cell>
          <cell r="N4414" t="str">
            <v>Rhoden Investments</v>
          </cell>
          <cell r="P4414" t="str">
            <v>P O Box 460</v>
          </cell>
          <cell r="Q4414" t="str">
            <v>Prineville</v>
          </cell>
          <cell r="R4414" t="str">
            <v>OR</v>
          </cell>
          <cell r="S4414" t="str">
            <v>97754</v>
          </cell>
          <cell r="Z4414" t="str">
            <v>N</v>
          </cell>
        </row>
        <row r="4415">
          <cell r="A4415">
            <v>2006</v>
          </cell>
          <cell r="B4415">
            <v>15950</v>
          </cell>
          <cell r="C4415" t="str">
            <v>Raquette Hydro Power Ltd</v>
          </cell>
          <cell r="D4415" t="str">
            <v>Paul F  Langtry</v>
          </cell>
          <cell r="E4415" t="str">
            <v>Plant Operator</v>
          </cell>
          <cell r="F4415" t="str">
            <v>(315)265-8090</v>
          </cell>
          <cell r="G4415" t="str">
            <v>(315)265-8090</v>
          </cell>
          <cell r="H4415" t="str">
            <v>plangtry@northnet.org</v>
          </cell>
          <cell r="I4415" t="str">
            <v>Mark J  Buffaline</v>
          </cell>
          <cell r="J4415" t="str">
            <v>Supervisor</v>
          </cell>
          <cell r="K4415" t="str">
            <v>(518)587-4300</v>
          </cell>
          <cell r="L4415" t="str">
            <v>(518)587-9468</v>
          </cell>
          <cell r="M4415" t="str">
            <v>mbuffali@armallc.com</v>
          </cell>
          <cell r="N4415" t="str">
            <v>Raquette Hydro Power Ltd</v>
          </cell>
          <cell r="O4415" t="str">
            <v>20 Bowman Street</v>
          </cell>
          <cell r="Q4415" t="str">
            <v>Saratoga Springs</v>
          </cell>
          <cell r="R4415" t="str">
            <v>NY</v>
          </cell>
          <cell r="S4415" t="str">
            <v>12866</v>
          </cell>
          <cell r="V4415" t="str">
            <v>59 Hewittville Road</v>
          </cell>
          <cell r="W4415" t="str">
            <v>Norwood</v>
          </cell>
          <cell r="X4415" t="str">
            <v>NY</v>
          </cell>
          <cell r="Y4415" t="str">
            <v>13668</v>
          </cell>
          <cell r="Z4415" t="str">
            <v>N</v>
          </cell>
          <cell r="AA4415">
            <v>39217</v>
          </cell>
          <cell r="AB4415" t="str">
            <v>OPS$KM26944</v>
          </cell>
          <cell r="AC4415">
            <v>39217</v>
          </cell>
          <cell r="AD4415" t="str">
            <v>OPS$MH26944</v>
          </cell>
          <cell r="AE4415">
            <v>39217</v>
          </cell>
        </row>
        <row r="4416">
          <cell r="A4416">
            <v>2006</v>
          </cell>
          <cell r="B4416">
            <v>15951</v>
          </cell>
          <cell r="C4416" t="str">
            <v>Ridgewood Maine Hydo Partnership LP</v>
          </cell>
          <cell r="D4416" t="str">
            <v>Terri  Pagano</v>
          </cell>
          <cell r="E4416" t="str">
            <v>Manager Reg. Compliance</v>
          </cell>
          <cell r="F4416" t="str">
            <v>(201)447-9000</v>
          </cell>
          <cell r="G4416" t="str">
            <v>(201)447-0474</v>
          </cell>
          <cell r="H4416" t="str">
            <v>tpagano@ridgewoodpower.com</v>
          </cell>
          <cell r="I4416" t="str">
            <v>Charles  Wemyss</v>
          </cell>
          <cell r="J4416" t="str">
            <v>Vice President Operations</v>
          </cell>
          <cell r="K4416" t="str">
            <v>(207)621-9988</v>
          </cell>
          <cell r="L4416" t="str">
            <v>(201)447-0474</v>
          </cell>
          <cell r="M4416" t="str">
            <v>cwemyss@ridgewoodpower.com</v>
          </cell>
          <cell r="N4416" t="str">
            <v>Ridgewood Maine Hydo Partnership LP</v>
          </cell>
          <cell r="O4416" t="str">
            <v>947 Linwood Ave</v>
          </cell>
          <cell r="Q4416" t="str">
            <v>Ridgewood</v>
          </cell>
          <cell r="R4416" t="str">
            <v>NJ</v>
          </cell>
          <cell r="S4416" t="str">
            <v>07450</v>
          </cell>
          <cell r="T4416" t="str">
            <v>Ridgewood Power Mgmt Corp.</v>
          </cell>
          <cell r="Z4416" t="str">
            <v>N</v>
          </cell>
          <cell r="AA4416">
            <v>39127</v>
          </cell>
          <cell r="AB4416" t="str">
            <v>F860C26977</v>
          </cell>
          <cell r="AC4416">
            <v>39127</v>
          </cell>
          <cell r="AD4416" t="str">
            <v>OPS$MH26944</v>
          </cell>
          <cell r="AE4416">
            <v>39189</v>
          </cell>
        </row>
        <row r="4417">
          <cell r="A4417">
            <v>2006</v>
          </cell>
          <cell r="B4417">
            <v>15967</v>
          </cell>
          <cell r="C4417" t="str">
            <v>R S R Electric Coop Inc</v>
          </cell>
          <cell r="N4417" t="str">
            <v>R S R Electric Coop Inc</v>
          </cell>
          <cell r="O4417" t="str">
            <v>Box 158</v>
          </cell>
          <cell r="P4417" t="str">
            <v>Highway 13 West</v>
          </cell>
          <cell r="Q4417" t="str">
            <v>Milnor</v>
          </cell>
          <cell r="R4417" t="str">
            <v>ND</v>
          </cell>
          <cell r="S4417" t="str">
            <v>58060</v>
          </cell>
        </row>
        <row r="4418">
          <cell r="A4418">
            <v>2006</v>
          </cell>
          <cell r="B4418">
            <v>15978</v>
          </cell>
          <cell r="C4418" t="str">
            <v>City of Richland Center</v>
          </cell>
          <cell r="D4418" t="str">
            <v>R J   Steiner</v>
          </cell>
          <cell r="E4418" t="str">
            <v>Utility Admin</v>
          </cell>
          <cell r="F4418" t="str">
            <v>(608)647-4448</v>
          </cell>
          <cell r="I4418" t="str">
            <v>R J   Steiner</v>
          </cell>
          <cell r="J4418" t="str">
            <v>Utility Admin</v>
          </cell>
          <cell r="N4418" t="str">
            <v>City of Richland Center</v>
          </cell>
          <cell r="Q4418" t="str">
            <v>Richland Center,</v>
          </cell>
          <cell r="R4418" t="str">
            <v>WI</v>
          </cell>
          <cell r="S4418" t="str">
            <v>53581</v>
          </cell>
          <cell r="Z4418" t="str">
            <v>M</v>
          </cell>
        </row>
        <row r="4419">
          <cell r="A4419">
            <v>2006</v>
          </cell>
          <cell r="B4419">
            <v>15979</v>
          </cell>
          <cell r="C4419" t="str">
            <v>City of Richland</v>
          </cell>
          <cell r="N4419" t="str">
            <v>City of Richland</v>
          </cell>
          <cell r="P4419" t="str">
            <v>505 Swift Blvd</v>
          </cell>
          <cell r="Q4419" t="str">
            <v>Richland</v>
          </cell>
          <cell r="R4419" t="str">
            <v>WA</v>
          </cell>
          <cell r="S4419" t="str">
            <v>99352</v>
          </cell>
          <cell r="Z4419" t="str">
            <v>M</v>
          </cell>
        </row>
        <row r="4420">
          <cell r="A4420">
            <v>2006</v>
          </cell>
          <cell r="B4420">
            <v>15981</v>
          </cell>
          <cell r="C4420" t="str">
            <v>City of Richland</v>
          </cell>
          <cell r="N4420" t="str">
            <v>City of Richland</v>
          </cell>
          <cell r="P4420" t="str">
            <v>P O Box 798</v>
          </cell>
          <cell r="Q4420" t="str">
            <v>Richland</v>
          </cell>
          <cell r="R4420" t="str">
            <v>MO</v>
          </cell>
          <cell r="S4420" t="str">
            <v>65556</v>
          </cell>
          <cell r="Z4420" t="str">
            <v>M</v>
          </cell>
        </row>
        <row r="4421">
          <cell r="A4421">
            <v>2006</v>
          </cell>
          <cell r="B4421">
            <v>15982</v>
          </cell>
          <cell r="C4421" t="str">
            <v>Town of Richlands</v>
          </cell>
          <cell r="N4421" t="str">
            <v>Town of Richlands</v>
          </cell>
          <cell r="P4421" t="str">
            <v>217 Railroad Avenue</v>
          </cell>
          <cell r="Q4421" t="str">
            <v>Richlands</v>
          </cell>
          <cell r="R4421" t="str">
            <v>VA</v>
          </cell>
          <cell r="S4421" t="str">
            <v>24641</v>
          </cell>
          <cell r="Z4421" t="str">
            <v>M</v>
          </cell>
        </row>
        <row r="4422">
          <cell r="A4422">
            <v>2006</v>
          </cell>
          <cell r="B4422">
            <v>15983</v>
          </cell>
          <cell r="C4422" t="str">
            <v>Richland Electric Coop</v>
          </cell>
          <cell r="N4422" t="str">
            <v>Richland Electric Coop</v>
          </cell>
          <cell r="Q4422" t="str">
            <v>Richland Center</v>
          </cell>
          <cell r="R4422" t="str">
            <v>WI</v>
          </cell>
          <cell r="S4422" t="str">
            <v>53581</v>
          </cell>
          <cell r="Z4422" t="str">
            <v>C</v>
          </cell>
        </row>
        <row r="4423">
          <cell r="A4423">
            <v>2006</v>
          </cell>
          <cell r="B4423">
            <v>15984</v>
          </cell>
          <cell r="C4423" t="str">
            <v>Richmond City of</v>
          </cell>
          <cell r="D4423" t="str">
            <v>C.F.   Johnson</v>
          </cell>
          <cell r="E4423" t="str">
            <v>Chief Util. Engineer</v>
          </cell>
          <cell r="F4423" t="str">
            <v>(0)780-6283</v>
          </cell>
          <cell r="I4423" t="str">
            <v>Daniel A.   Lynch</v>
          </cell>
          <cell r="J4423" t="str">
            <v>Dir.Public Utilities</v>
          </cell>
          <cell r="N4423" t="str">
            <v>Richmond City of</v>
          </cell>
          <cell r="O4423" t="str">
            <v>Attn: Mr. Daniel Lynch, Dir.</v>
          </cell>
          <cell r="P4423" t="str">
            <v>600 East Broad Street</v>
          </cell>
          <cell r="Q4423" t="str">
            <v>Richmond,</v>
          </cell>
          <cell r="R4423" t="str">
            <v>VA</v>
          </cell>
          <cell r="S4423" t="str">
            <v>23219</v>
          </cell>
        </row>
        <row r="4424">
          <cell r="A4424">
            <v>2006</v>
          </cell>
          <cell r="B4424">
            <v>15986</v>
          </cell>
          <cell r="C4424" t="str">
            <v>Rio Bravo Fresno</v>
          </cell>
          <cell r="D4424" t="str">
            <v>Perry  Bennett</v>
          </cell>
          <cell r="E4424" t="str">
            <v>Production Manager</v>
          </cell>
          <cell r="F4424" t="str">
            <v>(559)264-4575</v>
          </cell>
          <cell r="G4424" t="str">
            <v>(559)264-7580</v>
          </cell>
          <cell r="H4424" t="str">
            <v>pbennett@rbfresno.com</v>
          </cell>
          <cell r="I4424" t="str">
            <v>Bob  Finken</v>
          </cell>
          <cell r="J4424" t="str">
            <v>Environmental Engineer</v>
          </cell>
          <cell r="K4424" t="str">
            <v>(949)852-0606</v>
          </cell>
          <cell r="L4424" t="str">
            <v>(949)852-1720</v>
          </cell>
          <cell r="M4424" t="str">
            <v>environmental@riobravo-gm.com</v>
          </cell>
          <cell r="N4424" t="str">
            <v>Rio Bravo Fresno</v>
          </cell>
          <cell r="O4424" t="str">
            <v>Suite 570</v>
          </cell>
          <cell r="P4424" t="str">
            <v>19100 Von Karman</v>
          </cell>
          <cell r="Q4424" t="str">
            <v>Irvine</v>
          </cell>
          <cell r="R4424" t="str">
            <v>CA</v>
          </cell>
          <cell r="S4424" t="str">
            <v>92612</v>
          </cell>
          <cell r="U4424" t="str">
            <v>19100 Von Karman, Suite 570</v>
          </cell>
          <cell r="W4424" t="str">
            <v>Irvine</v>
          </cell>
          <cell r="X4424" t="str">
            <v>CA</v>
          </cell>
          <cell r="Y4424" t="str">
            <v>92612</v>
          </cell>
          <cell r="Z4424" t="str">
            <v>N</v>
          </cell>
          <cell r="AA4424">
            <v>39164</v>
          </cell>
          <cell r="AB4424" t="str">
            <v>F860C15986</v>
          </cell>
          <cell r="AC4424">
            <v>39164</v>
          </cell>
          <cell r="AD4424" t="str">
            <v>F860C15986</v>
          </cell>
          <cell r="AE4424">
            <v>39164</v>
          </cell>
        </row>
        <row r="4425">
          <cell r="A4425">
            <v>2006</v>
          </cell>
          <cell r="B4425">
            <v>15988</v>
          </cell>
          <cell r="C4425" t="str">
            <v>Reliant Energy Channelview LP</v>
          </cell>
          <cell r="D4425" t="str">
            <v>Chris  Hajovsky</v>
          </cell>
          <cell r="E4425" t="str">
            <v>Sr. Regulatory Specialist</v>
          </cell>
          <cell r="F4425" t="str">
            <v>(713)497-7908</v>
          </cell>
          <cell r="G4425" t="str">
            <v>(713)497-9595</v>
          </cell>
          <cell r="H4425" t="str">
            <v>cjhajovksy@reliant.com</v>
          </cell>
          <cell r="I4425" t="str">
            <v>Terry  Selman</v>
          </cell>
          <cell r="J4425" t="str">
            <v>Maintenance/Technical Manager</v>
          </cell>
          <cell r="K4425" t="str">
            <v>(281)860-4103</v>
          </cell>
          <cell r="L4425" t="str">
            <v>(281)860-4190</v>
          </cell>
          <cell r="M4425" t="str">
            <v>tselman@reliant.com</v>
          </cell>
          <cell r="N4425" t="str">
            <v>Reliant Energy Channelview LP</v>
          </cell>
          <cell r="O4425" t="str">
            <v>1000 Main Street</v>
          </cell>
          <cell r="P4425" t="str">
            <v>PO Box 148</v>
          </cell>
          <cell r="Q4425" t="str">
            <v>Houston</v>
          </cell>
          <cell r="R4425" t="str">
            <v>TX</v>
          </cell>
          <cell r="S4425" t="str">
            <v>77001</v>
          </cell>
          <cell r="Z4425" t="str">
            <v>N</v>
          </cell>
          <cell r="AA4425">
            <v>39197</v>
          </cell>
          <cell r="AB4425" t="str">
            <v>OPS$MS76944</v>
          </cell>
          <cell r="AC4425">
            <v>39203</v>
          </cell>
          <cell r="AD4425" t="str">
            <v>OPS$MSM6944</v>
          </cell>
          <cell r="AE4425">
            <v>39262</v>
          </cell>
        </row>
        <row r="4426">
          <cell r="A4426">
            <v>2006</v>
          </cell>
          <cell r="B4426">
            <v>15989</v>
          </cell>
          <cell r="C4426" t="str">
            <v>City of Richmond</v>
          </cell>
          <cell r="D4426" t="str">
            <v>RICK  PENNINGTON</v>
          </cell>
          <cell r="F4426" t="str">
            <v>(765)973-7200</v>
          </cell>
          <cell r="G4426" t="str">
            <v>(765)973-7296</v>
          </cell>
          <cell r="H4426" t="str">
            <v>rickp@rp-l.com</v>
          </cell>
          <cell r="I4426" t="str">
            <v>Bobby  Crye</v>
          </cell>
          <cell r="K4426" t="str">
            <v>(765)973-7215</v>
          </cell>
          <cell r="L4426" t="str">
            <v>(765)973-7296</v>
          </cell>
          <cell r="M4426" t="str">
            <v>bobc@rp-l.com</v>
          </cell>
          <cell r="N4426" t="str">
            <v>City of Richmond</v>
          </cell>
          <cell r="O4426" t="str">
            <v>2000 U S 27 South</v>
          </cell>
          <cell r="P4426" t="str">
            <v>P O Box 908</v>
          </cell>
          <cell r="Q4426" t="str">
            <v>Richmond</v>
          </cell>
          <cell r="R4426" t="str">
            <v>IN</v>
          </cell>
          <cell r="S4426" t="str">
            <v>47375</v>
          </cell>
          <cell r="Z4426" t="str">
            <v>M</v>
          </cell>
          <cell r="AA4426">
            <v>39133</v>
          </cell>
          <cell r="AB4426" t="str">
            <v>F860C15989</v>
          </cell>
          <cell r="AC4426">
            <v>39133</v>
          </cell>
          <cell r="AD4426" t="str">
            <v>OPS$MH26944</v>
          </cell>
          <cell r="AE4426">
            <v>39189</v>
          </cell>
        </row>
        <row r="4427">
          <cell r="A4427">
            <v>2006</v>
          </cell>
          <cell r="B4427">
            <v>15991</v>
          </cell>
          <cell r="C4427" t="str">
            <v>Village of Richmondville</v>
          </cell>
          <cell r="N4427" t="str">
            <v>Village of Richmondville</v>
          </cell>
          <cell r="P4427" t="str">
            <v>22 East Main Street</v>
          </cell>
          <cell r="Q4427" t="str">
            <v>Richmondville</v>
          </cell>
          <cell r="R4427" t="str">
            <v>NY</v>
          </cell>
          <cell r="S4427" t="str">
            <v>12149</v>
          </cell>
          <cell r="Z4427" t="str">
            <v>M</v>
          </cell>
        </row>
        <row r="4428">
          <cell r="A4428">
            <v>2006</v>
          </cell>
          <cell r="B4428">
            <v>15998</v>
          </cell>
          <cell r="C4428" t="str">
            <v>Reliant Energy Seward LLC</v>
          </cell>
          <cell r="D4428" t="str">
            <v>Chris  Hajovsky</v>
          </cell>
          <cell r="E4428" t="str">
            <v>Sr. Regulatory Specialist</v>
          </cell>
          <cell r="F4428" t="str">
            <v>(713)497-7908</v>
          </cell>
          <cell r="G4428" t="str">
            <v>(713)497-9595</v>
          </cell>
          <cell r="H4428" t="str">
            <v>cjhajovsky@reliant.com</v>
          </cell>
          <cell r="I4428" t="str">
            <v>Kristie  Perrone</v>
          </cell>
          <cell r="J4428" t="str">
            <v>Business Analyst</v>
          </cell>
          <cell r="K4428" t="str">
            <v>(814)533-8507</v>
          </cell>
          <cell r="L4428" t="str">
            <v>(814)533-8170</v>
          </cell>
          <cell r="M4428" t="str">
            <v>rtreece@reliant.com</v>
          </cell>
          <cell r="N4428" t="str">
            <v>Reliant Energy Seward LLC</v>
          </cell>
          <cell r="P4428" t="str">
            <v>121 Champion Way</v>
          </cell>
          <cell r="Q4428" t="str">
            <v>Canonsburg</v>
          </cell>
          <cell r="R4428" t="str">
            <v>PA</v>
          </cell>
          <cell r="S4428" t="str">
            <v>15317</v>
          </cell>
          <cell r="U4428" t="str">
            <v>1000 Main Street</v>
          </cell>
          <cell r="W4428" t="str">
            <v>Houston</v>
          </cell>
          <cell r="X4428" t="str">
            <v>TX</v>
          </cell>
          <cell r="Y4428" t="str">
            <v>77002</v>
          </cell>
          <cell r="Z4428" t="str">
            <v>N</v>
          </cell>
          <cell r="AA4428">
            <v>39149</v>
          </cell>
          <cell r="AB4428" t="str">
            <v>F860C05695</v>
          </cell>
          <cell r="AC4428">
            <v>39149</v>
          </cell>
          <cell r="AD4428" t="str">
            <v>OPS$MH26944</v>
          </cell>
          <cell r="AE4428">
            <v>39189</v>
          </cell>
        </row>
        <row r="4429">
          <cell r="A4429">
            <v>2006</v>
          </cell>
          <cell r="B4429">
            <v>16001</v>
          </cell>
          <cell r="C4429" t="str">
            <v>Rhode Island Hospital</v>
          </cell>
          <cell r="D4429" t="str">
            <v>Charles  Tebbetts</v>
          </cell>
          <cell r="E4429" t="str">
            <v>Manager of Utilities Operation</v>
          </cell>
          <cell r="F4429" t="str">
            <v>(401)444-8209</v>
          </cell>
          <cell r="G4429" t="str">
            <v>(401)444-3348</v>
          </cell>
          <cell r="H4429" t="str">
            <v>ctebbetts@lifespan.org</v>
          </cell>
          <cell r="I4429" t="str">
            <v>Douglas  Walworth</v>
          </cell>
          <cell r="J4429" t="str">
            <v>Manager of Utilities Operation</v>
          </cell>
          <cell r="K4429" t="str">
            <v>(401)444-6539</v>
          </cell>
          <cell r="L4429" t="str">
            <v>(401)444-8599</v>
          </cell>
          <cell r="M4429" t="str">
            <v>dwalworth@lifespan.org</v>
          </cell>
          <cell r="N4429" t="str">
            <v>Rhode Island Hospital</v>
          </cell>
          <cell r="O4429" t="str">
            <v>593 Eddy Street</v>
          </cell>
          <cell r="Q4429" t="str">
            <v>Providence</v>
          </cell>
          <cell r="R4429" t="str">
            <v>RI</v>
          </cell>
          <cell r="S4429" t="str">
            <v>02903</v>
          </cell>
          <cell r="Z4429" t="str">
            <v>N</v>
          </cell>
          <cell r="AA4429">
            <v>39125</v>
          </cell>
          <cell r="AB4429" t="str">
            <v>F860C16001</v>
          </cell>
          <cell r="AC4429">
            <v>39125</v>
          </cell>
          <cell r="AD4429" t="str">
            <v>OPS$MH26944</v>
          </cell>
          <cell r="AE4429">
            <v>39189</v>
          </cell>
        </row>
        <row r="4430">
          <cell r="A4430">
            <v>2006</v>
          </cell>
          <cell r="B4430">
            <v>16002</v>
          </cell>
          <cell r="C4430" t="str">
            <v>Rio Bravo Poso</v>
          </cell>
          <cell r="D4430" t="str">
            <v>William  Rossiter</v>
          </cell>
          <cell r="E4430" t="str">
            <v>Plant Manager</v>
          </cell>
          <cell r="F4430" t="str">
            <v>(661)393-2278</v>
          </cell>
          <cell r="G4430" t="str">
            <v>(661)393-2702</v>
          </cell>
          <cell r="H4430" t="str">
            <v>brossiter@rbposo.com</v>
          </cell>
          <cell r="I4430" t="str">
            <v>Bob  Finken</v>
          </cell>
          <cell r="J4430" t="str">
            <v>Consultant</v>
          </cell>
          <cell r="K4430" t="str">
            <v>(949)852-0606</v>
          </cell>
          <cell r="L4430" t="str">
            <v>(949)852-1720</v>
          </cell>
          <cell r="M4430" t="str">
            <v>bobfinken@aol.com</v>
          </cell>
          <cell r="N4430" t="str">
            <v>Rio Bravo Poso</v>
          </cell>
          <cell r="O4430" t="str">
            <v>Suite 570</v>
          </cell>
          <cell r="P4430" t="str">
            <v>19100 Von Karman</v>
          </cell>
          <cell r="Q4430" t="str">
            <v>Irvine</v>
          </cell>
          <cell r="R4430" t="str">
            <v>CA</v>
          </cell>
          <cell r="S4430" t="str">
            <v>92612</v>
          </cell>
          <cell r="U4430" t="str">
            <v>19100 Von Karman, Suite 570</v>
          </cell>
          <cell r="W4430" t="str">
            <v>Irvine</v>
          </cell>
          <cell r="X4430" t="str">
            <v>CA</v>
          </cell>
          <cell r="Y4430" t="str">
            <v>92612</v>
          </cell>
          <cell r="Z4430" t="str">
            <v>N</v>
          </cell>
          <cell r="AA4430">
            <v>39177</v>
          </cell>
          <cell r="AB4430" t="str">
            <v>F860C16002</v>
          </cell>
          <cell r="AC4430">
            <v>39177</v>
          </cell>
          <cell r="AD4430" t="str">
            <v>F860C16002</v>
          </cell>
          <cell r="AE4430">
            <v>39177</v>
          </cell>
        </row>
        <row r="4431">
          <cell r="A4431">
            <v>2006</v>
          </cell>
          <cell r="B4431">
            <v>16003</v>
          </cell>
          <cell r="C4431" t="str">
            <v>Ridgewood/Elmsford Power PLP</v>
          </cell>
          <cell r="D4431" t="str">
            <v>Maureen   Phillips</v>
          </cell>
          <cell r="E4431" t="str">
            <v>Mgr Regulatory Compliance</v>
          </cell>
          <cell r="F4431" t="str">
            <v>(201)447-9000</v>
          </cell>
          <cell r="H4431" t="str">
            <v>mphillips@ridgewoodpower.com</v>
          </cell>
          <cell r="I4431" t="str">
            <v>John   Bahrs</v>
          </cell>
          <cell r="J4431" t="str">
            <v>Asset Manager</v>
          </cell>
          <cell r="N4431" t="str">
            <v>Ridgewood/Elmsford Power PLP</v>
          </cell>
          <cell r="O4431" t="str">
            <v>947 Linwood Avenue</v>
          </cell>
          <cell r="Q4431" t="str">
            <v>Ridgewood</v>
          </cell>
          <cell r="R4431" t="str">
            <v>NJ</v>
          </cell>
          <cell r="S4431" t="str">
            <v>07450</v>
          </cell>
          <cell r="T4431" t="str">
            <v>Ridgewood Pwr Management LLC</v>
          </cell>
          <cell r="U4431" t="str">
            <v>947 Linwooe Avenue</v>
          </cell>
          <cell r="W4431" t="str">
            <v>Ridgewood</v>
          </cell>
          <cell r="X4431" t="str">
            <v>NJ</v>
          </cell>
          <cell r="Y4431" t="str">
            <v>07450</v>
          </cell>
          <cell r="Z4431" t="str">
            <v>N</v>
          </cell>
        </row>
        <row r="4432">
          <cell r="A4432">
            <v>2006</v>
          </cell>
          <cell r="B4432">
            <v>16007</v>
          </cell>
          <cell r="C4432" t="str">
            <v>Ridgewood/Mass Power PLP</v>
          </cell>
          <cell r="D4432" t="str">
            <v>Maureen   Phillips</v>
          </cell>
          <cell r="E4432" t="str">
            <v>Mgr Regulatory Compliance</v>
          </cell>
          <cell r="F4432" t="str">
            <v>(201)447-9000</v>
          </cell>
          <cell r="G4432" t="str">
            <v>(201)447-0474</v>
          </cell>
          <cell r="H4432" t="str">
            <v>mphillips@ridgewooepower.com</v>
          </cell>
          <cell r="I4432" t="str">
            <v>John   Bahrs</v>
          </cell>
          <cell r="J4432" t="str">
            <v>Asset Manager</v>
          </cell>
          <cell r="N4432" t="str">
            <v>Ridgewood/Mass Power PLP</v>
          </cell>
          <cell r="O4432" t="str">
            <v>947 Linwood Avenue</v>
          </cell>
          <cell r="Q4432" t="str">
            <v>Ridgewood</v>
          </cell>
          <cell r="R4432" t="str">
            <v>NJ</v>
          </cell>
          <cell r="S4432" t="str">
            <v>07450</v>
          </cell>
          <cell r="T4432" t="str">
            <v>Ridgewood Pwr management Corp</v>
          </cell>
          <cell r="U4432" t="str">
            <v>947 Linwood Avenue</v>
          </cell>
          <cell r="W4432" t="str">
            <v>Ridgewood</v>
          </cell>
          <cell r="X4432" t="str">
            <v>NJ</v>
          </cell>
          <cell r="Y4432" t="str">
            <v>07450</v>
          </cell>
          <cell r="Z4432" t="str">
            <v>N</v>
          </cell>
        </row>
        <row r="4433">
          <cell r="A4433">
            <v>2006</v>
          </cell>
          <cell r="B4433">
            <v>16008</v>
          </cell>
          <cell r="C4433" t="str">
            <v>Ridge Energy Stor&amp;Grid Serv LP</v>
          </cell>
          <cell r="D4433" t="str">
            <v>Bob  Casey</v>
          </cell>
          <cell r="E4433" t="str">
            <v>Partner</v>
          </cell>
          <cell r="F4433" t="str">
            <v>(713)552-9300</v>
          </cell>
          <cell r="G4433" t="str">
            <v>(713)552-9314</v>
          </cell>
          <cell r="H4433" t="str">
            <v>bcasey@theridgegroup.com</v>
          </cell>
          <cell r="I4433" t="str">
            <v>Nisha  Desai</v>
          </cell>
          <cell r="J4433" t="str">
            <v>VP Origination</v>
          </cell>
          <cell r="K4433" t="str">
            <v>(713)552-9300</v>
          </cell>
          <cell r="L4433" t="str">
            <v>(713)552-9314</v>
          </cell>
          <cell r="M4433" t="str">
            <v>ndesai@theridgegroup.com</v>
          </cell>
          <cell r="N4433" t="str">
            <v>Ridge Energy Stor&amp;Grid Serv LP</v>
          </cell>
          <cell r="O4433" t="str">
            <v>3555 Timmons Ln, Ste 650</v>
          </cell>
          <cell r="P4433" t="str">
            <v>Suite 650</v>
          </cell>
          <cell r="Q4433" t="str">
            <v>Houston</v>
          </cell>
          <cell r="R4433" t="str">
            <v>TX</v>
          </cell>
          <cell r="S4433" t="str">
            <v>77027</v>
          </cell>
          <cell r="Z4433" t="str">
            <v>N</v>
          </cell>
        </row>
        <row r="4434">
          <cell r="A4434">
            <v>2006</v>
          </cell>
          <cell r="B4434">
            <v>16011</v>
          </cell>
          <cell r="C4434" t="str">
            <v>Ridge Generating Station LP</v>
          </cell>
          <cell r="D4434" t="str">
            <v>Phil  Tuohy</v>
          </cell>
          <cell r="E4434" t="str">
            <v>Plant Manager</v>
          </cell>
          <cell r="F4434" t="str">
            <v>(863)665-2255</v>
          </cell>
          <cell r="G4434" t="str">
            <v>(863)665-0411</v>
          </cell>
          <cell r="H4434" t="str">
            <v>ptuohy@wm.com</v>
          </cell>
          <cell r="I4434" t="str">
            <v>Michael  O'Friel</v>
          </cell>
          <cell r="J4434" t="str">
            <v>V.P. &amp; General Counsel</v>
          </cell>
          <cell r="K4434" t="str">
            <v>(603)929-3000</v>
          </cell>
          <cell r="L4434" t="str">
            <v>(603)929-3365</v>
          </cell>
          <cell r="M4434" t="str">
            <v>mofriel@wm.com</v>
          </cell>
          <cell r="N4434" t="str">
            <v>Ridge Generating Station LP</v>
          </cell>
          <cell r="O4434" t="str">
            <v>Liberty Lane</v>
          </cell>
          <cell r="Q4434" t="str">
            <v>Hampton</v>
          </cell>
          <cell r="R4434" t="str">
            <v>NH</v>
          </cell>
          <cell r="S4434" t="str">
            <v>03842</v>
          </cell>
          <cell r="T4434" t="str">
            <v>Wheelabrator Environmental Sys</v>
          </cell>
          <cell r="U4434" t="str">
            <v>4 Liberty Lane West</v>
          </cell>
          <cell r="W4434" t="str">
            <v>Hampton</v>
          </cell>
          <cell r="X4434" t="str">
            <v>NH</v>
          </cell>
          <cell r="Y4434" t="str">
            <v>03842</v>
          </cell>
          <cell r="Z4434" t="str">
            <v>N</v>
          </cell>
        </row>
        <row r="4435">
          <cell r="A4435">
            <v>2006</v>
          </cell>
          <cell r="B4435">
            <v>16020</v>
          </cell>
          <cell r="C4435" t="str">
            <v>Ridgewood/Byron Power PLP</v>
          </cell>
          <cell r="D4435" t="str">
            <v>Maureen   Phillips</v>
          </cell>
          <cell r="E4435" t="str">
            <v>Mgr Regulatory Compliance</v>
          </cell>
          <cell r="F4435" t="str">
            <v>(201)447-9000</v>
          </cell>
          <cell r="G4435" t="str">
            <v>(201)447-0474</v>
          </cell>
          <cell r="H4435" t="str">
            <v>mphillips@ridgewoodpower.com</v>
          </cell>
          <cell r="I4435" t="str">
            <v>John   Bahrs</v>
          </cell>
          <cell r="J4435" t="str">
            <v>Asset Manager</v>
          </cell>
          <cell r="N4435" t="str">
            <v>Ridgewood/Byron Power PLP</v>
          </cell>
          <cell r="O4435" t="str">
            <v>947 Linwood Avenue</v>
          </cell>
          <cell r="Q4435" t="str">
            <v>Ridgewood</v>
          </cell>
          <cell r="R4435" t="str">
            <v>NJ</v>
          </cell>
          <cell r="S4435" t="str">
            <v>07450</v>
          </cell>
          <cell r="T4435" t="str">
            <v>Ridgewood pwr Management Corp</v>
          </cell>
          <cell r="U4435" t="str">
            <v>847 Linwood Avenue</v>
          </cell>
          <cell r="W4435" t="str">
            <v>Ridgewood</v>
          </cell>
          <cell r="X4435" t="str">
            <v>NJ</v>
          </cell>
          <cell r="Y4435" t="str">
            <v>07450</v>
          </cell>
          <cell r="Z4435" t="str">
            <v>N</v>
          </cell>
        </row>
        <row r="4436">
          <cell r="A4436">
            <v>2006</v>
          </cell>
          <cell r="B4436">
            <v>16022</v>
          </cell>
          <cell r="C4436" t="str">
            <v>Reynolds Village of</v>
          </cell>
          <cell r="N4436" t="str">
            <v>Reynolds Village of</v>
          </cell>
          <cell r="Q4436" t="str">
            <v>Reynolds</v>
          </cell>
          <cell r="R4436" t="str">
            <v>NE</v>
          </cell>
          <cell r="S4436" t="str">
            <v>68429</v>
          </cell>
          <cell r="Z4436" t="str">
            <v>M</v>
          </cell>
        </row>
        <row r="4437">
          <cell r="A4437">
            <v>2006</v>
          </cell>
          <cell r="B4437">
            <v>16023</v>
          </cell>
          <cell r="C4437" t="str">
            <v>Rideta Electric Coop Inc</v>
          </cell>
          <cell r="N4437" t="str">
            <v>Rideta Electric Coop Inc</v>
          </cell>
          <cell r="P4437" t="str">
            <v>111 South Fillmore</v>
          </cell>
          <cell r="Q4437" t="str">
            <v>Mount Ayr</v>
          </cell>
          <cell r="R4437" t="str">
            <v>IA</v>
          </cell>
          <cell r="S4437" t="str">
            <v>50854</v>
          </cell>
          <cell r="Z4437" t="str">
            <v>C</v>
          </cell>
        </row>
        <row r="4438">
          <cell r="A4438">
            <v>2006</v>
          </cell>
          <cell r="B4438">
            <v>16024</v>
          </cell>
          <cell r="C4438" t="str">
            <v>Riverwood Intl USA Inc</v>
          </cell>
          <cell r="D4438" t="str">
            <v>Dot  Appling</v>
          </cell>
          <cell r="E4438" t="str">
            <v>Administrator</v>
          </cell>
          <cell r="F4438" t="str">
            <v>(478)784-3003</v>
          </cell>
          <cell r="G4438" t="str">
            <v>(478)784-2584</v>
          </cell>
          <cell r="H4438" t="str">
            <v>dot.appling@graphicpkg.com</v>
          </cell>
          <cell r="I4438" t="str">
            <v>Marion  Bard</v>
          </cell>
          <cell r="J4438" t="str">
            <v>Administrator</v>
          </cell>
          <cell r="K4438" t="str">
            <v>(478)784-4411</v>
          </cell>
          <cell r="L4438" t="str">
            <v>(478)784-2584</v>
          </cell>
          <cell r="M4438" t="str">
            <v>marion.bard@graphicpkg.com</v>
          </cell>
          <cell r="N4438" t="str">
            <v>Riverwood Intl USA Inc</v>
          </cell>
          <cell r="O4438" t="str">
            <v>100 Graphic Packaging Intl Way</v>
          </cell>
          <cell r="Q4438" t="str">
            <v>Macon</v>
          </cell>
          <cell r="R4438" t="str">
            <v>GA</v>
          </cell>
          <cell r="S4438" t="str">
            <v>31206</v>
          </cell>
          <cell r="T4438" t="str">
            <v>Graphic Packaging Intl Inc</v>
          </cell>
          <cell r="Z4438" t="str">
            <v>N</v>
          </cell>
          <cell r="AA4438">
            <v>39182</v>
          </cell>
          <cell r="AB4438" t="str">
            <v>F860C16024</v>
          </cell>
          <cell r="AC4438">
            <v>39182</v>
          </cell>
          <cell r="AD4438" t="str">
            <v>F860C16024</v>
          </cell>
          <cell r="AE4438">
            <v>39182</v>
          </cell>
        </row>
        <row r="4439">
          <cell r="A4439">
            <v>2006</v>
          </cell>
          <cell r="B4439">
            <v>16027</v>
          </cell>
          <cell r="C4439" t="str">
            <v>Ridge Crest Wind Partners LLC</v>
          </cell>
          <cell r="N4439" t="str">
            <v>Ridge Crest Wind Partners LLC</v>
          </cell>
          <cell r="P4439" t="str">
            <v>P O Box 581043</v>
          </cell>
          <cell r="Q4439" t="str">
            <v>North Palm Springs</v>
          </cell>
          <cell r="R4439" t="str">
            <v>CA</v>
          </cell>
          <cell r="S4439" t="str">
            <v>92258</v>
          </cell>
          <cell r="Z4439" t="str">
            <v>N</v>
          </cell>
        </row>
        <row r="4440">
          <cell r="A4440">
            <v>2006</v>
          </cell>
          <cell r="B4440">
            <v>16028</v>
          </cell>
          <cell r="C4440" t="str">
            <v>RI Hope Energy LP</v>
          </cell>
          <cell r="D4440" t="str">
            <v>John   Walser</v>
          </cell>
          <cell r="E4440" t="str">
            <v>Sr Enivronmental Specialist</v>
          </cell>
          <cell r="F4440" t="str">
            <v>(561)691-7517</v>
          </cell>
          <cell r="G4440" t="str">
            <v>(561)691-7049</v>
          </cell>
          <cell r="H4440" t="str">
            <v>john_walser@fpl.com</v>
          </cell>
          <cell r="I4440" t="str">
            <v>Nathan   Hanson</v>
          </cell>
          <cell r="J4440" t="str">
            <v>Director of Business Mgmt.</v>
          </cell>
          <cell r="K4440" t="str">
            <v>(508)624-7429</v>
          </cell>
          <cell r="N4440" t="str">
            <v>RI Hope Energy LP</v>
          </cell>
          <cell r="O4440" t="str">
            <v>1111 Louisiana Street</v>
          </cell>
          <cell r="P4440" t="str">
            <v>P O Box 286</v>
          </cell>
          <cell r="Q4440" t="str">
            <v>Houston</v>
          </cell>
          <cell r="R4440" t="str">
            <v>TX</v>
          </cell>
          <cell r="S4440" t="str">
            <v>77001</v>
          </cell>
          <cell r="Z4440" t="str">
            <v>N</v>
          </cell>
        </row>
        <row r="4441">
          <cell r="A4441">
            <v>2006</v>
          </cell>
          <cell r="B4441">
            <v>16031</v>
          </cell>
          <cell r="C4441" t="str">
            <v>Riverside Canal Power Co Inc</v>
          </cell>
          <cell r="D4441" t="str">
            <v>Jennifer  Didlo</v>
          </cell>
          <cell r="E4441" t="str">
            <v>AES Pacific Vice President</v>
          </cell>
          <cell r="F4441" t="str">
            <v>(562)493-7811</v>
          </cell>
          <cell r="G4441" t="str">
            <v>(562)493-7320</v>
          </cell>
          <cell r="H4441" t="str">
            <v>jennifer.didlo@aes.com</v>
          </cell>
          <cell r="I4441" t="str">
            <v>Minh  Hoang</v>
          </cell>
          <cell r="J4441" t="str">
            <v>Vice President</v>
          </cell>
          <cell r="K4441" t="str">
            <v>(562)493-7888</v>
          </cell>
          <cell r="L4441" t="str">
            <v>(562)493-7320</v>
          </cell>
          <cell r="M4441" t="str">
            <v>minh.hoang@aes.com</v>
          </cell>
          <cell r="N4441" t="str">
            <v>Riverside Canal Power Co Inc</v>
          </cell>
          <cell r="O4441" t="str">
            <v>12700 Taylor Street</v>
          </cell>
          <cell r="Q4441" t="str">
            <v>Grand Terrace</v>
          </cell>
          <cell r="R4441" t="str">
            <v>CA</v>
          </cell>
          <cell r="S4441" t="str">
            <v>92313</v>
          </cell>
          <cell r="U4441" t="str">
            <v>690 Studebaker Road</v>
          </cell>
          <cell r="W4441" t="str">
            <v>Long Beach</v>
          </cell>
          <cell r="X4441" t="str">
            <v>CA</v>
          </cell>
          <cell r="Y4441" t="str">
            <v>90803</v>
          </cell>
          <cell r="Z4441" t="str">
            <v>N</v>
          </cell>
        </row>
        <row r="4442">
          <cell r="A4442">
            <v>2006</v>
          </cell>
          <cell r="B4442">
            <v>16040</v>
          </cell>
          <cell r="C4442" t="str">
            <v>Riviana Foods Inc</v>
          </cell>
          <cell r="N4442" t="str">
            <v>Riviana Foods Inc</v>
          </cell>
        </row>
        <row r="4443">
          <cell r="A4443">
            <v>2006</v>
          </cell>
          <cell r="B4443">
            <v>16045</v>
          </cell>
          <cell r="C4443" t="str">
            <v>Riverside County Waste Management Dept</v>
          </cell>
          <cell r="D4443" t="str">
            <v>Vidal  Evans</v>
          </cell>
          <cell r="E4443" t="str">
            <v>Assistant Engineer</v>
          </cell>
          <cell r="F4443" t="str">
            <v>(951)486-3275</v>
          </cell>
          <cell r="G4443" t="str">
            <v>(909)486-3250</v>
          </cell>
          <cell r="H4443" t="str">
            <v>tevans@co.riverside.ca.us</v>
          </cell>
          <cell r="I4443" t="str">
            <v>Mark  Hunt</v>
          </cell>
          <cell r="J4443" t="str">
            <v>Senior Civil Engineer</v>
          </cell>
          <cell r="K4443" t="str">
            <v>(951)486-3247</v>
          </cell>
          <cell r="L4443" t="str">
            <v>(909)486-3205</v>
          </cell>
          <cell r="M4443" t="str">
            <v>mhunt@co.riverside.ca.us</v>
          </cell>
          <cell r="N4443" t="str">
            <v>Riverside County Waste Management Dept</v>
          </cell>
          <cell r="O4443" t="str">
            <v>14310 Frederick St</v>
          </cell>
          <cell r="Q4443" t="str">
            <v>Moreno Valley</v>
          </cell>
          <cell r="R4443" t="str">
            <v>CA</v>
          </cell>
          <cell r="S4443" t="str">
            <v>92553</v>
          </cell>
          <cell r="T4443" t="str">
            <v>Noah Rau</v>
          </cell>
          <cell r="Z4443" t="str">
            <v>N</v>
          </cell>
          <cell r="AA4443">
            <v>39142</v>
          </cell>
          <cell r="AB4443" t="str">
            <v>F860C16045</v>
          </cell>
          <cell r="AC4443">
            <v>39142</v>
          </cell>
          <cell r="AD4443" t="str">
            <v>OPS$MH26944</v>
          </cell>
          <cell r="AE4443">
            <v>39290</v>
          </cell>
        </row>
        <row r="4444">
          <cell r="A4444">
            <v>2006</v>
          </cell>
          <cell r="B4444">
            <v>16049</v>
          </cell>
          <cell r="C4444" t="str">
            <v>Reliant Energy Oseola LLC</v>
          </cell>
          <cell r="D4444" t="str">
            <v>Chris  Hajovsky</v>
          </cell>
          <cell r="E4444" t="str">
            <v>Senior Regulatory Specialist</v>
          </cell>
          <cell r="F4444" t="str">
            <v>(713)497-7908</v>
          </cell>
          <cell r="G4444" t="str">
            <v>(713)497-9595</v>
          </cell>
          <cell r="H4444" t="str">
            <v>cjhajovsky@reliant.com</v>
          </cell>
          <cell r="I4444" t="str">
            <v>Terry L  Gash</v>
          </cell>
          <cell r="J4444" t="str">
            <v>Managing Director, SE Operatio</v>
          </cell>
          <cell r="K4444" t="str">
            <v>(261)324-4584</v>
          </cell>
          <cell r="L4444" t="str">
            <v>(321)385-4685</v>
          </cell>
          <cell r="M4444" t="str">
            <v>terry_e_gish@reliantenergy.com</v>
          </cell>
          <cell r="N4444" t="str">
            <v>Reliant Energy Oseola LLC</v>
          </cell>
          <cell r="P4444" t="str">
            <v>5200 Holopaw Road</v>
          </cell>
          <cell r="Q4444" t="str">
            <v>St Cloud</v>
          </cell>
          <cell r="R4444" t="str">
            <v>FL</v>
          </cell>
          <cell r="S4444" t="str">
            <v>34773</v>
          </cell>
          <cell r="T4444" t="str">
            <v>Reliant Resources Inc</v>
          </cell>
          <cell r="U4444" t="str">
            <v>1000 Main Street</v>
          </cell>
          <cell r="W4444" t="str">
            <v>Houston</v>
          </cell>
          <cell r="X4444" t="str">
            <v>TX</v>
          </cell>
          <cell r="Y4444" t="str">
            <v>77002</v>
          </cell>
          <cell r="Z4444" t="str">
            <v>N</v>
          </cell>
        </row>
        <row r="4445">
          <cell r="A4445">
            <v>2006</v>
          </cell>
          <cell r="B4445">
            <v>16057</v>
          </cell>
          <cell r="C4445" t="str">
            <v>Rio Grande Electric Coop, Inc</v>
          </cell>
          <cell r="N4445" t="str">
            <v>Rio Grande Electric Coop, Inc</v>
          </cell>
          <cell r="Q4445" t="str">
            <v>Brackettville</v>
          </cell>
          <cell r="R4445" t="str">
            <v>TX</v>
          </cell>
          <cell r="S4445" t="str">
            <v>78832</v>
          </cell>
          <cell r="Z4445" t="str">
            <v>C</v>
          </cell>
        </row>
        <row r="4446">
          <cell r="A4446">
            <v>2006</v>
          </cell>
          <cell r="B4446">
            <v>16060</v>
          </cell>
          <cell r="C4446" t="str">
            <v>Riverland Energy Cooperative</v>
          </cell>
          <cell r="N4446" t="str">
            <v>Riverland Energy Cooperative</v>
          </cell>
        </row>
        <row r="4447">
          <cell r="A4447">
            <v>2006</v>
          </cell>
          <cell r="B4447">
            <v>16061</v>
          </cell>
          <cell r="C4447" t="str">
            <v>Rio Bravo Jasmin</v>
          </cell>
          <cell r="D4447" t="str">
            <v>Maynard  Adams</v>
          </cell>
          <cell r="E4447" t="str">
            <v>Production Manager</v>
          </cell>
          <cell r="F4447" t="str">
            <v>(661)792-3048</v>
          </cell>
          <cell r="G4447" t="str">
            <v>(661)792-2812</v>
          </cell>
          <cell r="H4447" t="str">
            <v>mmadams@rbjasmin.com</v>
          </cell>
          <cell r="I4447" t="str">
            <v>William  Rossiter</v>
          </cell>
          <cell r="J4447" t="str">
            <v>Plant Manager</v>
          </cell>
          <cell r="K4447" t="str">
            <v>(661)393-2278</v>
          </cell>
          <cell r="L4447" t="str">
            <v>(661)393-2702</v>
          </cell>
          <cell r="M4447" t="str">
            <v>brossiter@rbposo.com</v>
          </cell>
          <cell r="N4447" t="str">
            <v>Rio Bravo Jasmin</v>
          </cell>
          <cell r="P4447" t="str">
            <v>19100 Von Karman Ave., #570</v>
          </cell>
          <cell r="Q4447" t="str">
            <v>Irvine</v>
          </cell>
          <cell r="R4447" t="str">
            <v>CA</v>
          </cell>
          <cell r="S4447" t="str">
            <v>92612</v>
          </cell>
          <cell r="V4447" t="str">
            <v>PO Box 81077</v>
          </cell>
          <cell r="W4447" t="str">
            <v>Bakersfield</v>
          </cell>
          <cell r="X4447" t="str">
            <v>CA</v>
          </cell>
          <cell r="Y4447" t="str">
            <v>93380</v>
          </cell>
          <cell r="Z4447" t="str">
            <v>N</v>
          </cell>
          <cell r="AA4447">
            <v>39122</v>
          </cell>
          <cell r="AB4447" t="str">
            <v>F860C16061</v>
          </cell>
          <cell r="AC4447">
            <v>39122</v>
          </cell>
          <cell r="AD4447" t="str">
            <v>OPS$MH26944</v>
          </cell>
          <cell r="AE4447">
            <v>39185</v>
          </cell>
        </row>
        <row r="4448">
          <cell r="A4448">
            <v>2006</v>
          </cell>
          <cell r="B4448">
            <v>16062</v>
          </cell>
          <cell r="C4448" t="str">
            <v>Village of Ripley</v>
          </cell>
          <cell r="N4448" t="str">
            <v>Village of Ripley</v>
          </cell>
          <cell r="P4448" t="str">
            <v>14 North 3rd Street</v>
          </cell>
          <cell r="Q4448" t="str">
            <v>Ripley</v>
          </cell>
          <cell r="R4448" t="str">
            <v>OH</v>
          </cell>
          <cell r="S4448" t="str">
            <v>45167</v>
          </cell>
          <cell r="Z4448" t="str">
            <v>M</v>
          </cell>
        </row>
        <row r="4449">
          <cell r="A4449">
            <v>2006</v>
          </cell>
          <cell r="B4449">
            <v>16063</v>
          </cell>
          <cell r="C4449" t="str">
            <v>Rita Blanca Electric Coop, Inc</v>
          </cell>
          <cell r="N4449" t="str">
            <v>Rita Blanca Electric Coop, Inc</v>
          </cell>
          <cell r="O4449" t="str">
            <v>P O Box 990</v>
          </cell>
          <cell r="P4449" t="str">
            <v>Highway 87, North</v>
          </cell>
          <cell r="Q4449" t="str">
            <v>Dalhart</v>
          </cell>
          <cell r="R4449" t="str">
            <v>TX</v>
          </cell>
          <cell r="S4449" t="str">
            <v>79022</v>
          </cell>
          <cell r="Z4449" t="str">
            <v>C</v>
          </cell>
        </row>
        <row r="4450">
          <cell r="A4450">
            <v>2006</v>
          </cell>
          <cell r="B4450">
            <v>16064</v>
          </cell>
          <cell r="C4450" t="str">
            <v>Graphic Packaging International</v>
          </cell>
          <cell r="D4450" t="str">
            <v>Gary  Schimmel</v>
          </cell>
          <cell r="E4450" t="str">
            <v>Senior Financial Analyst</v>
          </cell>
          <cell r="F4450" t="str">
            <v>(318)362-2748</v>
          </cell>
          <cell r="G4450" t="str">
            <v>(318)362-2336</v>
          </cell>
          <cell r="H4450" t="str">
            <v>gary.schimmel@graphicpkg.com</v>
          </cell>
          <cell r="I4450" t="str">
            <v>Cherie  McDonald</v>
          </cell>
          <cell r="J4450" t="str">
            <v>Senior Financial Analyst</v>
          </cell>
          <cell r="K4450" t="str">
            <v>(318)362-2390</v>
          </cell>
          <cell r="L4450" t="str">
            <v>(318)362-2202</v>
          </cell>
          <cell r="M4450" t="str">
            <v>cherie.mcdonald@graphicpkg.com</v>
          </cell>
          <cell r="N4450" t="str">
            <v>Graphic Packaging International</v>
          </cell>
          <cell r="O4450" t="str">
            <v>1000 Jonesboro Road</v>
          </cell>
          <cell r="P4450" t="str">
            <v>P O Box 35800</v>
          </cell>
          <cell r="Q4450" t="str">
            <v>West Monroe</v>
          </cell>
          <cell r="R4450" t="str">
            <v>LA</v>
          </cell>
          <cell r="S4450" t="str">
            <v>71294</v>
          </cell>
          <cell r="Z4450" t="str">
            <v>N</v>
          </cell>
          <cell r="AA4450">
            <v>39128</v>
          </cell>
          <cell r="AB4450" t="str">
            <v>F860C16064</v>
          </cell>
          <cell r="AC4450">
            <v>39128</v>
          </cell>
          <cell r="AD4450" t="str">
            <v>OPS$MH26944</v>
          </cell>
          <cell r="AE4450">
            <v>39189</v>
          </cell>
        </row>
        <row r="4451">
          <cell r="A4451">
            <v>2006</v>
          </cell>
          <cell r="B4451">
            <v>16068</v>
          </cell>
          <cell r="C4451" t="str">
            <v>Rising Sun City of</v>
          </cell>
          <cell r="N4451" t="str">
            <v>Rising Sun City of</v>
          </cell>
          <cell r="P4451" t="str">
            <v>301 South Poplar Street</v>
          </cell>
          <cell r="Q4451" t="str">
            <v>Rising Sun</v>
          </cell>
          <cell r="R4451" t="str">
            <v>IN</v>
          </cell>
          <cell r="S4451" t="str">
            <v>47040</v>
          </cell>
          <cell r="Z4451" t="str">
            <v>M</v>
          </cell>
        </row>
        <row r="4452">
          <cell r="A4452">
            <v>2006</v>
          </cell>
          <cell r="B4452">
            <v>16070</v>
          </cell>
          <cell r="C4452" t="str">
            <v>Rio Blanco Water Conserv Dist</v>
          </cell>
          <cell r="D4452" t="str">
            <v>Ann M  Brady</v>
          </cell>
          <cell r="E4452" t="str">
            <v>District Manager</v>
          </cell>
          <cell r="F4452" t="str">
            <v>(970)675-5055</v>
          </cell>
          <cell r="G4452" t="str">
            <v>(970)675-5531</v>
          </cell>
          <cell r="H4452" t="str">
            <v>abrady@earthlink.net</v>
          </cell>
          <cell r="I4452" t="str">
            <v>Dan  Eddy</v>
          </cell>
          <cell r="M4452" t="str">
            <v>dan@puterguru.com</v>
          </cell>
          <cell r="N4452" t="str">
            <v>Rio Blanco Water Conserv Dist</v>
          </cell>
          <cell r="O4452" t="str">
            <v>2252 East Main Street</v>
          </cell>
          <cell r="Q4452" t="str">
            <v>Rangely</v>
          </cell>
          <cell r="R4452" t="str">
            <v>CO</v>
          </cell>
          <cell r="S4452" t="str">
            <v>81648</v>
          </cell>
          <cell r="T4452" t="str">
            <v>David J. Way</v>
          </cell>
          <cell r="Z4452" t="str">
            <v>N</v>
          </cell>
          <cell r="AA4452">
            <v>39126</v>
          </cell>
          <cell r="AB4452" t="str">
            <v>F860C16070</v>
          </cell>
          <cell r="AC4452">
            <v>39126</v>
          </cell>
          <cell r="AD4452" t="str">
            <v>OPS$MH26944</v>
          </cell>
          <cell r="AE4452">
            <v>39189</v>
          </cell>
        </row>
        <row r="4453">
          <cell r="A4453">
            <v>2006</v>
          </cell>
          <cell r="B4453">
            <v>16073</v>
          </cell>
          <cell r="C4453" t="str">
            <v>Riverview Energy Systems</v>
          </cell>
          <cell r="D4453" t="str">
            <v>James A  Van Hoy</v>
          </cell>
          <cell r="E4453" t="str">
            <v>General Manager</v>
          </cell>
          <cell r="F4453" t="str">
            <v>(734)913-2098</v>
          </cell>
          <cell r="G4453" t="str">
            <v>(734)668-1541</v>
          </cell>
          <cell r="H4453" t="str">
            <v>vanhoyj@dtebe.com</v>
          </cell>
          <cell r="I4453" t="str">
            <v>Riichard  DiGia</v>
          </cell>
          <cell r="J4453" t="str">
            <v>Vice-President Operations</v>
          </cell>
          <cell r="K4453" t="str">
            <v>(734)913-2980</v>
          </cell>
          <cell r="L4453" t="str">
            <v>(734)668-1541</v>
          </cell>
          <cell r="M4453" t="str">
            <v>digiar@dtebe.com</v>
          </cell>
          <cell r="N4453" t="str">
            <v>Riverview Energy Systems</v>
          </cell>
          <cell r="O4453" t="str">
            <v>20000 Grange Road</v>
          </cell>
          <cell r="P4453" t="str">
            <v>P O Box 2128</v>
          </cell>
          <cell r="Q4453" t="str">
            <v>Riverview</v>
          </cell>
          <cell r="R4453" t="str">
            <v>MI</v>
          </cell>
          <cell r="S4453" t="str">
            <v>48192</v>
          </cell>
          <cell r="U4453" t="str">
            <v>425 South Main St, ste 201</v>
          </cell>
          <cell r="W4453" t="str">
            <v>Ann Arbor</v>
          </cell>
          <cell r="X4453" t="str">
            <v>MI</v>
          </cell>
          <cell r="Y4453" t="str">
            <v>48104</v>
          </cell>
          <cell r="Z4453" t="str">
            <v>N</v>
          </cell>
          <cell r="AA4453">
            <v>39186</v>
          </cell>
          <cell r="AB4453" t="str">
            <v>F860C16073</v>
          </cell>
          <cell r="AC4453">
            <v>39186</v>
          </cell>
          <cell r="AD4453" t="str">
            <v>F860C16073</v>
          </cell>
          <cell r="AE4453">
            <v>39186</v>
          </cell>
        </row>
        <row r="4454">
          <cell r="A4454">
            <v>2006</v>
          </cell>
          <cell r="B4454">
            <v>16077</v>
          </cell>
          <cell r="C4454" t="str">
            <v>Rio Bravo Rocklin</v>
          </cell>
          <cell r="D4454" t="str">
            <v>Ken  Hammon</v>
          </cell>
          <cell r="E4454" t="str">
            <v>Maintenance Manager</v>
          </cell>
          <cell r="F4454" t="str">
            <v>(916)645-3383</v>
          </cell>
          <cell r="G4454" t="str">
            <v>(916)645-9209</v>
          </cell>
          <cell r="H4454" t="str">
            <v>khammon@rbrocklin.com</v>
          </cell>
          <cell r="I4454" t="str">
            <v>Jack  Snider</v>
          </cell>
          <cell r="J4454" t="str">
            <v>Maintenance Manager</v>
          </cell>
          <cell r="K4454" t="str">
            <v>(916)645-3383</v>
          </cell>
          <cell r="L4454" t="str">
            <v>(916)645-9209</v>
          </cell>
          <cell r="M4454" t="str">
            <v>jsnider@rbrocklin.com</v>
          </cell>
          <cell r="N4454" t="str">
            <v>Rio Bravo Rocklin</v>
          </cell>
          <cell r="O4454" t="str">
            <v>Suite 570</v>
          </cell>
          <cell r="P4454" t="str">
            <v>19100 Von Karman</v>
          </cell>
          <cell r="Q4454" t="str">
            <v>Irvine</v>
          </cell>
          <cell r="R4454" t="str">
            <v>CA</v>
          </cell>
          <cell r="S4454" t="str">
            <v>92612</v>
          </cell>
          <cell r="Z4454" t="str">
            <v>N</v>
          </cell>
          <cell r="AA4454">
            <v>39164</v>
          </cell>
          <cell r="AB4454" t="str">
            <v>F860C16077</v>
          </cell>
          <cell r="AC4454">
            <v>39164</v>
          </cell>
          <cell r="AD4454" t="str">
            <v>F860C16077</v>
          </cell>
          <cell r="AE4454">
            <v>39164</v>
          </cell>
        </row>
        <row r="4455">
          <cell r="A4455">
            <v>2006</v>
          </cell>
          <cell r="B4455">
            <v>16082</v>
          </cell>
          <cell r="C4455" t="str">
            <v>City of River Falls</v>
          </cell>
          <cell r="D4455" t="str">
            <v>Carrie  Fisher</v>
          </cell>
          <cell r="E4455" t="str">
            <v>Office Manager</v>
          </cell>
          <cell r="F4455" t="str">
            <v>(715)425-0906</v>
          </cell>
          <cell r="G4455" t="str">
            <v>(715)425-7217</v>
          </cell>
          <cell r="H4455" t="str">
            <v>cfisher@wppisys.org</v>
          </cell>
          <cell r="I4455" t="str">
            <v>Marty  Dreischmeier</v>
          </cell>
          <cell r="J4455" t="str">
            <v>Director of Planning</v>
          </cell>
          <cell r="K4455" t="str">
            <v>(608)834-4563</v>
          </cell>
          <cell r="L4455" t="str">
            <v>(608)837-0274</v>
          </cell>
          <cell r="M4455" t="str">
            <v>mdreischmeier@wppisys.org</v>
          </cell>
          <cell r="N4455" t="str">
            <v>City of River Falls</v>
          </cell>
          <cell r="O4455" t="str">
            <v>125 East Elm Street</v>
          </cell>
          <cell r="Q4455" t="str">
            <v>River Falls</v>
          </cell>
          <cell r="R4455" t="str">
            <v>WI</v>
          </cell>
          <cell r="S4455" t="str">
            <v>54022</v>
          </cell>
          <cell r="Z4455" t="str">
            <v>M</v>
          </cell>
          <cell r="AA4455">
            <v>39140</v>
          </cell>
          <cell r="AB4455" t="str">
            <v>F860C16082</v>
          </cell>
          <cell r="AC4455">
            <v>39140</v>
          </cell>
          <cell r="AD4455" t="str">
            <v>OPS$MH26944</v>
          </cell>
          <cell r="AE4455">
            <v>39189</v>
          </cell>
        </row>
        <row r="4456">
          <cell r="A4456">
            <v>2006</v>
          </cell>
          <cell r="B4456">
            <v>16088</v>
          </cell>
          <cell r="C4456" t="str">
            <v>City of Riverside</v>
          </cell>
          <cell r="D4456" t="str">
            <v>Chuck  Casey</v>
          </cell>
          <cell r="E4456" t="str">
            <v>Generation Manager</v>
          </cell>
          <cell r="F4456" t="str">
            <v>(951)826-2238</v>
          </cell>
          <cell r="G4456" t="str">
            <v>(951)826-2228</v>
          </cell>
          <cell r="H4456" t="str">
            <v>ccasey@riversideca.gov</v>
          </cell>
          <cell r="I4456" t="str">
            <v>Steve  Badgett</v>
          </cell>
          <cell r="J4456" t="str">
            <v>Deputy Director</v>
          </cell>
          <cell r="K4456" t="str">
            <v>(951)826-5504</v>
          </cell>
          <cell r="L4456" t="str">
            <v>(951)826-2228</v>
          </cell>
          <cell r="M4456" t="str">
            <v>sbadgett@riversideca.gov</v>
          </cell>
          <cell r="N4456" t="str">
            <v>City of Riverside</v>
          </cell>
          <cell r="O4456" t="str">
            <v>Public Utilities Dept</v>
          </cell>
          <cell r="P4456" t="str">
            <v>3900 Main Street, 4th Floor</v>
          </cell>
          <cell r="Q4456" t="str">
            <v>Riverside</v>
          </cell>
          <cell r="R4456" t="str">
            <v>CA</v>
          </cell>
          <cell r="S4456" t="str">
            <v>92522</v>
          </cell>
          <cell r="T4456" t="str">
            <v>Charles R. Casey</v>
          </cell>
          <cell r="V4456" t="str">
            <v>5901 Payton Ave.</v>
          </cell>
          <cell r="W4456" t="str">
            <v>Riverside</v>
          </cell>
          <cell r="X4456" t="str">
            <v>CA</v>
          </cell>
          <cell r="Y4456" t="str">
            <v>92504</v>
          </cell>
          <cell r="Z4456" t="str">
            <v>M</v>
          </cell>
          <cell r="AA4456">
            <v>39140</v>
          </cell>
          <cell r="AB4456" t="str">
            <v>F861C16088</v>
          </cell>
          <cell r="AC4456">
            <v>39140</v>
          </cell>
          <cell r="AD4456" t="str">
            <v>OPS$GMC6944</v>
          </cell>
          <cell r="AE4456">
            <v>39275</v>
          </cell>
        </row>
        <row r="4457">
          <cell r="A4457">
            <v>2006</v>
          </cell>
          <cell r="B4457">
            <v>16092</v>
          </cell>
          <cell r="C4457" t="str">
            <v>Village of Riverton</v>
          </cell>
          <cell r="N4457" t="str">
            <v>Village of Riverton</v>
          </cell>
          <cell r="P4457" t="str">
            <v>313 East Jefferson Street</v>
          </cell>
          <cell r="Q4457" t="str">
            <v>Riverton</v>
          </cell>
          <cell r="R4457" t="str">
            <v>IL</v>
          </cell>
          <cell r="S4457" t="str">
            <v>62561</v>
          </cell>
          <cell r="Z4457" t="str">
            <v>M</v>
          </cell>
        </row>
        <row r="4458">
          <cell r="A4458">
            <v>2006</v>
          </cell>
          <cell r="B4458">
            <v>16093</v>
          </cell>
          <cell r="C4458" t="str">
            <v>Riverton Valley Elec Assn Inc</v>
          </cell>
          <cell r="N4458" t="str">
            <v>Riverton Valley Elec Assn Inc</v>
          </cell>
          <cell r="O4458" t="str">
            <v>P O Box 713</v>
          </cell>
          <cell r="P4458" t="str">
            <v>230 West Main Street</v>
          </cell>
          <cell r="Q4458" t="str">
            <v>Riverton</v>
          </cell>
          <cell r="R4458" t="str">
            <v>WY</v>
          </cell>
          <cell r="S4458" t="str">
            <v>82501</v>
          </cell>
        </row>
        <row r="4459">
          <cell r="A4459">
            <v>2006</v>
          </cell>
          <cell r="B4459">
            <v>16098</v>
          </cell>
          <cell r="C4459" t="str">
            <v>Rio Grande Valley Sugar Growers, Inc.</v>
          </cell>
          <cell r="D4459" t="str">
            <v>Braulio  Gonzalez</v>
          </cell>
          <cell r="E4459" t="str">
            <v>Chief Engineer</v>
          </cell>
          <cell r="F4459" t="str">
            <v>(956)636-1411</v>
          </cell>
          <cell r="G4459" t="str">
            <v>(956)636-2075</v>
          </cell>
          <cell r="H4459" t="str">
            <v>braulio074@aol.com</v>
          </cell>
          <cell r="I4459" t="str">
            <v>Mark  Nittler</v>
          </cell>
          <cell r="J4459" t="str">
            <v>Factory Manager</v>
          </cell>
          <cell r="K4459" t="str">
            <v>(956)636-1411</v>
          </cell>
          <cell r="L4459" t="str">
            <v>(956)636-2075</v>
          </cell>
          <cell r="M4459" t="str">
            <v>mnittler@rgvsugar.com</v>
          </cell>
          <cell r="N4459" t="str">
            <v>Rio Grande Valley Sugar Growers, Inc.</v>
          </cell>
          <cell r="P4459" t="str">
            <v>P O Box 459</v>
          </cell>
          <cell r="Q4459" t="str">
            <v>Santa Rosa</v>
          </cell>
          <cell r="R4459" t="str">
            <v>TX</v>
          </cell>
          <cell r="S4459" t="str">
            <v>78593</v>
          </cell>
          <cell r="Z4459" t="str">
            <v>N</v>
          </cell>
          <cell r="AA4459">
            <v>39143</v>
          </cell>
          <cell r="AB4459" t="str">
            <v>OPS$MSM6944</v>
          </cell>
          <cell r="AC4459">
            <v>39170</v>
          </cell>
          <cell r="AD4459" t="str">
            <v>OPS$MH26944</v>
          </cell>
          <cell r="AE4459">
            <v>39170</v>
          </cell>
        </row>
        <row r="4460">
          <cell r="A4460">
            <v>2006</v>
          </cell>
          <cell r="B4460">
            <v>16099</v>
          </cell>
          <cell r="C4460" t="str">
            <v>Rock-Tenn Co</v>
          </cell>
          <cell r="D4460" t="str">
            <v>Burnell T   Woodson</v>
          </cell>
          <cell r="E4460" t="str">
            <v>Manager QSPI</v>
          </cell>
          <cell r="F4460" t="str">
            <v>(434)528-6428</v>
          </cell>
          <cell r="G4460" t="str">
            <v>(434)847-0759</v>
          </cell>
          <cell r="H4460" t="str">
            <v>bwoodson@rockten.com</v>
          </cell>
          <cell r="N4460" t="str">
            <v>Rock-Tenn Co</v>
          </cell>
          <cell r="O4460" t="str">
            <v>1801 Concord Turnpike</v>
          </cell>
          <cell r="P4460" t="str">
            <v>P O Box 980</v>
          </cell>
          <cell r="Q4460" t="str">
            <v>Lynchburg</v>
          </cell>
          <cell r="R4460" t="str">
            <v>VA</v>
          </cell>
          <cell r="S4460" t="str">
            <v>24505</v>
          </cell>
          <cell r="Z4460" t="str">
            <v>N</v>
          </cell>
        </row>
        <row r="4461">
          <cell r="A4461">
            <v>2006</v>
          </cell>
          <cell r="B4461">
            <v>16101</v>
          </cell>
          <cell r="C4461" t="str">
            <v>Roanoke Electric Member Corp</v>
          </cell>
          <cell r="N4461" t="str">
            <v>Roanoke Electric Member Corp</v>
          </cell>
          <cell r="O4461" t="str">
            <v>P O Box 440</v>
          </cell>
          <cell r="P4461" t="str">
            <v>Us Highway 258, North</v>
          </cell>
          <cell r="Q4461" t="str">
            <v>Rich Square</v>
          </cell>
          <cell r="R4461" t="str">
            <v>NC</v>
          </cell>
          <cell r="S4461" t="str">
            <v>27869</v>
          </cell>
          <cell r="Z4461" t="str">
            <v>C</v>
          </cell>
        </row>
        <row r="4462">
          <cell r="A4462">
            <v>2006</v>
          </cell>
          <cell r="B4462">
            <v>16105</v>
          </cell>
          <cell r="C4462" t="str">
            <v>City of Riverdale</v>
          </cell>
          <cell r="N4462" t="str">
            <v>City of Riverdale</v>
          </cell>
          <cell r="S4462" t="str">
            <v>0</v>
          </cell>
          <cell r="Z4462" t="str">
            <v>M</v>
          </cell>
        </row>
        <row r="4463">
          <cell r="A4463">
            <v>2006</v>
          </cell>
          <cell r="B4463">
            <v>16113</v>
          </cell>
          <cell r="C4463" t="str">
            <v>City of Robersonville</v>
          </cell>
          <cell r="N4463" t="str">
            <v>City of Robersonville</v>
          </cell>
          <cell r="P4463" t="str">
            <v>P O Box 487</v>
          </cell>
          <cell r="Q4463" t="str">
            <v>Robersonville</v>
          </cell>
          <cell r="R4463" t="str">
            <v>NC</v>
          </cell>
          <cell r="S4463" t="str">
            <v>27871</v>
          </cell>
          <cell r="Z4463" t="str">
            <v>M</v>
          </cell>
        </row>
        <row r="4464">
          <cell r="A4464">
            <v>2006</v>
          </cell>
          <cell r="B4464">
            <v>16124</v>
          </cell>
          <cell r="C4464" t="str">
            <v>Riverside Generating Co LLC</v>
          </cell>
          <cell r="D4464" t="str">
            <v>Andjelka  Milutinovic</v>
          </cell>
          <cell r="E4464" t="str">
            <v>Sr. Risk Analyst</v>
          </cell>
          <cell r="F4464" t="str">
            <v>(713)767-5803</v>
          </cell>
          <cell r="G4464" t="str">
            <v>(713)767-8414</v>
          </cell>
          <cell r="H4464" t="str">
            <v>anmi@dynegy.com</v>
          </cell>
          <cell r="I4464" t="str">
            <v>Jo  Fuller</v>
          </cell>
          <cell r="J4464" t="str">
            <v>Managing Director</v>
          </cell>
          <cell r="K4464" t="str">
            <v>(713)767-0080</v>
          </cell>
          <cell r="L4464" t="str">
            <v>(713)767-8521</v>
          </cell>
          <cell r="M4464" t="str">
            <v>jafu@dynegy.com</v>
          </cell>
          <cell r="N4464" t="str">
            <v>Riverside Generating Co LLC</v>
          </cell>
          <cell r="P4464" t="str">
            <v>1000 Louisiana St Ste 5800</v>
          </cell>
          <cell r="Q4464" t="str">
            <v>Houston</v>
          </cell>
          <cell r="R4464" t="str">
            <v>TX</v>
          </cell>
          <cell r="S4464" t="str">
            <v>77002</v>
          </cell>
          <cell r="Z4464" t="str">
            <v>N</v>
          </cell>
          <cell r="AA4464">
            <v>39150</v>
          </cell>
          <cell r="AB4464" t="str">
            <v>F860C16124</v>
          </cell>
          <cell r="AC4464">
            <v>39150</v>
          </cell>
          <cell r="AD4464" t="str">
            <v>OPS$MH26944</v>
          </cell>
          <cell r="AE4464">
            <v>39244</v>
          </cell>
        </row>
        <row r="4465">
          <cell r="A4465">
            <v>2006</v>
          </cell>
          <cell r="B4465">
            <v>16135</v>
          </cell>
          <cell r="C4465" t="str">
            <v>City of Robinson</v>
          </cell>
          <cell r="N4465" t="str">
            <v>City of Robinson</v>
          </cell>
          <cell r="P4465" t="str">
            <v>Box 36</v>
          </cell>
          <cell r="Q4465" t="str">
            <v>Robinson</v>
          </cell>
          <cell r="R4465" t="str">
            <v>KS</v>
          </cell>
          <cell r="S4465" t="str">
            <v>66532</v>
          </cell>
          <cell r="Z4465" t="str">
            <v>M</v>
          </cell>
        </row>
        <row r="4466">
          <cell r="A4466">
            <v>2006</v>
          </cell>
          <cell r="B4466">
            <v>16140</v>
          </cell>
          <cell r="C4466" t="str">
            <v>City of Robertsdale</v>
          </cell>
          <cell r="N4466" t="str">
            <v>City of Robertsdale</v>
          </cell>
          <cell r="P4466" t="str">
            <v>P O Drawer C</v>
          </cell>
          <cell r="Q4466" t="str">
            <v>Robertsdale</v>
          </cell>
          <cell r="R4466" t="str">
            <v>AL</v>
          </cell>
          <cell r="S4466" t="str">
            <v>36567</v>
          </cell>
          <cell r="Z4466" t="str">
            <v>M</v>
          </cell>
        </row>
        <row r="4467">
          <cell r="A4467">
            <v>2006</v>
          </cell>
          <cell r="B4467">
            <v>16146</v>
          </cell>
          <cell r="C4467" t="str">
            <v>Navasota Valley Elec Coop, Inc</v>
          </cell>
          <cell r="N4467" t="str">
            <v>Navasota Valley Elec Coop, Inc</v>
          </cell>
          <cell r="P4467" t="str">
            <v>Box 848</v>
          </cell>
          <cell r="Q4467" t="str">
            <v>Franklin</v>
          </cell>
          <cell r="R4467" t="str">
            <v>TX</v>
          </cell>
          <cell r="S4467" t="str">
            <v>77856</v>
          </cell>
          <cell r="Z4467" t="str">
            <v>C</v>
          </cell>
        </row>
        <row r="4468">
          <cell r="A4468">
            <v>2006</v>
          </cell>
          <cell r="B4468">
            <v>16164</v>
          </cell>
          <cell r="C4468" t="str">
            <v>Roosevelt Public Power Dist</v>
          </cell>
          <cell r="N4468" t="str">
            <v>Roosevelt Public Power Dist</v>
          </cell>
          <cell r="O4468" t="str">
            <v>P O Box 97</v>
          </cell>
          <cell r="P4468" t="str">
            <v>1633 - 13th Street</v>
          </cell>
          <cell r="Q4468" t="str">
            <v>Mitchell</v>
          </cell>
          <cell r="R4468" t="str">
            <v>NE</v>
          </cell>
          <cell r="S4468" t="str">
            <v>69357</v>
          </cell>
        </row>
        <row r="4469">
          <cell r="A4469">
            <v>2006</v>
          </cell>
          <cell r="B4469">
            <v>16168</v>
          </cell>
          <cell r="C4469" t="str">
            <v>Rock Creek I</v>
          </cell>
          <cell r="N4469" t="str">
            <v>Rock Creek I</v>
          </cell>
          <cell r="P4469" t="str">
            <v>P O Box 1787</v>
          </cell>
          <cell r="Q4469" t="str">
            <v>Twin Falls</v>
          </cell>
          <cell r="R4469" t="str">
            <v>ID</v>
          </cell>
          <cell r="S4469" t="str">
            <v>83303</v>
          </cell>
          <cell r="Z4469" t="str">
            <v>N</v>
          </cell>
        </row>
        <row r="4470">
          <cell r="A4470">
            <v>2006</v>
          </cell>
          <cell r="B4470">
            <v>16175</v>
          </cell>
          <cell r="C4470" t="str">
            <v>City of Robstown</v>
          </cell>
          <cell r="D4470" t="str">
            <v>Roy  Gutierrez</v>
          </cell>
          <cell r="E4470" t="str">
            <v>Superintendent of Utilities</v>
          </cell>
          <cell r="F4470" t="str">
            <v>(361)387-1942</v>
          </cell>
          <cell r="G4470" t="str">
            <v>(361)387-9353</v>
          </cell>
          <cell r="H4470" t="str">
            <v>royg@cityofrobstown.com</v>
          </cell>
          <cell r="I4470" t="str">
            <v>Belinda  Serrata</v>
          </cell>
          <cell r="J4470" t="str">
            <v>Accounting Clerk</v>
          </cell>
          <cell r="K4470" t="str">
            <v>(361)387-3554</v>
          </cell>
          <cell r="L4470" t="str">
            <v>(999)999-9999</v>
          </cell>
          <cell r="M4470" t="str">
            <v>bserrata@cityofrobstown.com</v>
          </cell>
          <cell r="N4470" t="str">
            <v>City of Robstown</v>
          </cell>
          <cell r="P4470" t="str">
            <v>P O Box 71</v>
          </cell>
          <cell r="Q4470" t="str">
            <v>Robstown</v>
          </cell>
          <cell r="R4470" t="str">
            <v>TX</v>
          </cell>
          <cell r="S4470" t="str">
            <v>78380</v>
          </cell>
          <cell r="Z4470" t="str">
            <v>M</v>
          </cell>
        </row>
        <row r="4471">
          <cell r="A4471">
            <v>2006</v>
          </cell>
          <cell r="B4471">
            <v>16176</v>
          </cell>
          <cell r="C4471" t="str">
            <v>Roche Vitamins</v>
          </cell>
          <cell r="D4471" t="str">
            <v>Mark  Swed</v>
          </cell>
          <cell r="E4471" t="str">
            <v>Energy Manager</v>
          </cell>
          <cell r="F4471" t="str">
            <v>(908)475-7476</v>
          </cell>
          <cell r="G4471" t="str">
            <v>(908)475-7384</v>
          </cell>
          <cell r="H4471" t="str">
            <v>mark.swed@dsm.com</v>
          </cell>
          <cell r="I4471" t="str">
            <v>Rob  Wentzler</v>
          </cell>
          <cell r="J4471" t="str">
            <v>Director Plant Services</v>
          </cell>
          <cell r="K4471" t="str">
            <v>(908)475-7344</v>
          </cell>
          <cell r="M4471" t="str">
            <v>rob.wentzler@dsm.com</v>
          </cell>
          <cell r="N4471" t="str">
            <v>Roche Vitamins</v>
          </cell>
          <cell r="O4471" t="str">
            <v>205 Macks Island Drive</v>
          </cell>
          <cell r="P4471" t="str">
            <v>DSM Nutritional Products</v>
          </cell>
          <cell r="Q4471" t="str">
            <v>Belvidere</v>
          </cell>
          <cell r="R4471" t="str">
            <v>NJ</v>
          </cell>
          <cell r="S4471" t="str">
            <v>07823</v>
          </cell>
          <cell r="T4471" t="str">
            <v>DSM Nutritional Products</v>
          </cell>
          <cell r="Z4471" t="str">
            <v>N</v>
          </cell>
        </row>
        <row r="4472">
          <cell r="A4472">
            <v>2006</v>
          </cell>
          <cell r="B4472">
            <v>16179</v>
          </cell>
          <cell r="C4472" t="str">
            <v>Rochelle Municipal Utilities</v>
          </cell>
          <cell r="D4472" t="str">
            <v>Joel  Orlikowski</v>
          </cell>
          <cell r="E4472" t="str">
            <v>Elec Ops  Superintendent</v>
          </cell>
          <cell r="F4472" t="str">
            <v>(815)562-4155</v>
          </cell>
          <cell r="G4472" t="str">
            <v>(815)561-1194</v>
          </cell>
          <cell r="H4472" t="str">
            <v>jorlikow@rmu.net</v>
          </cell>
          <cell r="I4472" t="str">
            <v>Ken  Dougherty</v>
          </cell>
          <cell r="J4472" t="str">
            <v>Lead Operator/Maintenance</v>
          </cell>
          <cell r="K4472" t="str">
            <v>(815)561-2035</v>
          </cell>
          <cell r="L4472" t="str">
            <v>(815)561-1194</v>
          </cell>
          <cell r="M4472" t="str">
            <v>kdougher@rmu.net</v>
          </cell>
          <cell r="N4472" t="str">
            <v>Rochelle Municipal Utilities</v>
          </cell>
          <cell r="O4472" t="str">
            <v>333 Lincoln Hwy</v>
          </cell>
          <cell r="Q4472" t="str">
            <v>Rochelle</v>
          </cell>
          <cell r="R4472" t="str">
            <v>IL</v>
          </cell>
          <cell r="S4472" t="str">
            <v>61068</v>
          </cell>
          <cell r="Z4472" t="str">
            <v>M</v>
          </cell>
          <cell r="AA4472">
            <v>39231</v>
          </cell>
          <cell r="AB4472" t="str">
            <v>F412C13228</v>
          </cell>
          <cell r="AC4472">
            <v>39231</v>
          </cell>
          <cell r="AD4472" t="str">
            <v>F412C13228</v>
          </cell>
          <cell r="AE4472">
            <v>39231</v>
          </cell>
        </row>
        <row r="4473">
          <cell r="A4473">
            <v>2006</v>
          </cell>
          <cell r="B4473">
            <v>16181</v>
          </cell>
          <cell r="C4473" t="str">
            <v>Rochester Public Utilities</v>
          </cell>
          <cell r="D4473" t="str">
            <v>R A  Clark</v>
          </cell>
          <cell r="E4473" t="str">
            <v>Chief System Operator</v>
          </cell>
          <cell r="F4473" t="str">
            <v>(507)280-1555</v>
          </cell>
          <cell r="G4473" t="str">
            <v>(507)280-1554</v>
          </cell>
          <cell r="H4473" t="str">
            <v>rclark@rpu.org</v>
          </cell>
          <cell r="I4473" t="str">
            <v>Gerald  Steffens</v>
          </cell>
          <cell r="J4473" t="str">
            <v>MGR. Sys Ops/Reliab.</v>
          </cell>
          <cell r="K4473" t="str">
            <v>(507)280-1607</v>
          </cell>
          <cell r="L4473" t="str">
            <v>(507)280-1542</v>
          </cell>
          <cell r="M4473" t="str">
            <v>gsteffens@rpu.org</v>
          </cell>
          <cell r="N4473" t="str">
            <v>Rochester Public Utilities</v>
          </cell>
          <cell r="O4473" t="str">
            <v>4000 East River Rd  NE</v>
          </cell>
          <cell r="Q4473" t="str">
            <v>Rochester</v>
          </cell>
          <cell r="R4473" t="str">
            <v>MN</v>
          </cell>
          <cell r="S4473" t="str">
            <v>55906</v>
          </cell>
          <cell r="Z4473" t="str">
            <v>M</v>
          </cell>
          <cell r="AA4473">
            <v>39171</v>
          </cell>
          <cell r="AB4473" t="str">
            <v>F412C04911</v>
          </cell>
          <cell r="AC4473">
            <v>39171</v>
          </cell>
          <cell r="AD4473" t="str">
            <v>F412C04911</v>
          </cell>
          <cell r="AE4473">
            <v>39171</v>
          </cell>
        </row>
        <row r="4474">
          <cell r="A4474">
            <v>2006</v>
          </cell>
          <cell r="B4474">
            <v>16182</v>
          </cell>
          <cell r="C4474" t="str">
            <v>Rochester Elec Lgt and Power</v>
          </cell>
          <cell r="N4474" t="str">
            <v>Rochester Elec Lgt and Power</v>
          </cell>
          <cell r="P4474" t="str">
            <v>P O Box 6</v>
          </cell>
          <cell r="Q4474" t="str">
            <v>Rochester</v>
          </cell>
          <cell r="R4474" t="str">
            <v>VT</v>
          </cell>
          <cell r="S4474" t="str">
            <v>05767</v>
          </cell>
          <cell r="Z4474" t="str">
            <v>I</v>
          </cell>
        </row>
        <row r="4475">
          <cell r="A4475">
            <v>2006</v>
          </cell>
          <cell r="B4475">
            <v>16183</v>
          </cell>
          <cell r="C4475" t="str">
            <v>Rochester Gas &amp; Electric Corp</v>
          </cell>
          <cell r="D4475" t="str">
            <v>Joseph  Simpson</v>
          </cell>
          <cell r="E4475" t="str">
            <v>Plant Engineer</v>
          </cell>
          <cell r="F4475" t="str">
            <v>(585)724-8213</v>
          </cell>
          <cell r="G4475" t="str">
            <v>(585)724-8537</v>
          </cell>
          <cell r="H4475" t="str">
            <v>joseph_simpson@rge.com</v>
          </cell>
          <cell r="I4475" t="str">
            <v>Dennis  Grandjean</v>
          </cell>
          <cell r="J4475" t="str">
            <v>Plant Engineer</v>
          </cell>
          <cell r="K4475" t="str">
            <v>(585)724-8062</v>
          </cell>
          <cell r="L4475" t="str">
            <v>(585)724-8537</v>
          </cell>
          <cell r="M4475" t="str">
            <v>dennis_grandjean@rge.com</v>
          </cell>
          <cell r="N4475" t="str">
            <v>Rochester Gas &amp; Electric Corp</v>
          </cell>
          <cell r="O4475" t="str">
            <v>89 East Avenue</v>
          </cell>
          <cell r="Q4475" t="str">
            <v>Rochester</v>
          </cell>
          <cell r="R4475" t="str">
            <v>NY</v>
          </cell>
          <cell r="S4475" t="str">
            <v>14649</v>
          </cell>
          <cell r="Z4475" t="str">
            <v>I</v>
          </cell>
          <cell r="AA4475">
            <v>39174</v>
          </cell>
          <cell r="AB4475" t="str">
            <v>F860C16183</v>
          </cell>
          <cell r="AC4475">
            <v>39174</v>
          </cell>
          <cell r="AD4475" t="str">
            <v>F860C16183</v>
          </cell>
          <cell r="AE4475">
            <v>39174</v>
          </cell>
        </row>
        <row r="4476">
          <cell r="A4476">
            <v>2006</v>
          </cell>
          <cell r="B4476">
            <v>16185</v>
          </cell>
          <cell r="C4476" t="str">
            <v>Rock Creek LP</v>
          </cell>
          <cell r="D4476" t="str">
            <v>Paula M  Dunmire</v>
          </cell>
          <cell r="E4476" t="str">
            <v>Office Admin Hydro Operations</v>
          </cell>
          <cell r="F4476" t="str">
            <v>(724)763-9038</v>
          </cell>
          <cell r="G4476" t="str">
            <v>(724)763-9068</v>
          </cell>
          <cell r="H4476" t="str">
            <v>pdunmire@sithe.com</v>
          </cell>
          <cell r="I4476" t="str">
            <v>Robert E  Hanna</v>
          </cell>
          <cell r="J4476" t="str">
            <v>General Mgr Hydro Operation</v>
          </cell>
          <cell r="K4476" t="str">
            <v>(724)763-2026</v>
          </cell>
          <cell r="L4476" t="str">
            <v>(724)763-9068</v>
          </cell>
          <cell r="M4476" t="str">
            <v>rhanna@sithe.com</v>
          </cell>
          <cell r="N4476" t="str">
            <v>Rock Creek LP</v>
          </cell>
          <cell r="O4476" t="str">
            <v>1400 Fourth Ave</v>
          </cell>
          <cell r="Q4476" t="str">
            <v>Ford City</v>
          </cell>
          <cell r="R4476" t="str">
            <v>PA</v>
          </cell>
          <cell r="S4476" t="str">
            <v>16226</v>
          </cell>
          <cell r="T4476" t="str">
            <v>Sithe Energies Power Services</v>
          </cell>
          <cell r="Z4476" t="str">
            <v>N</v>
          </cell>
        </row>
        <row r="4477">
          <cell r="A4477">
            <v>2006</v>
          </cell>
          <cell r="B4477">
            <v>16190</v>
          </cell>
          <cell r="C4477" t="str">
            <v>Sappi Fine Paper North America-Somerset</v>
          </cell>
          <cell r="D4477" t="str">
            <v>Charles W  Qualey III</v>
          </cell>
          <cell r="E4477" t="str">
            <v>Production Engineer</v>
          </cell>
          <cell r="F4477" t="str">
            <v>(207)238-7976</v>
          </cell>
          <cell r="G4477" t="str">
            <v>(207)238-3485</v>
          </cell>
          <cell r="H4477" t="str">
            <v>charles.qualey@sappi.com</v>
          </cell>
          <cell r="I4477" t="str">
            <v>Robert  Dorko</v>
          </cell>
          <cell r="J4477" t="str">
            <v>Utilities &amp; Recovery Manager</v>
          </cell>
          <cell r="K4477" t="str">
            <v>(207)238-3127</v>
          </cell>
          <cell r="L4477" t="str">
            <v>(207)238-3485</v>
          </cell>
          <cell r="M4477" t="str">
            <v>robert.dorko@sappi.com</v>
          </cell>
          <cell r="N4477" t="str">
            <v>Sappi Fine Paper North America-Somerset</v>
          </cell>
          <cell r="O4477" t="str">
            <v>225 Franklin Street</v>
          </cell>
          <cell r="Q4477" t="str">
            <v>Boston</v>
          </cell>
          <cell r="R4477" t="str">
            <v>MA</v>
          </cell>
          <cell r="S4477" t="str">
            <v>02110</v>
          </cell>
          <cell r="T4477" t="str">
            <v>SD Warren Co.</v>
          </cell>
          <cell r="U4477" t="str">
            <v>1329 Waterville Road</v>
          </cell>
          <cell r="W4477" t="str">
            <v>Skowhegan</v>
          </cell>
          <cell r="X4477" t="str">
            <v>ME</v>
          </cell>
          <cell r="Y4477" t="str">
            <v>04976</v>
          </cell>
          <cell r="Z4477" t="str">
            <v>N</v>
          </cell>
          <cell r="AA4477">
            <v>39169</v>
          </cell>
          <cell r="AB4477" t="str">
            <v>F860C16190</v>
          </cell>
          <cell r="AC4477">
            <v>39169</v>
          </cell>
          <cell r="AD4477" t="str">
            <v>F860C16190</v>
          </cell>
          <cell r="AE4477">
            <v>39169</v>
          </cell>
        </row>
        <row r="4478">
          <cell r="A4478">
            <v>2006</v>
          </cell>
          <cell r="B4478">
            <v>16191</v>
          </cell>
          <cell r="C4478" t="str">
            <v>Robbins Lumber Inc</v>
          </cell>
          <cell r="D4478" t="str">
            <v>Bruce  McLaughlin</v>
          </cell>
          <cell r="E4478" t="str">
            <v>Boiler / Maint. Manager</v>
          </cell>
          <cell r="F4478" t="str">
            <v>(207)342-5221</v>
          </cell>
          <cell r="G4478" t="str">
            <v>(207)342-5201</v>
          </cell>
          <cell r="H4478" t="str">
            <v>mclaughlin@rlco.com</v>
          </cell>
          <cell r="I4478" t="str">
            <v>Bruce  McLaughlin</v>
          </cell>
          <cell r="J4478" t="str">
            <v>Boiler / Maint. Manager</v>
          </cell>
          <cell r="K4478" t="str">
            <v>(207)342-5221</v>
          </cell>
          <cell r="L4478" t="str">
            <v>(207)342-5201</v>
          </cell>
          <cell r="M4478" t="str">
            <v>mclaughlin@rlco.com</v>
          </cell>
          <cell r="N4478" t="str">
            <v>Robbins Lumber Inc</v>
          </cell>
          <cell r="O4478" t="str">
            <v>Ghent Road</v>
          </cell>
          <cell r="P4478" t="str">
            <v>PO Box 9</v>
          </cell>
          <cell r="Q4478" t="str">
            <v>Searsmont</v>
          </cell>
          <cell r="R4478" t="str">
            <v>ME</v>
          </cell>
          <cell r="S4478" t="str">
            <v>04973</v>
          </cell>
          <cell r="T4478" t="str">
            <v>Todd Bennett</v>
          </cell>
          <cell r="Z4478" t="str">
            <v>N</v>
          </cell>
          <cell r="AA4478">
            <v>39171</v>
          </cell>
          <cell r="AB4478" t="str">
            <v>F412C05342</v>
          </cell>
          <cell r="AC4478">
            <v>39171</v>
          </cell>
          <cell r="AD4478" t="str">
            <v>F412C05342</v>
          </cell>
          <cell r="AE4478">
            <v>39171</v>
          </cell>
        </row>
        <row r="4479">
          <cell r="A4479">
            <v>2006</v>
          </cell>
          <cell r="B4479">
            <v>16195</v>
          </cell>
          <cell r="C4479" t="str">
            <v>City of Rock Hill</v>
          </cell>
          <cell r="N4479" t="str">
            <v>City of Rock Hill</v>
          </cell>
          <cell r="O4479" t="str">
            <v>P O Box 11706</v>
          </cell>
          <cell r="P4479" t="str">
            <v>155 Johnson Street</v>
          </cell>
          <cell r="Q4479" t="str">
            <v>Rock Hill</v>
          </cell>
          <cell r="R4479" t="str">
            <v>SC</v>
          </cell>
          <cell r="S4479" t="str">
            <v>29730</v>
          </cell>
          <cell r="Z4479" t="str">
            <v>M</v>
          </cell>
        </row>
        <row r="4480">
          <cell r="A4480">
            <v>2006</v>
          </cell>
          <cell r="B4480">
            <v>16196</v>
          </cell>
          <cell r="C4480" t="str">
            <v>Rock County Electric Coop Assn</v>
          </cell>
          <cell r="N4480" t="str">
            <v>Rock County Electric Coop Assn</v>
          </cell>
          <cell r="Q4480" t="str">
            <v>Janesville</v>
          </cell>
          <cell r="R4480" t="str">
            <v>WI</v>
          </cell>
          <cell r="S4480" t="str">
            <v>53545</v>
          </cell>
          <cell r="Z4480" t="str">
            <v>C</v>
          </cell>
        </row>
        <row r="4481">
          <cell r="A4481">
            <v>2006</v>
          </cell>
          <cell r="B4481">
            <v>16197</v>
          </cell>
          <cell r="C4481" t="str">
            <v>Rocky Road Power LLC</v>
          </cell>
          <cell r="D4481" t="str">
            <v>Andjelka  Milutinovic</v>
          </cell>
          <cell r="E4481" t="str">
            <v>Sr. Risk Analyst</v>
          </cell>
          <cell r="F4481" t="str">
            <v>(713)767-5803</v>
          </cell>
          <cell r="G4481" t="str">
            <v>(713)767-8414</v>
          </cell>
          <cell r="H4481" t="str">
            <v>anmi@dynegy.com</v>
          </cell>
          <cell r="I4481" t="str">
            <v>Jo  Fuller</v>
          </cell>
          <cell r="J4481" t="str">
            <v>Managing Director</v>
          </cell>
          <cell r="K4481" t="str">
            <v>(713)767-0080</v>
          </cell>
          <cell r="L4481" t="str">
            <v>(713)767-5986</v>
          </cell>
          <cell r="M4481" t="str">
            <v>jafu@dynegy.com</v>
          </cell>
          <cell r="N4481" t="str">
            <v>Rocky Road Power LLC</v>
          </cell>
          <cell r="O4481" t="str">
            <v>1000 Louisiana St.</v>
          </cell>
          <cell r="P4481" t="str">
            <v>Ste. 5800</v>
          </cell>
          <cell r="Q4481" t="str">
            <v>Houston</v>
          </cell>
          <cell r="R4481" t="str">
            <v>TX</v>
          </cell>
          <cell r="S4481" t="str">
            <v>77002</v>
          </cell>
          <cell r="Z4481" t="str">
            <v>N</v>
          </cell>
          <cell r="AA4481">
            <v>39150</v>
          </cell>
          <cell r="AB4481" t="str">
            <v>F860C16124</v>
          </cell>
          <cell r="AC4481">
            <v>39150</v>
          </cell>
          <cell r="AD4481" t="str">
            <v>OPS$MH26944</v>
          </cell>
          <cell r="AE4481">
            <v>39244</v>
          </cell>
        </row>
        <row r="4482">
          <cell r="A4482">
            <v>2006</v>
          </cell>
          <cell r="B4482">
            <v>16198</v>
          </cell>
          <cell r="C4482" t="str">
            <v>City of Rock Falls</v>
          </cell>
          <cell r="D4482" t="str">
            <v>Paul  Jakubczak</v>
          </cell>
          <cell r="E4482" t="str">
            <v>Director of Electric Utility</v>
          </cell>
          <cell r="F4482" t="str">
            <v>(815)622-1145</v>
          </cell>
          <cell r="G4482" t="str">
            <v>(815)622-1149</v>
          </cell>
          <cell r="H4482" t="str">
            <v>pjakubczak@rockfalls61071.com</v>
          </cell>
          <cell r="I4482" t="str">
            <v>Sherry  Wind</v>
          </cell>
          <cell r="J4482" t="str">
            <v>Executive Admin Assistant</v>
          </cell>
          <cell r="K4482" t="str">
            <v>(815)622-1145</v>
          </cell>
          <cell r="L4482" t="str">
            <v>(815)622-1149</v>
          </cell>
          <cell r="M4482" t="str">
            <v>swind@rockfalls61071.com</v>
          </cell>
          <cell r="N4482" t="str">
            <v>City of Rock Falls</v>
          </cell>
          <cell r="O4482" t="str">
            <v>1109 Industrial Park Road</v>
          </cell>
          <cell r="Q4482" t="str">
            <v>Rock Falls</v>
          </cell>
          <cell r="R4482" t="str">
            <v>IL</v>
          </cell>
          <cell r="S4482" t="str">
            <v>61071</v>
          </cell>
          <cell r="T4482" t="str">
            <v>Paul Jakubczak</v>
          </cell>
          <cell r="Z4482" t="str">
            <v>M</v>
          </cell>
          <cell r="AA4482">
            <v>39127</v>
          </cell>
          <cell r="AB4482" t="str">
            <v>F860C16198</v>
          </cell>
          <cell r="AC4482">
            <v>39127</v>
          </cell>
          <cell r="AD4482" t="str">
            <v>OPS$MH26944</v>
          </cell>
          <cell r="AE4482">
            <v>39189</v>
          </cell>
        </row>
        <row r="4483">
          <cell r="A4483">
            <v>2006</v>
          </cell>
          <cell r="B4483">
            <v>16203</v>
          </cell>
          <cell r="C4483" t="str">
            <v>Rock-Tenn</v>
          </cell>
          <cell r="D4483" t="str">
            <v>Robert  Anderson</v>
          </cell>
          <cell r="E4483" t="str">
            <v>Manager/Process Improvement</v>
          </cell>
          <cell r="F4483" t="str">
            <v>(678)291-7495</v>
          </cell>
          <cell r="G4483" t="str">
            <v>(770)263-4465</v>
          </cell>
          <cell r="H4483" t="str">
            <v>randerson@rocktenn.com</v>
          </cell>
          <cell r="I4483" t="str">
            <v>Bill  Brady</v>
          </cell>
          <cell r="J4483" t="str">
            <v>-</v>
          </cell>
          <cell r="K4483" t="str">
            <v>(xxx)xxx-xxxx</v>
          </cell>
          <cell r="L4483" t="str">
            <v>(-)---</v>
          </cell>
          <cell r="M4483" t="str">
            <v>bbrady@rocktenn.com</v>
          </cell>
          <cell r="N4483" t="str">
            <v>Rock-Tenn</v>
          </cell>
          <cell r="O4483" t="str">
            <v>1120 East Clarendon</v>
          </cell>
          <cell r="Q4483" t="str">
            <v>Dallas</v>
          </cell>
          <cell r="R4483" t="str">
            <v>TX</v>
          </cell>
          <cell r="S4483" t="str">
            <v>75203</v>
          </cell>
          <cell r="Z4483" t="str">
            <v>N</v>
          </cell>
          <cell r="AA4483">
            <v>39232</v>
          </cell>
          <cell r="AB4483" t="str">
            <v>OPS$DM46944</v>
          </cell>
          <cell r="AC4483">
            <v>39232</v>
          </cell>
          <cell r="AD4483" t="str">
            <v>OPS$MH26944</v>
          </cell>
          <cell r="AE4483">
            <v>39245</v>
          </cell>
        </row>
        <row r="4484">
          <cell r="A4484">
            <v>2006</v>
          </cell>
          <cell r="B4484">
            <v>16204</v>
          </cell>
          <cell r="C4484" t="str">
            <v>Rock River Energy LLC</v>
          </cell>
          <cell r="D4484" t="str">
            <v>Christian  Carpenter</v>
          </cell>
          <cell r="E4484" t="str">
            <v>Plant Engineer</v>
          </cell>
          <cell r="F4484" t="str">
            <v>(608)361-7158</v>
          </cell>
          <cell r="G4484" t="str">
            <v>(608)368-1699</v>
          </cell>
          <cell r="H4484" t="str">
            <v>ccarpenter@calpine.com</v>
          </cell>
          <cell r="I4484" t="str">
            <v>Darryl  Nitschke</v>
          </cell>
          <cell r="J4484" t="str">
            <v>Plant Engineer</v>
          </cell>
          <cell r="K4484" t="str">
            <v>(608)361-7118</v>
          </cell>
          <cell r="L4484" t="str">
            <v>(608)368-1699</v>
          </cell>
          <cell r="M4484" t="str">
            <v>dnitschke@calpine.com</v>
          </cell>
          <cell r="N4484" t="str">
            <v>Rock River Energy LLC</v>
          </cell>
          <cell r="O4484" t="str">
            <v>250 Parkway Dr.  Suite 380</v>
          </cell>
          <cell r="P4484" t="str">
            <v>Calpine Corporation</v>
          </cell>
          <cell r="Q4484" t="str">
            <v>Lincolnshire</v>
          </cell>
          <cell r="R4484" t="str">
            <v>IL</v>
          </cell>
          <cell r="S4484" t="str">
            <v>60069</v>
          </cell>
          <cell r="T4484" t="str">
            <v>Riverside Energy Center LLC</v>
          </cell>
          <cell r="U4484" t="str">
            <v>1401 W. B-R Townline Rd.</v>
          </cell>
          <cell r="W4484" t="str">
            <v>Beloit</v>
          </cell>
          <cell r="X4484" t="str">
            <v>WI</v>
          </cell>
          <cell r="Y4484" t="str">
            <v>53511</v>
          </cell>
          <cell r="Z4484" t="str">
            <v>N</v>
          </cell>
          <cell r="AA4484">
            <v>39141</v>
          </cell>
          <cell r="AB4484" t="str">
            <v>F860C16204</v>
          </cell>
          <cell r="AC4484">
            <v>39141</v>
          </cell>
          <cell r="AD4484" t="str">
            <v>OPS$MH26944</v>
          </cell>
          <cell r="AE4484">
            <v>39272</v>
          </cell>
        </row>
        <row r="4485">
          <cell r="A4485">
            <v>2006</v>
          </cell>
          <cell r="B4485">
            <v>16206</v>
          </cell>
          <cell r="C4485" t="str">
            <v>Rock Rapids Municipal Utility</v>
          </cell>
          <cell r="D4485" t="str">
            <v>J P  Schumacher</v>
          </cell>
          <cell r="E4485" t="str">
            <v>Economist</v>
          </cell>
          <cell r="F4485" t="str">
            <v>(605)330-6993</v>
          </cell>
          <cell r="G4485" t="str">
            <v>(605)334-9753</v>
          </cell>
          <cell r="H4485" t="str">
            <v>jps@mrenergy.com</v>
          </cell>
          <cell r="I4485" t="str">
            <v>Jim  Hoye</v>
          </cell>
          <cell r="J4485" t="str">
            <v>General Manager</v>
          </cell>
          <cell r="K4485" t="str">
            <v>(712)472-2511</v>
          </cell>
          <cell r="L4485" t="str">
            <v>(712)472-2512</v>
          </cell>
          <cell r="M4485" t="str">
            <v>jhoye@rockrapids.net</v>
          </cell>
          <cell r="N4485" t="str">
            <v>Rock Rapids Municipal Utility</v>
          </cell>
          <cell r="O4485" t="str">
            <v>310 S Third Ave</v>
          </cell>
          <cell r="Q4485" t="str">
            <v>Rock Rapids</v>
          </cell>
          <cell r="R4485" t="str">
            <v>IA</v>
          </cell>
          <cell r="S4485" t="str">
            <v>51246</v>
          </cell>
          <cell r="Z4485" t="str">
            <v>M</v>
          </cell>
          <cell r="AA4485">
            <v>39121</v>
          </cell>
          <cell r="AB4485" t="str">
            <v>F860C20421</v>
          </cell>
          <cell r="AC4485">
            <v>39121</v>
          </cell>
          <cell r="AD4485" t="str">
            <v>OPS$MH26944</v>
          </cell>
          <cell r="AE4485">
            <v>39182</v>
          </cell>
        </row>
        <row r="4486">
          <cell r="A4486">
            <v>2006</v>
          </cell>
          <cell r="B4486">
            <v>16207</v>
          </cell>
          <cell r="C4486" t="str">
            <v>Rocky Mount Mills</v>
          </cell>
          <cell r="D4486" t="str">
            <v>John M  Mebane Jr</v>
          </cell>
          <cell r="E4486" t="str">
            <v>President</v>
          </cell>
          <cell r="F4486" t="str">
            <v>(252)442-1145</v>
          </cell>
          <cell r="G4486" t="str">
            <v>(252)442-9309</v>
          </cell>
          <cell r="H4486" t="str">
            <v>rockymountmills@aol.com</v>
          </cell>
          <cell r="N4486" t="str">
            <v>Rocky Mount Mills</v>
          </cell>
          <cell r="O4486" t="str">
            <v>1151 Falls Road</v>
          </cell>
          <cell r="Q4486" t="str">
            <v>Rocky Mount</v>
          </cell>
          <cell r="R4486" t="str">
            <v>NC</v>
          </cell>
          <cell r="S4486" t="str">
            <v>27804</v>
          </cell>
          <cell r="V4486" t="str">
            <v>P O Box 1240</v>
          </cell>
          <cell r="W4486" t="str">
            <v>Rocky Mount</v>
          </cell>
          <cell r="X4486" t="str">
            <v>NC</v>
          </cell>
          <cell r="Y4486" t="str">
            <v>27802</v>
          </cell>
          <cell r="Z4486" t="str">
            <v>N</v>
          </cell>
        </row>
        <row r="4487">
          <cell r="A4487">
            <v>2006</v>
          </cell>
          <cell r="B4487">
            <v>16211</v>
          </cell>
          <cell r="C4487" t="str">
            <v>City of Rockford</v>
          </cell>
          <cell r="D4487" t="str">
            <v>Cory  Murray</v>
          </cell>
          <cell r="E4487" t="str">
            <v>Deputy Clerk</v>
          </cell>
          <cell r="F4487" t="str">
            <v>(641)756-3718</v>
          </cell>
          <cell r="G4487" t="str">
            <v>(641)756-3730</v>
          </cell>
          <cell r="H4487" t="str">
            <v>rockfordcity@omnitelcom.com</v>
          </cell>
          <cell r="I4487" t="str">
            <v>Cory  Murray</v>
          </cell>
          <cell r="J4487" t="str">
            <v>Supervisor</v>
          </cell>
          <cell r="K4487" t="str">
            <v>(641)756-2215</v>
          </cell>
          <cell r="L4487" t="str">
            <v>(641)756-3730</v>
          </cell>
          <cell r="N4487" t="str">
            <v>City of Rockford</v>
          </cell>
          <cell r="O4487" t="str">
            <v>P O  Box 403</v>
          </cell>
          <cell r="P4487" t="str">
            <v>206 West Main Avenue</v>
          </cell>
          <cell r="Q4487" t="str">
            <v>Rockford</v>
          </cell>
          <cell r="R4487" t="str">
            <v>IA</v>
          </cell>
          <cell r="S4487" t="str">
            <v>50468</v>
          </cell>
          <cell r="T4487" t="str">
            <v>Rockford Municipal Light Plant</v>
          </cell>
          <cell r="Z4487" t="str">
            <v>M</v>
          </cell>
          <cell r="AA4487">
            <v>39197</v>
          </cell>
          <cell r="AB4487" t="str">
            <v>F860C16211</v>
          </cell>
          <cell r="AC4487">
            <v>39197</v>
          </cell>
          <cell r="AD4487" t="str">
            <v>F860C16211</v>
          </cell>
          <cell r="AE4487">
            <v>39197</v>
          </cell>
        </row>
        <row r="4488">
          <cell r="A4488">
            <v>2006</v>
          </cell>
          <cell r="B4488">
            <v>16213</v>
          </cell>
          <cell r="C4488" t="str">
            <v>Rockland Electric Co</v>
          </cell>
          <cell r="N4488" t="str">
            <v>Rockland Electric Co</v>
          </cell>
          <cell r="P4488" t="str">
            <v>82 East Allendale Road</v>
          </cell>
          <cell r="Q4488" t="str">
            <v>Saddle River</v>
          </cell>
          <cell r="R4488" t="str">
            <v>NJ</v>
          </cell>
          <cell r="S4488" t="str">
            <v>07458</v>
          </cell>
          <cell r="Z4488" t="str">
            <v>I</v>
          </cell>
        </row>
        <row r="4489">
          <cell r="A4489">
            <v>2006</v>
          </cell>
          <cell r="B4489">
            <v>16214</v>
          </cell>
          <cell r="C4489" t="str">
            <v>Rolling Hills Generating LLC</v>
          </cell>
          <cell r="D4489" t="str">
            <v>Andjelka  Milutinovic</v>
          </cell>
          <cell r="E4489" t="str">
            <v>Sr. Risk Analyst</v>
          </cell>
          <cell r="F4489" t="str">
            <v>(713)767-5803</v>
          </cell>
          <cell r="G4489" t="str">
            <v>(713)767-8414</v>
          </cell>
          <cell r="H4489" t="str">
            <v>anmi@dynegy.com</v>
          </cell>
          <cell r="I4489" t="str">
            <v>Jo  Fuller</v>
          </cell>
          <cell r="J4489" t="str">
            <v>Managing Director</v>
          </cell>
          <cell r="K4489" t="str">
            <v>(713)767-0080</v>
          </cell>
          <cell r="L4489" t="str">
            <v>(713)767-8521</v>
          </cell>
          <cell r="M4489" t="str">
            <v>jafu@dynegy.com</v>
          </cell>
          <cell r="N4489" t="str">
            <v>Rolling Hills Generating LLC</v>
          </cell>
          <cell r="O4489" t="str">
            <v>1000 Louisiana, Ste 5800</v>
          </cell>
          <cell r="Q4489" t="str">
            <v>Houston</v>
          </cell>
          <cell r="R4489" t="str">
            <v>TX</v>
          </cell>
          <cell r="S4489" t="str">
            <v>77002</v>
          </cell>
          <cell r="U4489" t="str">
            <v>1000 Louisiana, Ste 5800</v>
          </cell>
          <cell r="W4489" t="str">
            <v>Houston</v>
          </cell>
          <cell r="X4489" t="str">
            <v>TX</v>
          </cell>
          <cell r="Y4489" t="str">
            <v>77002</v>
          </cell>
          <cell r="Z4489" t="str">
            <v>N</v>
          </cell>
          <cell r="AA4489">
            <v>39150</v>
          </cell>
          <cell r="AB4489" t="str">
            <v>F860C16124</v>
          </cell>
          <cell r="AC4489">
            <v>39150</v>
          </cell>
          <cell r="AD4489" t="str">
            <v>OPS$MH26944</v>
          </cell>
          <cell r="AE4489">
            <v>39244</v>
          </cell>
        </row>
        <row r="4490">
          <cell r="A4490">
            <v>2006</v>
          </cell>
          <cell r="B4490">
            <v>16217</v>
          </cell>
          <cell r="C4490" t="str">
            <v>Village of Rockville Centre</v>
          </cell>
          <cell r="D4490" t="str">
            <v>Leonard A.  Gucciardo</v>
          </cell>
          <cell r="E4490" t="str">
            <v>Electric Meter Supervisor</v>
          </cell>
          <cell r="F4490" t="str">
            <v>(516)678-9243</v>
          </cell>
          <cell r="G4490" t="str">
            <v>(516)678-9204</v>
          </cell>
          <cell r="H4490" t="str">
            <v>lgucciardo@rvcny.us</v>
          </cell>
          <cell r="I4490" t="str">
            <v>Paul J.  Pallas</v>
          </cell>
          <cell r="J4490" t="str">
            <v>Superintendent of Utility</v>
          </cell>
          <cell r="K4490" t="str">
            <v>(516)678-9305</v>
          </cell>
          <cell r="L4490" t="str">
            <v>(516)678-9204</v>
          </cell>
          <cell r="M4490" t="str">
            <v>pjpallas@optonline.net</v>
          </cell>
          <cell r="N4490" t="str">
            <v>Village of Rockville Centre</v>
          </cell>
          <cell r="P4490" t="str">
            <v>P O  Box 950</v>
          </cell>
          <cell r="Q4490" t="str">
            <v>Rockville Centre</v>
          </cell>
          <cell r="R4490" t="str">
            <v>NY</v>
          </cell>
          <cell r="S4490" t="str">
            <v>11571</v>
          </cell>
          <cell r="T4490" t="str">
            <v>Leonard A. Gucciardo</v>
          </cell>
          <cell r="Z4490" t="str">
            <v>M</v>
          </cell>
          <cell r="AA4490">
            <v>39129</v>
          </cell>
          <cell r="AB4490" t="str">
            <v>F860C16217</v>
          </cell>
          <cell r="AC4490">
            <v>39129</v>
          </cell>
          <cell r="AD4490" t="str">
            <v>OPS$MH26944</v>
          </cell>
          <cell r="AE4490">
            <v>39189</v>
          </cell>
        </row>
        <row r="4491">
          <cell r="A4491">
            <v>2006</v>
          </cell>
          <cell r="B4491">
            <v>16219</v>
          </cell>
          <cell r="C4491" t="str">
            <v>Town of Rockville</v>
          </cell>
          <cell r="N4491" t="str">
            <v>Town of Rockville</v>
          </cell>
          <cell r="P4491" t="str">
            <v>105 West High Street</v>
          </cell>
          <cell r="Q4491" t="str">
            <v>Rockville</v>
          </cell>
          <cell r="R4491" t="str">
            <v>IN</v>
          </cell>
          <cell r="S4491" t="str">
            <v>47872</v>
          </cell>
          <cell r="Z4491" t="str">
            <v>M</v>
          </cell>
        </row>
        <row r="4492">
          <cell r="A4492">
            <v>2006</v>
          </cell>
          <cell r="B4492">
            <v>16223</v>
          </cell>
          <cell r="C4492" t="str">
            <v>City of Rockwood</v>
          </cell>
          <cell r="N4492" t="str">
            <v>City of Rockwood</v>
          </cell>
          <cell r="O4492" t="str">
            <v>P O Box 108</v>
          </cell>
          <cell r="P4492" t="str">
            <v>341 West Rockwood Street</v>
          </cell>
          <cell r="Q4492" t="str">
            <v>Rockwood</v>
          </cell>
          <cell r="R4492" t="str">
            <v>TN</v>
          </cell>
          <cell r="S4492" t="str">
            <v>37854</v>
          </cell>
          <cell r="Z4492" t="str">
            <v>M</v>
          </cell>
        </row>
        <row r="4493">
          <cell r="A4493">
            <v>2006</v>
          </cell>
          <cell r="B4493">
            <v>16226</v>
          </cell>
          <cell r="C4493" t="str">
            <v>City of Rocky Mount</v>
          </cell>
          <cell r="N4493" t="str">
            <v>City of Rocky Mount</v>
          </cell>
          <cell r="O4493" t="str">
            <v>P O Drawer 1180</v>
          </cell>
          <cell r="P4493" t="str">
            <v>1 Government Plaza</v>
          </cell>
          <cell r="Q4493" t="str">
            <v>Rocky Mount</v>
          </cell>
          <cell r="R4493" t="str">
            <v>NC</v>
          </cell>
          <cell r="S4493" t="str">
            <v>27801</v>
          </cell>
          <cell r="Z4493" t="str">
            <v>M</v>
          </cell>
        </row>
        <row r="4494">
          <cell r="A4494">
            <v>2006</v>
          </cell>
          <cell r="B4494">
            <v>16233</v>
          </cell>
          <cell r="C4494" t="str">
            <v>Rocky Mountain Power Inc</v>
          </cell>
          <cell r="D4494" t="str">
            <v>Kimberly  Cooper</v>
          </cell>
          <cell r="E4494" t="str">
            <v>Accounting</v>
          </cell>
          <cell r="F4494" t="str">
            <v>(303)442-5586</v>
          </cell>
          <cell r="G4494" t="str">
            <v>(303)442-5113</v>
          </cell>
          <cell r="H4494" t="str">
            <v>kcooper@coloradoenergy.com</v>
          </cell>
          <cell r="I4494" t="str">
            <v>Gary  Arneson</v>
          </cell>
          <cell r="J4494" t="str">
            <v>Plant Manager</v>
          </cell>
          <cell r="K4494" t="str">
            <v>(406)855-5008</v>
          </cell>
          <cell r="L4494" t="str">
            <v>(406)638-9140</v>
          </cell>
          <cell r="M4494" t="str">
            <v>garneson@coloradoenergy.com</v>
          </cell>
          <cell r="N4494" t="str">
            <v>Rocky Mountain Power Inc</v>
          </cell>
          <cell r="O4494" t="str">
            <v>Sugar Factory Road</v>
          </cell>
          <cell r="P4494" t="str">
            <v>Route 1 Box 1144A</v>
          </cell>
          <cell r="Q4494" t="str">
            <v>Hardin</v>
          </cell>
          <cell r="R4494" t="str">
            <v>MT</v>
          </cell>
          <cell r="S4494" t="str">
            <v>59034</v>
          </cell>
          <cell r="U4494" t="str">
            <v>2575 Park Lane Ste 200</v>
          </cell>
          <cell r="W4494" t="str">
            <v>Lafayette</v>
          </cell>
          <cell r="X4494" t="str">
            <v>CO</v>
          </cell>
          <cell r="Y4494" t="str">
            <v>80026</v>
          </cell>
          <cell r="Z4494" t="str">
            <v>N</v>
          </cell>
          <cell r="AA4494">
            <v>39181</v>
          </cell>
          <cell r="AB4494" t="str">
            <v>F860C02430</v>
          </cell>
          <cell r="AC4494">
            <v>39181</v>
          </cell>
          <cell r="AD4494" t="str">
            <v>OPS$MH26944</v>
          </cell>
          <cell r="AE4494">
            <v>39281</v>
          </cell>
        </row>
        <row r="4495">
          <cell r="A4495">
            <v>2006</v>
          </cell>
          <cell r="B4495">
            <v>16236</v>
          </cell>
          <cell r="C4495" t="str">
            <v>Rome City of</v>
          </cell>
          <cell r="D4495" t="str">
            <v>David   Kelly</v>
          </cell>
          <cell r="F4495" t="str">
            <v>(315)336-6000</v>
          </cell>
          <cell r="N4495" t="str">
            <v>Rome City of</v>
          </cell>
          <cell r="O4495" t="str">
            <v>Department of Planning</v>
          </cell>
          <cell r="P4495" t="str">
            <v>City Hall on the Mall</v>
          </cell>
          <cell r="Q4495" t="str">
            <v>Rome</v>
          </cell>
          <cell r="R4495" t="str">
            <v>NY</v>
          </cell>
          <cell r="S4495" t="str">
            <v>13440</v>
          </cell>
        </row>
        <row r="4496">
          <cell r="A4496">
            <v>2006</v>
          </cell>
          <cell r="B4496">
            <v>16238</v>
          </cell>
          <cell r="C4496" t="str">
            <v>Rocky Mountain Energy Ctr LLC</v>
          </cell>
          <cell r="D4496" t="str">
            <v>Gary  Aron</v>
          </cell>
          <cell r="E4496" t="str">
            <v>Plant Engineer</v>
          </cell>
          <cell r="F4496" t="str">
            <v>(303)536-2518</v>
          </cell>
          <cell r="G4496" t="str">
            <v>(303)536-2548</v>
          </cell>
          <cell r="H4496" t="str">
            <v>garon@calpine.com</v>
          </cell>
          <cell r="I4496" t="str">
            <v>Jim  Gooding</v>
          </cell>
          <cell r="J4496" t="str">
            <v>Plant Engineer</v>
          </cell>
          <cell r="K4496" t="str">
            <v>(303)261-4150</v>
          </cell>
          <cell r="L4496" t="str">
            <v>(303)261-4148</v>
          </cell>
          <cell r="M4496" t="str">
            <v>jimg@calpine.com</v>
          </cell>
          <cell r="N4496" t="str">
            <v>Rocky Mountain Energy Ctr LLC</v>
          </cell>
          <cell r="O4496" t="str">
            <v>6211 Weld County Road 51</v>
          </cell>
          <cell r="Q4496" t="str">
            <v>Keenesburg</v>
          </cell>
          <cell r="R4496" t="str">
            <v>CO</v>
          </cell>
          <cell r="S4496" t="str">
            <v>80643</v>
          </cell>
          <cell r="Z4496" t="str">
            <v>N</v>
          </cell>
          <cell r="AA4496">
            <v>39119</v>
          </cell>
          <cell r="AB4496" t="str">
            <v>F860C16238</v>
          </cell>
          <cell r="AC4496">
            <v>39119</v>
          </cell>
          <cell r="AD4496" t="str">
            <v>OPS$MH26944</v>
          </cell>
          <cell r="AE4496">
            <v>39178</v>
          </cell>
        </row>
        <row r="4497">
          <cell r="A4497">
            <v>2006</v>
          </cell>
          <cell r="B4497">
            <v>16245</v>
          </cell>
          <cell r="C4497" t="str">
            <v>Rollling Hills Landfill LLC</v>
          </cell>
          <cell r="D4497" t="str">
            <v>Chuck  Foster</v>
          </cell>
          <cell r="E4497" t="str">
            <v>Lawyer</v>
          </cell>
          <cell r="F4497" t="str">
            <v>(540)270-5661</v>
          </cell>
          <cell r="G4497" t="str">
            <v>(999)999-9999</v>
          </cell>
          <cell r="H4497" t="str">
            <v>cfoster@comgreenenergy.com</v>
          </cell>
          <cell r="I4497" t="str">
            <v>Chuck  Foster</v>
          </cell>
          <cell r="J4497" t="str">
            <v>-</v>
          </cell>
          <cell r="K4497" t="str">
            <v>(540)270-5661</v>
          </cell>
          <cell r="M4497" t="str">
            <v>cfoster20187@yahoo.com</v>
          </cell>
          <cell r="N4497" t="str">
            <v>Rollling Hills Landfill LLC</v>
          </cell>
          <cell r="O4497" t="str">
            <v>1300 North 17th Street</v>
          </cell>
          <cell r="Q4497" t="str">
            <v>Arlington</v>
          </cell>
          <cell r="R4497" t="str">
            <v>VA</v>
          </cell>
          <cell r="S4497" t="str">
            <v>22209</v>
          </cell>
          <cell r="V4497" t="str">
            <v>15 Alexandria Pike</v>
          </cell>
          <cell r="W4497" t="str">
            <v>Warrenton</v>
          </cell>
          <cell r="X4497" t="str">
            <v>VA</v>
          </cell>
          <cell r="Y4497" t="str">
            <v>20186</v>
          </cell>
          <cell r="AA4497">
            <v>39225</v>
          </cell>
          <cell r="AB4497" t="str">
            <v>OPS$MSM6944</v>
          </cell>
          <cell r="AC4497">
            <v>39225</v>
          </cell>
          <cell r="AD4497" t="str">
            <v>OPS$MH26944</v>
          </cell>
          <cell r="AE4497">
            <v>39239</v>
          </cell>
        </row>
        <row r="4498">
          <cell r="A4498">
            <v>2006</v>
          </cell>
          <cell r="B4498">
            <v>16259</v>
          </cell>
          <cell r="C4498" t="str">
            <v>City of Rolla</v>
          </cell>
          <cell r="N4498" t="str">
            <v>City of Rolla</v>
          </cell>
          <cell r="O4498" t="str">
            <v>P O Box 767</v>
          </cell>
          <cell r="P4498" t="str">
            <v>102 West 9th Street</v>
          </cell>
          <cell r="Q4498" t="str">
            <v>Rolla</v>
          </cell>
          <cell r="R4498" t="str">
            <v>MO</v>
          </cell>
          <cell r="S4498" t="str">
            <v>65401</v>
          </cell>
          <cell r="Z4498" t="str">
            <v>M</v>
          </cell>
        </row>
        <row r="4499">
          <cell r="A4499">
            <v>2006</v>
          </cell>
          <cell r="B4499">
            <v>16269</v>
          </cell>
          <cell r="C4499" t="str">
            <v>Roodhouse City of</v>
          </cell>
          <cell r="N4499" t="str">
            <v>Roodhouse City of</v>
          </cell>
          <cell r="P4499" t="str">
            <v>City Hall</v>
          </cell>
          <cell r="Q4499" t="str">
            <v>Roodhouse</v>
          </cell>
          <cell r="R4499" t="str">
            <v>IL</v>
          </cell>
          <cell r="S4499" t="str">
            <v>62082</v>
          </cell>
          <cell r="Z4499" t="str">
            <v>M</v>
          </cell>
        </row>
        <row r="4500">
          <cell r="A4500">
            <v>2006</v>
          </cell>
          <cell r="B4500">
            <v>16273</v>
          </cell>
          <cell r="C4500" t="str">
            <v>Roosevelt Irrigation District</v>
          </cell>
          <cell r="N4500" t="str">
            <v>Roosevelt Irrigation District</v>
          </cell>
          <cell r="S4500" t="str">
            <v>0</v>
          </cell>
        </row>
        <row r="4501">
          <cell r="A4501">
            <v>2006</v>
          </cell>
          <cell r="B4501">
            <v>16284</v>
          </cell>
          <cell r="C4501" t="str">
            <v>Roseau Electric Coop, Inc</v>
          </cell>
          <cell r="N4501" t="str">
            <v>Roseau Electric Coop, Inc</v>
          </cell>
          <cell r="O4501" t="str">
            <v>Box 100</v>
          </cell>
          <cell r="P4501" t="str">
            <v>903 3rd Street, Northeast</v>
          </cell>
          <cell r="Q4501" t="str">
            <v>Roseau</v>
          </cell>
          <cell r="R4501" t="str">
            <v>MN</v>
          </cell>
          <cell r="S4501" t="str">
            <v>56751</v>
          </cell>
          <cell r="Z4501" t="str">
            <v>C</v>
          </cell>
        </row>
        <row r="4502">
          <cell r="A4502">
            <v>2006</v>
          </cell>
          <cell r="B4502">
            <v>16285</v>
          </cell>
          <cell r="C4502" t="str">
            <v>City of Roseau</v>
          </cell>
          <cell r="D4502" t="str">
            <v>Michelle  Slater</v>
          </cell>
          <cell r="E4502" t="str">
            <v>Clerk-Treasurer</v>
          </cell>
          <cell r="F4502" t="str">
            <v>(218)463-1542</v>
          </cell>
          <cell r="G4502" t="str">
            <v>(218)463-1252</v>
          </cell>
          <cell r="H4502" t="str">
            <v>rosoclrk@mncable.net</v>
          </cell>
          <cell r="N4502" t="str">
            <v>City of Roseau</v>
          </cell>
          <cell r="P4502" t="str">
            <v>P O Box 307</v>
          </cell>
          <cell r="Q4502" t="str">
            <v>Roseau</v>
          </cell>
          <cell r="R4502" t="str">
            <v>MN</v>
          </cell>
          <cell r="S4502" t="str">
            <v>56751</v>
          </cell>
          <cell r="Z4502" t="str">
            <v>M</v>
          </cell>
        </row>
        <row r="4503">
          <cell r="A4503">
            <v>2006</v>
          </cell>
          <cell r="B4503">
            <v>16286</v>
          </cell>
          <cell r="C4503" t="str">
            <v>Rosebud Electric Coop Inc</v>
          </cell>
          <cell r="D4503" t="str">
            <v>R C   Lutz</v>
          </cell>
          <cell r="E4503" t="str">
            <v>Manager</v>
          </cell>
          <cell r="F4503" t="str">
            <v>(605)835-9624</v>
          </cell>
          <cell r="I4503" t="str">
            <v>R C   Lutz</v>
          </cell>
          <cell r="J4503" t="str">
            <v>Manager</v>
          </cell>
          <cell r="N4503" t="str">
            <v>Rosebud Electric Coop Inc</v>
          </cell>
          <cell r="O4503" t="str">
            <v>P.O. Box 439</v>
          </cell>
          <cell r="Q4503" t="str">
            <v>Gregory,</v>
          </cell>
          <cell r="R4503" t="str">
            <v>SD</v>
          </cell>
          <cell r="S4503" t="str">
            <v>57533</v>
          </cell>
          <cell r="Z4503" t="str">
            <v>C</v>
          </cell>
        </row>
        <row r="4504">
          <cell r="A4504">
            <v>2006</v>
          </cell>
          <cell r="B4504">
            <v>16294</v>
          </cell>
          <cell r="C4504" t="str">
            <v>Roseburg Forest Products Co</v>
          </cell>
          <cell r="D4504" t="str">
            <v>Ray  Karcher</v>
          </cell>
          <cell r="E4504" t="str">
            <v>SUPT.</v>
          </cell>
          <cell r="F4504" t="str">
            <v>(541)679-2183</v>
          </cell>
          <cell r="G4504" t="str">
            <v>(541)679-2780</v>
          </cell>
          <cell r="H4504" t="str">
            <v>rayk@rfpco.com</v>
          </cell>
          <cell r="I4504" t="str">
            <v>Darrell  Keeling</v>
          </cell>
          <cell r="J4504" t="str">
            <v>MGR.</v>
          </cell>
          <cell r="K4504" t="str">
            <v>(541)679-3311</v>
          </cell>
          <cell r="L4504" t="str">
            <v>(541)679-2540</v>
          </cell>
          <cell r="M4504" t="str">
            <v>darrellk@rfpco.com</v>
          </cell>
          <cell r="N4504" t="str">
            <v>Roseburg Forest Products Co</v>
          </cell>
          <cell r="P4504" t="str">
            <v>P O Box 1088</v>
          </cell>
          <cell r="Q4504" t="str">
            <v>Roseburg</v>
          </cell>
          <cell r="R4504" t="str">
            <v>OR</v>
          </cell>
          <cell r="S4504" t="str">
            <v>97470</v>
          </cell>
          <cell r="U4504" t="str">
            <v>Dillard Complex</v>
          </cell>
          <cell r="V4504" t="str">
            <v>P O Box 1088</v>
          </cell>
          <cell r="W4504" t="str">
            <v>Roseburg</v>
          </cell>
          <cell r="X4504" t="str">
            <v>OR</v>
          </cell>
          <cell r="Y4504" t="str">
            <v>97470</v>
          </cell>
          <cell r="Z4504" t="str">
            <v>N</v>
          </cell>
          <cell r="AA4504">
            <v>39189</v>
          </cell>
          <cell r="AB4504" t="str">
            <v>F860C16294</v>
          </cell>
          <cell r="AC4504">
            <v>39189</v>
          </cell>
          <cell r="AD4504" t="str">
            <v>F860C16294</v>
          </cell>
          <cell r="AE4504">
            <v>39189</v>
          </cell>
        </row>
        <row r="4505">
          <cell r="A4505">
            <v>2006</v>
          </cell>
          <cell r="B4505">
            <v>16295</v>
          </cell>
          <cell r="C4505" t="str">
            <v>City of Roseville</v>
          </cell>
          <cell r="D4505" t="str">
            <v>Russ  Nichols</v>
          </cell>
          <cell r="E4505" t="str">
            <v>Plant Manager</v>
          </cell>
          <cell r="F4505" t="str">
            <v>(916)774-5631</v>
          </cell>
          <cell r="G4505" t="str">
            <v>(916)746-1655</v>
          </cell>
          <cell r="H4505" t="str">
            <v>rnichols@roseville.ca.us</v>
          </cell>
          <cell r="I4505" t="str">
            <v>Tom  Green</v>
          </cell>
          <cell r="J4505" t="str">
            <v>Assist Elect Utility Director</v>
          </cell>
          <cell r="K4505" t="str">
            <v>(916)774-5619</v>
          </cell>
          <cell r="L4505" t="str">
            <v>(916)774-5583</v>
          </cell>
          <cell r="M4505" t="str">
            <v>tgreen@roseville.ca.us</v>
          </cell>
          <cell r="N4505" t="str">
            <v>City of Roseville</v>
          </cell>
          <cell r="P4505" t="str">
            <v>316 Vernon Street</v>
          </cell>
          <cell r="Q4505" t="str">
            <v>Roseville</v>
          </cell>
          <cell r="R4505" t="str">
            <v>CA</v>
          </cell>
          <cell r="S4505" t="str">
            <v>95678</v>
          </cell>
          <cell r="Z4505" t="str">
            <v>M</v>
          </cell>
          <cell r="AA4505">
            <v>39125</v>
          </cell>
          <cell r="AB4505" t="str">
            <v>F861C16295</v>
          </cell>
          <cell r="AC4505">
            <v>39125</v>
          </cell>
          <cell r="AD4505" t="str">
            <v>OPS$MH26944</v>
          </cell>
          <cell r="AE4505">
            <v>39189</v>
          </cell>
        </row>
        <row r="4506">
          <cell r="A4506">
            <v>2006</v>
          </cell>
          <cell r="B4506">
            <v>16325</v>
          </cell>
          <cell r="C4506" t="str">
            <v>Village of Rouses Point</v>
          </cell>
          <cell r="N4506" t="str">
            <v>Village of Rouses Point</v>
          </cell>
          <cell r="P4506" t="str">
            <v>35 Platt Street</v>
          </cell>
          <cell r="Q4506" t="str">
            <v>Rouses Point</v>
          </cell>
          <cell r="R4506" t="str">
            <v>NY</v>
          </cell>
          <cell r="S4506" t="str">
            <v>12979</v>
          </cell>
          <cell r="Z4506" t="str">
            <v>M</v>
          </cell>
        </row>
        <row r="4507">
          <cell r="A4507">
            <v>2006</v>
          </cell>
          <cell r="B4507">
            <v>16368</v>
          </cell>
          <cell r="C4507" t="str">
            <v>Runestone Electric Assn</v>
          </cell>
          <cell r="N4507" t="str">
            <v>Runestone Electric Assn</v>
          </cell>
          <cell r="P4507" t="str">
            <v>7th &amp; Filmore Streets</v>
          </cell>
          <cell r="Q4507" t="str">
            <v>Alexandria</v>
          </cell>
          <cell r="R4507" t="str">
            <v>MN</v>
          </cell>
          <cell r="S4507" t="str">
            <v>56308</v>
          </cell>
          <cell r="Z4507" t="str">
            <v>C</v>
          </cell>
        </row>
        <row r="4508">
          <cell r="A4508">
            <v>2006</v>
          </cell>
          <cell r="B4508">
            <v>16375</v>
          </cell>
          <cell r="C4508" t="str">
            <v>Borough of Royalton</v>
          </cell>
          <cell r="N4508" t="str">
            <v>Borough of Royalton</v>
          </cell>
          <cell r="P4508" t="str">
            <v>Burd And Dock Streets</v>
          </cell>
          <cell r="Q4508" t="str">
            <v>Royalton</v>
          </cell>
          <cell r="R4508" t="str">
            <v>PA</v>
          </cell>
          <cell r="S4508" t="str">
            <v>17057</v>
          </cell>
          <cell r="Z4508" t="str">
            <v>M</v>
          </cell>
        </row>
        <row r="4509">
          <cell r="A4509">
            <v>2006</v>
          </cell>
          <cell r="B4509">
            <v>16377</v>
          </cell>
          <cell r="C4509" t="str">
            <v>Rowley Town of</v>
          </cell>
          <cell r="N4509" t="str">
            <v>Rowley Town of</v>
          </cell>
          <cell r="P4509" t="str">
            <v>47 Summer Street</v>
          </cell>
          <cell r="Q4509" t="str">
            <v>Rowley</v>
          </cell>
          <cell r="R4509" t="str">
            <v>MA</v>
          </cell>
          <cell r="S4509" t="str">
            <v>01969</v>
          </cell>
          <cell r="Z4509" t="str">
            <v>M</v>
          </cell>
        </row>
        <row r="4510">
          <cell r="A4510">
            <v>2006</v>
          </cell>
          <cell r="B4510">
            <v>16380</v>
          </cell>
          <cell r="C4510" t="str">
            <v>RTC Properties Inc</v>
          </cell>
          <cell r="D4510" t="str">
            <v>Klaus  Conrad</v>
          </cell>
          <cell r="E4510" t="str">
            <v>Project Manager</v>
          </cell>
          <cell r="F4510" t="str">
            <v>(973)589-0063</v>
          </cell>
          <cell r="G4510" t="str">
            <v>(973)589-7966</v>
          </cell>
          <cell r="H4510" t="str">
            <v>kconrad@riverterminal.com</v>
          </cell>
          <cell r="I4510" t="str">
            <v>Robert  Neu</v>
          </cell>
          <cell r="J4510" t="str">
            <v>Project Manager</v>
          </cell>
          <cell r="K4510" t="str">
            <v>(973)589-0063</v>
          </cell>
          <cell r="L4510" t="str">
            <v>(973)589-7966</v>
          </cell>
          <cell r="M4510" t="str">
            <v>rneu@riverterminal.com</v>
          </cell>
          <cell r="N4510" t="str">
            <v>RTC Properties Inc</v>
          </cell>
          <cell r="O4510" t="str">
            <v>100 Central Ave Bldg 30 6thFlr</v>
          </cell>
          <cell r="Q4510" t="str">
            <v>South Kearney</v>
          </cell>
          <cell r="R4510" t="str">
            <v>NJ</v>
          </cell>
          <cell r="S4510" t="str">
            <v>07032</v>
          </cell>
          <cell r="Z4510" t="str">
            <v>N</v>
          </cell>
          <cell r="AA4510">
            <v>39171</v>
          </cell>
          <cell r="AB4510" t="str">
            <v>F860C16380</v>
          </cell>
          <cell r="AC4510">
            <v>39171</v>
          </cell>
          <cell r="AD4510" t="str">
            <v>OPS$MH26944</v>
          </cell>
          <cell r="AE4510">
            <v>39301</v>
          </cell>
        </row>
        <row r="4511">
          <cell r="A4511">
            <v>2006</v>
          </cell>
          <cell r="B4511">
            <v>16382</v>
          </cell>
          <cell r="C4511" t="str">
            <v>Rural Electric Coop, Inc</v>
          </cell>
          <cell r="N4511" t="str">
            <v>Rural Electric Coop, Inc</v>
          </cell>
          <cell r="P4511" t="str">
            <v>P O Box 609</v>
          </cell>
          <cell r="Q4511" t="str">
            <v>Lindsay</v>
          </cell>
          <cell r="R4511" t="str">
            <v>OK</v>
          </cell>
          <cell r="S4511" t="str">
            <v>73052</v>
          </cell>
          <cell r="Z4511" t="str">
            <v>C</v>
          </cell>
        </row>
        <row r="4512">
          <cell r="A4512">
            <v>2006</v>
          </cell>
          <cell r="B4512">
            <v>16387</v>
          </cell>
          <cell r="C4512" t="str">
            <v>Calpine Corp</v>
          </cell>
          <cell r="D4512" t="str">
            <v>Scott  Fortuna</v>
          </cell>
          <cell r="E4512" t="str">
            <v>Operations Manager</v>
          </cell>
          <cell r="F4512" t="str">
            <v>(207)364-7399</v>
          </cell>
          <cell r="G4512" t="str">
            <v>(207)364-7382</v>
          </cell>
          <cell r="H4512" t="str">
            <v>scott.fortuna@ge.com</v>
          </cell>
          <cell r="I4512" t="str">
            <v>Patrick  Welch</v>
          </cell>
          <cell r="J4512" t="str">
            <v>Plant Manager</v>
          </cell>
          <cell r="K4512" t="str">
            <v>(207)364-7399</v>
          </cell>
          <cell r="L4512" t="str">
            <v>(207)364-7382</v>
          </cell>
          <cell r="M4512" t="str">
            <v>patrick.welch@ge.com</v>
          </cell>
          <cell r="N4512" t="str">
            <v>Calpine Corp</v>
          </cell>
          <cell r="O4512" t="str">
            <v>2 Atlantic Av.</v>
          </cell>
          <cell r="P4512" t="str">
            <v>Calpine Eastern Corporation</v>
          </cell>
          <cell r="Q4512" t="str">
            <v>Boston</v>
          </cell>
          <cell r="R4512" t="str">
            <v>MA</v>
          </cell>
          <cell r="S4512" t="str">
            <v>02110</v>
          </cell>
          <cell r="T4512" t="str">
            <v>Rumford Power Associates LP</v>
          </cell>
          <cell r="U4512" t="str">
            <v>43 Indusrial Park Rd</v>
          </cell>
          <cell r="W4512" t="str">
            <v>Rumford</v>
          </cell>
          <cell r="X4512" t="str">
            <v>ME</v>
          </cell>
          <cell r="Y4512" t="str">
            <v>04276</v>
          </cell>
          <cell r="Z4512" t="str">
            <v>N</v>
          </cell>
        </row>
        <row r="4513">
          <cell r="A4513">
            <v>2006</v>
          </cell>
          <cell r="B4513">
            <v>16397</v>
          </cell>
          <cell r="C4513" t="str">
            <v>Rowan University</v>
          </cell>
          <cell r="D4513" t="str">
            <v>Frank  Noll</v>
          </cell>
          <cell r="E4513" t="str">
            <v>Acting Chief Engineer</v>
          </cell>
          <cell r="F4513" t="str">
            <v>(856)256-4652</v>
          </cell>
          <cell r="G4513" t="str">
            <v>(856)256-4923</v>
          </cell>
          <cell r="H4513" t="str">
            <v>noll@rowan.edu</v>
          </cell>
          <cell r="N4513" t="str">
            <v>Rowan University</v>
          </cell>
          <cell r="O4513" t="str">
            <v>201 Mullica Hill Road</v>
          </cell>
          <cell r="Q4513" t="str">
            <v>Glassboro</v>
          </cell>
          <cell r="R4513" t="str">
            <v>NJ</v>
          </cell>
          <cell r="S4513" t="str">
            <v>08028</v>
          </cell>
          <cell r="U4513" t="str">
            <v>201 Mullica  Hill Road</v>
          </cell>
          <cell r="W4513" t="str">
            <v>Glassboro</v>
          </cell>
          <cell r="X4513" t="str">
            <v>NJ</v>
          </cell>
          <cell r="Y4513" t="str">
            <v>08028</v>
          </cell>
          <cell r="Z4513" t="str">
            <v>N</v>
          </cell>
          <cell r="AA4513">
            <v>39157</v>
          </cell>
          <cell r="AB4513" t="str">
            <v>F860C16397</v>
          </cell>
          <cell r="AC4513">
            <v>39157</v>
          </cell>
          <cell r="AD4513" t="str">
            <v>OPS$MH26944</v>
          </cell>
          <cell r="AE4513">
            <v>39246</v>
          </cell>
        </row>
        <row r="4514">
          <cell r="A4514">
            <v>2006</v>
          </cell>
          <cell r="B4514">
            <v>16415</v>
          </cell>
          <cell r="C4514" t="str">
            <v>Rumford Cogeneration Co</v>
          </cell>
          <cell r="D4514" t="str">
            <v>Rick  Abradi</v>
          </cell>
          <cell r="E4514" t="str">
            <v>Energy Manager</v>
          </cell>
          <cell r="F4514" t="str">
            <v>(207)369-2833</v>
          </cell>
          <cell r="G4514" t="str">
            <v>(207)369-2849</v>
          </cell>
          <cell r="H4514" t="str">
            <v>ra2@meadwestvaco.com</v>
          </cell>
          <cell r="I4514" t="str">
            <v>Neil  Cronkhite</v>
          </cell>
          <cell r="J4514" t="str">
            <v>Energy Manager</v>
          </cell>
          <cell r="K4514" t="str">
            <v>(207)369-2621</v>
          </cell>
          <cell r="L4514" t="str">
            <v>(207)369-2849</v>
          </cell>
          <cell r="M4514" t="str">
            <v>ncc1@meadwestvaco.com</v>
          </cell>
          <cell r="N4514" t="str">
            <v>Rumford Cogeneration Co</v>
          </cell>
          <cell r="O4514" t="str">
            <v>35 Hartford St</v>
          </cell>
          <cell r="Q4514" t="str">
            <v>Rumford</v>
          </cell>
          <cell r="R4514" t="str">
            <v>ME</v>
          </cell>
          <cell r="S4514" t="str">
            <v>04276</v>
          </cell>
          <cell r="T4514" t="str">
            <v>Mead-Oxford</v>
          </cell>
          <cell r="U4514" t="str">
            <v>35 Hartford St.</v>
          </cell>
          <cell r="W4514" t="str">
            <v>Rumford</v>
          </cell>
          <cell r="X4514" t="str">
            <v>ME</v>
          </cell>
          <cell r="Y4514" t="str">
            <v>04276</v>
          </cell>
          <cell r="Z4514" t="str">
            <v>N</v>
          </cell>
        </row>
        <row r="4515">
          <cell r="A4515">
            <v>2006</v>
          </cell>
          <cell r="B4515">
            <v>16416</v>
          </cell>
          <cell r="C4515" t="str">
            <v>Rupert City of</v>
          </cell>
          <cell r="N4515" t="str">
            <v>Rupert City of</v>
          </cell>
          <cell r="Q4515" t="str">
            <v>Rupert</v>
          </cell>
          <cell r="R4515" t="str">
            <v>ID</v>
          </cell>
          <cell r="S4515" t="str">
            <v>83350</v>
          </cell>
          <cell r="Z4515" t="str">
            <v>M</v>
          </cell>
        </row>
        <row r="4516">
          <cell r="A4516">
            <v>2006</v>
          </cell>
          <cell r="B4516">
            <v>16419</v>
          </cell>
          <cell r="C4516" t="str">
            <v>Rural Electric Co</v>
          </cell>
          <cell r="N4516" t="str">
            <v>Rural Electric Co</v>
          </cell>
          <cell r="P4516" t="str">
            <v>Highway 24</v>
          </cell>
          <cell r="Q4516" t="str">
            <v>Rupert</v>
          </cell>
          <cell r="R4516" t="str">
            <v>ID</v>
          </cell>
          <cell r="S4516" t="str">
            <v>83350</v>
          </cell>
        </row>
        <row r="4517">
          <cell r="A4517">
            <v>2006</v>
          </cell>
          <cell r="B4517">
            <v>16420</v>
          </cell>
          <cell r="C4517" t="str">
            <v>Rural Electric Conven Coop</v>
          </cell>
          <cell r="N4517" t="str">
            <v>Rural Electric Conven Coop</v>
          </cell>
          <cell r="O4517" t="str">
            <v>Illinois Route 104</v>
          </cell>
          <cell r="P4517" t="str">
            <v>One Mile East Auburn</v>
          </cell>
          <cell r="Q4517" t="str">
            <v>Auburn</v>
          </cell>
          <cell r="R4517" t="str">
            <v>IL</v>
          </cell>
          <cell r="S4517" t="str">
            <v>62615</v>
          </cell>
          <cell r="Z4517" t="str">
            <v>C</v>
          </cell>
        </row>
        <row r="4518">
          <cell r="A4518">
            <v>2006</v>
          </cell>
          <cell r="B4518">
            <v>16423</v>
          </cell>
          <cell r="C4518" t="str">
            <v>Rush County Rural E M C</v>
          </cell>
          <cell r="N4518" t="str">
            <v>Rush County Rural E M C</v>
          </cell>
          <cell r="O4518" t="str">
            <v>P O Box 7</v>
          </cell>
          <cell r="P4518" t="str">
            <v>126 South Main Street</v>
          </cell>
          <cell r="Q4518" t="str">
            <v>Rushville</v>
          </cell>
          <cell r="R4518" t="str">
            <v>IN</v>
          </cell>
          <cell r="S4518" t="str">
            <v>46173</v>
          </cell>
        </row>
        <row r="4519">
          <cell r="A4519">
            <v>2006</v>
          </cell>
          <cell r="B4519">
            <v>16427</v>
          </cell>
          <cell r="C4519" t="str">
            <v>City of Rushford</v>
          </cell>
          <cell r="D4519" t="str">
            <v>Kathy  Zacher</v>
          </cell>
          <cell r="E4519" t="str">
            <v>Administrator</v>
          </cell>
          <cell r="F4519" t="str">
            <v>(507)864-2444</v>
          </cell>
          <cell r="G4519" t="str">
            <v>(507)864-7003</v>
          </cell>
          <cell r="H4519" t="str">
            <v>rushford@acegroup.cc</v>
          </cell>
          <cell r="I4519" t="str">
            <v>Kathy  Zacher</v>
          </cell>
          <cell r="J4519" t="str">
            <v>Administrator</v>
          </cell>
          <cell r="K4519" t="str">
            <v>(507)864-2444</v>
          </cell>
          <cell r="L4519" t="str">
            <v>(507)864-7003</v>
          </cell>
          <cell r="M4519" t="str">
            <v>rushford@acegroup.cc</v>
          </cell>
          <cell r="N4519" t="str">
            <v>City of Rushford</v>
          </cell>
          <cell r="O4519" t="str">
            <v>PO BOX 430</v>
          </cell>
          <cell r="Q4519" t="str">
            <v>Rushford</v>
          </cell>
          <cell r="R4519" t="str">
            <v>MN</v>
          </cell>
          <cell r="S4519" t="str">
            <v>55971</v>
          </cell>
          <cell r="Z4519" t="str">
            <v>M</v>
          </cell>
        </row>
        <row r="4520">
          <cell r="A4520">
            <v>2006</v>
          </cell>
          <cell r="B4520">
            <v>16438</v>
          </cell>
          <cell r="C4520" t="str">
            <v>City of Russell</v>
          </cell>
          <cell r="N4520" t="str">
            <v>City of Russell</v>
          </cell>
          <cell r="Q4520" t="str">
            <v>Russell</v>
          </cell>
          <cell r="R4520" t="str">
            <v>MA</v>
          </cell>
          <cell r="S4520" t="str">
            <v>01071</v>
          </cell>
          <cell r="Z4520" t="str">
            <v>M</v>
          </cell>
        </row>
        <row r="4521">
          <cell r="A4521">
            <v>2006</v>
          </cell>
          <cell r="B4521">
            <v>16440</v>
          </cell>
          <cell r="C4521" t="str">
            <v>City of Russell</v>
          </cell>
          <cell r="D4521" t="str">
            <v>Duane  Banks</v>
          </cell>
          <cell r="E4521" t="str">
            <v>Electric Util Dir</v>
          </cell>
          <cell r="F4521" t="str">
            <v>(785)483-7118</v>
          </cell>
          <cell r="G4521" t="str">
            <v>(999)999-9999</v>
          </cell>
          <cell r="H4521" t="str">
            <v>duane@russellcity.org</v>
          </cell>
          <cell r="I4521" t="str">
            <v>Don  Augustine</v>
          </cell>
          <cell r="J4521" t="str">
            <v>Director of Utility</v>
          </cell>
          <cell r="K4521" t="str">
            <v>(785)483-7112</v>
          </cell>
          <cell r="L4521" t="str">
            <v>(785)483-4397</v>
          </cell>
          <cell r="M4521" t="str">
            <v>don@russellcity.org</v>
          </cell>
          <cell r="N4521" t="str">
            <v>City of Russell</v>
          </cell>
          <cell r="P4521" t="str">
            <v>P O Box 112</v>
          </cell>
          <cell r="Q4521" t="str">
            <v>Russell</v>
          </cell>
          <cell r="R4521" t="str">
            <v>KS</v>
          </cell>
          <cell r="S4521" t="str">
            <v>67665</v>
          </cell>
          <cell r="T4521" t="str">
            <v>Duane Banks</v>
          </cell>
          <cell r="Z4521" t="str">
            <v>M</v>
          </cell>
          <cell r="AA4521">
            <v>39127</v>
          </cell>
          <cell r="AB4521" t="str">
            <v>F860C16440</v>
          </cell>
          <cell r="AC4521">
            <v>39127</v>
          </cell>
          <cell r="AD4521" t="str">
            <v>OPS$MH26944</v>
          </cell>
          <cell r="AE4521">
            <v>39189</v>
          </cell>
        </row>
        <row r="4522">
          <cell r="A4522">
            <v>2006</v>
          </cell>
          <cell r="B4522">
            <v>16441</v>
          </cell>
          <cell r="C4522" t="str">
            <v>Rupert Cogeneration Partn Ltd</v>
          </cell>
          <cell r="D4522" t="str">
            <v>Christopher  Harriman</v>
          </cell>
          <cell r="E4522" t="str">
            <v>Plant Manager</v>
          </cell>
          <cell r="F4522" t="str">
            <v>(208)436-1596</v>
          </cell>
          <cell r="G4522" t="str">
            <v>(208)436-4559</v>
          </cell>
          <cell r="H4522" t="str">
            <v>charriman@bhenergy.com</v>
          </cell>
          <cell r="I4522" t="str">
            <v>Jacquline  Sargent</v>
          </cell>
          <cell r="J4522" t="str">
            <v>Director of Wholesale Generati</v>
          </cell>
          <cell r="K4522" t="str">
            <v>(303)568-5980</v>
          </cell>
          <cell r="M4522" t="str">
            <v>jsargent@bhenergy.com</v>
          </cell>
          <cell r="N4522" t="str">
            <v>Rupert Cogeneration Partn Ltd</v>
          </cell>
          <cell r="O4522" t="str">
            <v>98 San Jacinto Blvd, Suite 800</v>
          </cell>
          <cell r="P4522" t="str">
            <v>San Jacinto Center</v>
          </cell>
          <cell r="Q4522" t="str">
            <v>Austin</v>
          </cell>
          <cell r="R4522" t="str">
            <v>TX</v>
          </cell>
          <cell r="S4522" t="str">
            <v>78701</v>
          </cell>
          <cell r="V4522" t="str">
            <v>811 South Oneida St.</v>
          </cell>
          <cell r="W4522" t="str">
            <v>Rupert</v>
          </cell>
          <cell r="X4522" t="str">
            <v>ID</v>
          </cell>
          <cell r="Y4522" t="str">
            <v>83350</v>
          </cell>
          <cell r="Z4522" t="str">
            <v>N</v>
          </cell>
        </row>
        <row r="4523">
          <cell r="A4523">
            <v>2006</v>
          </cell>
          <cell r="B4523">
            <v>16443</v>
          </cell>
          <cell r="C4523" t="str">
            <v>Rushmore Electric Pwr Coop Inc</v>
          </cell>
          <cell r="N4523" t="str">
            <v>Rushmore Electric Pwr Coop Inc</v>
          </cell>
          <cell r="Q4523" t="str">
            <v>Rapid City</v>
          </cell>
          <cell r="R4523" t="str">
            <v>SD</v>
          </cell>
          <cell r="S4523" t="str">
            <v>57709</v>
          </cell>
          <cell r="Z4523" t="str">
            <v>C</v>
          </cell>
        </row>
        <row r="4524">
          <cell r="A4524">
            <v>2006</v>
          </cell>
          <cell r="B4524">
            <v>16447</v>
          </cell>
          <cell r="C4524" t="str">
            <v>RS Cogen</v>
          </cell>
          <cell r="D4524" t="str">
            <v>Mike  Huber</v>
          </cell>
          <cell r="E4524" t="str">
            <v>Environmental Manager</v>
          </cell>
          <cell r="F4524" t="str">
            <v>(337)708-4830</v>
          </cell>
          <cell r="G4524" t="str">
            <v>(337)708-4245</v>
          </cell>
          <cell r="H4524" t="str">
            <v>mhuber@ppg.com</v>
          </cell>
          <cell r="I4524" t="str">
            <v>Richard  Raimer</v>
          </cell>
          <cell r="K4524" t="str">
            <v>(337)708-4396</v>
          </cell>
          <cell r="M4524" t="str">
            <v>raimer@ppg.com</v>
          </cell>
          <cell r="N4524" t="str">
            <v>RS Cogen</v>
          </cell>
          <cell r="P4524" t="str">
            <v>P O Box 1000</v>
          </cell>
          <cell r="Q4524" t="str">
            <v>Lake Charles</v>
          </cell>
          <cell r="R4524" t="str">
            <v>LA</v>
          </cell>
          <cell r="S4524" t="str">
            <v>70602</v>
          </cell>
          <cell r="Z4524" t="str">
            <v>N</v>
          </cell>
        </row>
        <row r="4525">
          <cell r="A4525">
            <v>2006</v>
          </cell>
          <cell r="B4525">
            <v>16451</v>
          </cell>
          <cell r="C4525" t="str">
            <v>City of Rushmore</v>
          </cell>
          <cell r="N4525" t="str">
            <v>City of Rushmore</v>
          </cell>
          <cell r="P4525" t="str">
            <v>Box 227</v>
          </cell>
          <cell r="Q4525" t="str">
            <v>Rushmore</v>
          </cell>
          <cell r="R4525" t="str">
            <v>MN</v>
          </cell>
          <cell r="S4525" t="str">
            <v>56168</v>
          </cell>
          <cell r="Z4525" t="str">
            <v>M</v>
          </cell>
        </row>
        <row r="4526">
          <cell r="A4526">
            <v>2006</v>
          </cell>
          <cell r="B4526">
            <v>16458</v>
          </cell>
          <cell r="C4526" t="str">
            <v>City of Russellville</v>
          </cell>
          <cell r="N4526" t="str">
            <v>City of Russellville</v>
          </cell>
          <cell r="O4526" t="str">
            <v>P O Box 1148</v>
          </cell>
          <cell r="P4526" t="str">
            <v>Jackson Street</v>
          </cell>
          <cell r="Q4526" t="str">
            <v>Russellville</v>
          </cell>
          <cell r="R4526" t="str">
            <v>AL</v>
          </cell>
          <cell r="S4526" t="str">
            <v>35653</v>
          </cell>
          <cell r="Z4526" t="str">
            <v>M</v>
          </cell>
        </row>
        <row r="4527">
          <cell r="A4527">
            <v>2006</v>
          </cell>
          <cell r="B4527">
            <v>16459</v>
          </cell>
          <cell r="C4527" t="str">
            <v>Russellville City of</v>
          </cell>
          <cell r="N4527" t="str">
            <v>Russellville City of</v>
          </cell>
          <cell r="P4527" t="str">
            <v>165 East 4th Street</v>
          </cell>
          <cell r="Q4527" t="str">
            <v>Russellville</v>
          </cell>
          <cell r="R4527" t="str">
            <v>KY</v>
          </cell>
          <cell r="S4527" t="str">
            <v>42276</v>
          </cell>
          <cell r="Z4527" t="str">
            <v>M</v>
          </cell>
        </row>
        <row r="4528">
          <cell r="A4528">
            <v>2006</v>
          </cell>
          <cell r="B4528">
            <v>16461</v>
          </cell>
          <cell r="C4528" t="str">
            <v>Rusk County Electric Coop, Inc</v>
          </cell>
          <cell r="N4528" t="str">
            <v>Rusk County Electric Coop, Inc</v>
          </cell>
          <cell r="P4528" t="str">
            <v>506 Highway 79 N</v>
          </cell>
          <cell r="Q4528" t="str">
            <v>Henderson</v>
          </cell>
          <cell r="R4528" t="str">
            <v>TX</v>
          </cell>
          <cell r="S4528" t="str">
            <v>75652</v>
          </cell>
          <cell r="Z4528" t="str">
            <v>C</v>
          </cell>
        </row>
        <row r="4529">
          <cell r="A4529">
            <v>2006</v>
          </cell>
          <cell r="B4529">
            <v>16462</v>
          </cell>
          <cell r="C4529" t="str">
            <v>Town of Ruston</v>
          </cell>
          <cell r="N4529" t="str">
            <v>Town of Ruston</v>
          </cell>
          <cell r="P4529" t="str">
            <v>5117 North Winnifred Street</v>
          </cell>
          <cell r="Q4529" t="str">
            <v>Ruston</v>
          </cell>
          <cell r="R4529" t="str">
            <v>WA</v>
          </cell>
          <cell r="S4529" t="str">
            <v>98407</v>
          </cell>
          <cell r="Z4529" t="str">
            <v>M</v>
          </cell>
        </row>
        <row r="4530">
          <cell r="A4530">
            <v>2006</v>
          </cell>
          <cell r="B4530">
            <v>16463</v>
          </cell>
          <cell r="C4530" t="str">
            <v>City of Ruston</v>
          </cell>
          <cell r="D4530" t="str">
            <v>Darrell  Caraway</v>
          </cell>
          <cell r="E4530" t="str">
            <v>Assistant Director</v>
          </cell>
          <cell r="F4530" t="str">
            <v>(318)251-8610</v>
          </cell>
          <cell r="G4530" t="str">
            <v>(318)251-9264</v>
          </cell>
          <cell r="H4530" t="str">
            <v>dcaraway@ruston.org</v>
          </cell>
          <cell r="I4530" t="str">
            <v>William  Spivey</v>
          </cell>
          <cell r="J4530" t="str">
            <v>Director</v>
          </cell>
          <cell r="K4530" t="str">
            <v>(318)255-5800</v>
          </cell>
          <cell r="L4530" t="str">
            <v>(318)251-8638</v>
          </cell>
          <cell r="M4530" t="str">
            <v>zspivey@ruston.org</v>
          </cell>
          <cell r="N4530" t="str">
            <v>City of Ruston</v>
          </cell>
          <cell r="O4530" t="str">
            <v>1801 McDonald Avenue</v>
          </cell>
          <cell r="P4530" t="str">
            <v>P O Box 2069</v>
          </cell>
          <cell r="Q4530" t="str">
            <v>Ruston</v>
          </cell>
          <cell r="R4530" t="str">
            <v>LA</v>
          </cell>
          <cell r="S4530" t="str">
            <v>71273</v>
          </cell>
          <cell r="T4530" t="str">
            <v>Randy Colvin</v>
          </cell>
          <cell r="Z4530" t="str">
            <v>M</v>
          </cell>
          <cell r="AA4530">
            <v>39125</v>
          </cell>
          <cell r="AB4530" t="str">
            <v>F860C16463</v>
          </cell>
          <cell r="AC4530">
            <v>39190</v>
          </cell>
          <cell r="AD4530" t="str">
            <v>F860C16463</v>
          </cell>
          <cell r="AE4530">
            <v>39190</v>
          </cell>
        </row>
        <row r="4531">
          <cell r="A4531">
            <v>2006</v>
          </cell>
          <cell r="B4531">
            <v>16487</v>
          </cell>
          <cell r="C4531" t="str">
            <v>Town of Ryan</v>
          </cell>
          <cell r="N4531" t="str">
            <v>Town of Ryan</v>
          </cell>
          <cell r="P4531" t="str">
            <v>Box 489</v>
          </cell>
          <cell r="Q4531" t="str">
            <v>Ryan</v>
          </cell>
          <cell r="R4531" t="str">
            <v>OK</v>
          </cell>
          <cell r="S4531" t="str">
            <v>73565</v>
          </cell>
          <cell r="Z4531" t="str">
            <v>M</v>
          </cell>
        </row>
        <row r="4532">
          <cell r="A4532">
            <v>2006</v>
          </cell>
          <cell r="B4532">
            <v>16490</v>
          </cell>
          <cell r="C4532" t="str">
            <v>Ryegate Associates</v>
          </cell>
          <cell r="D4532" t="str">
            <v>Jim K.  Henslee</v>
          </cell>
          <cell r="E4532" t="str">
            <v>VP of Operations</v>
          </cell>
          <cell r="F4532" t="str">
            <v>(713)552-2018</v>
          </cell>
          <cell r="G4532" t="str">
            <v>(713)599-2602</v>
          </cell>
          <cell r="H4532" t="str">
            <v>jhenslee@tractebelusa.com</v>
          </cell>
          <cell r="I4532" t="str">
            <v>Thomas  O'Reilly</v>
          </cell>
          <cell r="J4532" t="str">
            <v>Plant Manager</v>
          </cell>
          <cell r="K4532" t="str">
            <v>(802)633-3500</v>
          </cell>
          <cell r="L4532" t="str">
            <v>(802)633-3504</v>
          </cell>
          <cell r="M4532" t="str">
            <v>rye.manager@charter.net</v>
          </cell>
          <cell r="N4532" t="str">
            <v>Ryegate Associates</v>
          </cell>
          <cell r="O4532" t="str">
            <v>247 Weesner Drive</v>
          </cell>
          <cell r="Q4532" t="str">
            <v>East Ryegate</v>
          </cell>
          <cell r="R4532" t="str">
            <v>VT</v>
          </cell>
          <cell r="S4532" t="str">
            <v>05042</v>
          </cell>
          <cell r="T4532" t="str">
            <v>Tractebel Power Inc</v>
          </cell>
          <cell r="Z4532" t="str">
            <v>N</v>
          </cell>
        </row>
        <row r="4533">
          <cell r="A4533">
            <v>2006</v>
          </cell>
          <cell r="B4533">
            <v>16496</v>
          </cell>
          <cell r="C4533" t="str">
            <v>Rutherford Elec Member Corp</v>
          </cell>
          <cell r="N4533" t="str">
            <v>Rutherford Elec Member Corp</v>
          </cell>
          <cell r="P4533" t="str">
            <v>202 Hudlow Road</v>
          </cell>
          <cell r="Q4533" t="str">
            <v>Forest City</v>
          </cell>
          <cell r="R4533" t="str">
            <v>NC</v>
          </cell>
          <cell r="S4533" t="str">
            <v>28043</v>
          </cell>
          <cell r="Z4533" t="str">
            <v>C</v>
          </cell>
        </row>
        <row r="4534">
          <cell r="A4534">
            <v>2006</v>
          </cell>
          <cell r="B4534">
            <v>16498</v>
          </cell>
          <cell r="C4534" t="str">
            <v>SFR Hydro Cor</v>
          </cell>
          <cell r="D4534" t="str">
            <v>Bob  VanWingerden</v>
          </cell>
          <cell r="E4534" t="str">
            <v>Production Reporting Clerk</v>
          </cell>
          <cell r="F4534" t="str">
            <v>(905)465-4521</v>
          </cell>
          <cell r="G4534" t="str">
            <v>(905)465-4514</v>
          </cell>
          <cell r="H4534" t="str">
            <v>bob.vanwingerden@algonquinpower.com</v>
          </cell>
          <cell r="I4534" t="str">
            <v>Graham  Agnew</v>
          </cell>
          <cell r="J4534" t="str">
            <v>Hydraulics Team Leader</v>
          </cell>
          <cell r="K4534" t="str">
            <v>(905)465-4519</v>
          </cell>
          <cell r="L4534" t="str">
            <v>(905)465-4514</v>
          </cell>
          <cell r="M4534" t="str">
            <v>graham.agnew@algonquinpower.com</v>
          </cell>
          <cell r="N4534" t="str">
            <v>SFR Hydro Cor</v>
          </cell>
          <cell r="O4534" t="str">
            <v>2845 Bristol Circle</v>
          </cell>
          <cell r="P4534" t="str">
            <v>Algonquin Power Systems</v>
          </cell>
          <cell r="Q4534" t="str">
            <v>Oakville, Ontario Canada</v>
          </cell>
          <cell r="R4534" t="str">
            <v>CN</v>
          </cell>
          <cell r="S4534" t="str">
            <v>L6H</v>
          </cell>
          <cell r="Z4534" t="str">
            <v>N</v>
          </cell>
          <cell r="AA4534">
            <v>39168</v>
          </cell>
          <cell r="AB4534" t="str">
            <v>F860C12920</v>
          </cell>
          <cell r="AC4534">
            <v>39168</v>
          </cell>
          <cell r="AD4534" t="str">
            <v>F860C12920</v>
          </cell>
          <cell r="AE4534">
            <v>39168</v>
          </cell>
        </row>
        <row r="4535">
          <cell r="A4535">
            <v>2006</v>
          </cell>
          <cell r="B4535">
            <v>16502</v>
          </cell>
          <cell r="C4535" t="str">
            <v>S&amp;L Cogeneration Co</v>
          </cell>
          <cell r="D4535" t="str">
            <v>Bert  Bean</v>
          </cell>
          <cell r="E4535" t="str">
            <v>President</v>
          </cell>
          <cell r="F4535" t="str">
            <v>(281)872-2181</v>
          </cell>
          <cell r="G4535" t="str">
            <v>(281)872-2111</v>
          </cell>
          <cell r="H4535" t="str">
            <v>bert_bean@praxair.com</v>
          </cell>
          <cell r="I4535" t="str">
            <v>Mark  Harmata</v>
          </cell>
          <cell r="J4535" t="str">
            <v>Director</v>
          </cell>
          <cell r="K4535" t="str">
            <v>(203)837-2997</v>
          </cell>
          <cell r="L4535" t="str">
            <v>(203)837-2540</v>
          </cell>
          <cell r="M4535" t="str">
            <v>mark_harmata@praxair.com</v>
          </cell>
          <cell r="N4535" t="str">
            <v>S&amp;L Cogeneration Co</v>
          </cell>
          <cell r="O4535" t="str">
            <v>703 6th Street South</v>
          </cell>
          <cell r="P4535" t="str">
            <v>P O Box 3777</v>
          </cell>
          <cell r="Q4535" t="str">
            <v>Texas City</v>
          </cell>
          <cell r="R4535" t="str">
            <v>TX</v>
          </cell>
          <cell r="S4535" t="str">
            <v>77592</v>
          </cell>
          <cell r="T4535" t="str">
            <v>Praxair</v>
          </cell>
          <cell r="U4535" t="str">
            <v>222 Pembright Drive; Suite 300</v>
          </cell>
          <cell r="W4535" t="str">
            <v>Houston</v>
          </cell>
          <cell r="X4535" t="str">
            <v>TX</v>
          </cell>
          <cell r="Y4535" t="str">
            <v>77090</v>
          </cell>
          <cell r="Z4535" t="str">
            <v>N</v>
          </cell>
          <cell r="AA4535">
            <v>39174</v>
          </cell>
          <cell r="AB4535" t="str">
            <v>F860C16502</v>
          </cell>
          <cell r="AC4535">
            <v>39174</v>
          </cell>
          <cell r="AD4535" t="str">
            <v>F860C16502</v>
          </cell>
          <cell r="AE4535">
            <v>39174</v>
          </cell>
        </row>
        <row r="4536">
          <cell r="A4536">
            <v>2006</v>
          </cell>
          <cell r="B4536">
            <v>16504</v>
          </cell>
          <cell r="C4536" t="str">
            <v>Salk Institute</v>
          </cell>
          <cell r="D4536" t="str">
            <v>Dennis  Babick</v>
          </cell>
          <cell r="E4536" t="str">
            <v>Utility Superintendent</v>
          </cell>
          <cell r="F4536" t="str">
            <v>(858)453-4100</v>
          </cell>
          <cell r="G4536" t="str">
            <v>(858)453-6729</v>
          </cell>
          <cell r="H4536" t="str">
            <v>babick@salk.edu</v>
          </cell>
          <cell r="I4536" t="str">
            <v>Thomas  Bauer</v>
          </cell>
          <cell r="J4536" t="str">
            <v>Asst Manager Facility Serv</v>
          </cell>
          <cell r="K4536" t="str">
            <v>(858)453-4100</v>
          </cell>
          <cell r="L4536" t="str">
            <v>(858)453-6729</v>
          </cell>
          <cell r="M4536" t="str">
            <v>bauer@salk.edu</v>
          </cell>
          <cell r="N4536" t="str">
            <v>Salk Institute</v>
          </cell>
          <cell r="O4536" t="str">
            <v>10010 North Torrey Pines Rd</v>
          </cell>
          <cell r="Q4536" t="str">
            <v>La Jolla</v>
          </cell>
          <cell r="R4536" t="str">
            <v>CA</v>
          </cell>
          <cell r="S4536" t="str">
            <v>92037</v>
          </cell>
          <cell r="Z4536" t="str">
            <v>N</v>
          </cell>
        </row>
        <row r="4537">
          <cell r="A4537">
            <v>2006</v>
          </cell>
          <cell r="B4537">
            <v>16506</v>
          </cell>
          <cell r="C4537" t="str">
            <v>Salinas River Cogeneration Co</v>
          </cell>
          <cell r="D4537" t="str">
            <v>Jeffery E.  Cornell</v>
          </cell>
          <cell r="E4537" t="str">
            <v>Planning Analyst</v>
          </cell>
          <cell r="F4537" t="str">
            <v>(661)392-2622</v>
          </cell>
          <cell r="G4537" t="str">
            <v>(661)392-2990</v>
          </cell>
          <cell r="H4537" t="str">
            <v>jecornell@sycamore.com</v>
          </cell>
          <cell r="I4537" t="str">
            <v>Kelly S  Lucas</v>
          </cell>
          <cell r="J4537" t="str">
            <v>Executive Director</v>
          </cell>
          <cell r="K4537" t="str">
            <v>(-)---</v>
          </cell>
          <cell r="L4537" t="str">
            <v>(-)---</v>
          </cell>
          <cell r="M4537" t="str">
            <v>-</v>
          </cell>
          <cell r="N4537" t="str">
            <v>Salinas River Cogeneration Co</v>
          </cell>
          <cell r="P4537" t="str">
            <v>P O Box 80778</v>
          </cell>
          <cell r="Q4537" t="str">
            <v>Bakersfield</v>
          </cell>
          <cell r="R4537" t="str">
            <v>CA</v>
          </cell>
          <cell r="S4537" t="str">
            <v>93380</v>
          </cell>
          <cell r="Z4537" t="str">
            <v>N</v>
          </cell>
          <cell r="AA4537">
            <v>39162</v>
          </cell>
          <cell r="AB4537" t="str">
            <v>F860C16506</v>
          </cell>
          <cell r="AC4537">
            <v>39162</v>
          </cell>
          <cell r="AD4537" t="str">
            <v>F860C16506</v>
          </cell>
          <cell r="AE4537">
            <v>39162</v>
          </cell>
        </row>
        <row r="4538">
          <cell r="A4538">
            <v>2006</v>
          </cell>
          <cell r="B4538">
            <v>16509</v>
          </cell>
          <cell r="C4538" t="str">
            <v>S W E C LLC</v>
          </cell>
          <cell r="N4538" t="str">
            <v>S W E C LLC</v>
          </cell>
          <cell r="O4538" t="str">
            <v>USX Industrial Park</v>
          </cell>
          <cell r="Q4538" t="str">
            <v>Fairless Hills</v>
          </cell>
          <cell r="R4538" t="str">
            <v>PA</v>
          </cell>
          <cell r="S4538" t="str">
            <v>19032</v>
          </cell>
          <cell r="Z4538" t="str">
            <v>N</v>
          </cell>
        </row>
        <row r="4539">
          <cell r="A4539">
            <v>2006</v>
          </cell>
          <cell r="B4539">
            <v>16510</v>
          </cell>
          <cell r="C4539" t="str">
            <v>STEAG Power LLC</v>
          </cell>
          <cell r="D4539" t="str">
            <v>Freddy  Sanches</v>
          </cell>
          <cell r="E4539" t="str">
            <v>Vice President</v>
          </cell>
          <cell r="F4539" t="str">
            <v>(713)499-1162</v>
          </cell>
          <cell r="G4539" t="str">
            <v>(713)499-1167</v>
          </cell>
          <cell r="H4539" t="str">
            <v>sanches@sitheglobal.com</v>
          </cell>
          <cell r="I4539" t="str">
            <v>Dick  Straussfeld</v>
          </cell>
          <cell r="J4539" t="str">
            <v>President</v>
          </cell>
          <cell r="K4539" t="str">
            <v>(713)499-1156</v>
          </cell>
          <cell r="L4539" t="str">
            <v>(713)499-1156</v>
          </cell>
          <cell r="M4539" t="str">
            <v>straussfeld@sitheglobal.com</v>
          </cell>
          <cell r="N4539" t="str">
            <v>STEAG Power LLC</v>
          </cell>
          <cell r="O4539" t="str">
            <v>Three Riverway  Suite 1100</v>
          </cell>
          <cell r="Q4539" t="str">
            <v>Houston</v>
          </cell>
          <cell r="R4539" t="str">
            <v>TX</v>
          </cell>
          <cell r="S4539" t="str">
            <v>77056</v>
          </cell>
          <cell r="Z4539" t="str">
            <v>N</v>
          </cell>
          <cell r="AD4539" t="str">
            <v>OPS$SAL6944</v>
          </cell>
          <cell r="AE4539">
            <v>39015</v>
          </cell>
        </row>
        <row r="4540">
          <cell r="A4540">
            <v>2006</v>
          </cell>
          <cell r="B4540">
            <v>16511</v>
          </cell>
          <cell r="C4540" t="str">
            <v>Sac-Osage Electric Coop Inc</v>
          </cell>
          <cell r="N4540" t="str">
            <v>Sac-Osage Electric Coop Inc</v>
          </cell>
          <cell r="Q4540" t="str">
            <v>El Dorado Springs</v>
          </cell>
          <cell r="R4540" t="str">
            <v>MO</v>
          </cell>
          <cell r="S4540" t="str">
            <v>64744</v>
          </cell>
          <cell r="Z4540" t="str">
            <v>C</v>
          </cell>
        </row>
        <row r="4541">
          <cell r="A4541">
            <v>2006</v>
          </cell>
          <cell r="B4541">
            <v>16518</v>
          </cell>
          <cell r="C4541" t="str">
            <v>City of Sabetha</v>
          </cell>
          <cell r="D4541" t="str">
            <v>Randy  Campbell</v>
          </cell>
          <cell r="E4541" t="str">
            <v>Supervisor</v>
          </cell>
          <cell r="F4541" t="str">
            <v>(785)284-2158</v>
          </cell>
          <cell r="G4541" t="str">
            <v>(785)284-2853</v>
          </cell>
          <cell r="H4541" t="str">
            <v>campbell_15@yahoo.com</v>
          </cell>
          <cell r="I4541" t="str">
            <v>Randy  Campbell</v>
          </cell>
          <cell r="J4541" t="str">
            <v>Supervisor</v>
          </cell>
          <cell r="K4541" t="str">
            <v>(785)284-2158</v>
          </cell>
          <cell r="L4541" t="str">
            <v>(785)284-2853</v>
          </cell>
          <cell r="M4541" t="str">
            <v>campbell_15@yahoo.com</v>
          </cell>
          <cell r="N4541" t="str">
            <v>City of Sabetha</v>
          </cell>
          <cell r="P4541" t="str">
            <v>P O Box 187</v>
          </cell>
          <cell r="Q4541" t="str">
            <v>Sabetha</v>
          </cell>
          <cell r="R4541" t="str">
            <v>KS</v>
          </cell>
          <cell r="S4541" t="str">
            <v>66534</v>
          </cell>
          <cell r="Z4541" t="str">
            <v>M</v>
          </cell>
          <cell r="AA4541">
            <v>39156</v>
          </cell>
          <cell r="AB4541" t="str">
            <v>F860C16518</v>
          </cell>
          <cell r="AC4541">
            <v>39156</v>
          </cell>
          <cell r="AD4541" t="str">
            <v>OPS$MH56944</v>
          </cell>
          <cell r="AE4541">
            <v>39248</v>
          </cell>
        </row>
        <row r="4542">
          <cell r="A4542">
            <v>2006</v>
          </cell>
          <cell r="B4542">
            <v>16524</v>
          </cell>
          <cell r="C4542" t="str">
            <v>Sabine River Authority of LA</v>
          </cell>
          <cell r="D4542" t="str">
            <v>Jim  Pratt</v>
          </cell>
          <cell r="E4542" t="str">
            <v>Deputy Director</v>
          </cell>
          <cell r="F4542" t="str">
            <v>(318)256-4112</v>
          </cell>
          <cell r="H4542" t="str">
            <v>-</v>
          </cell>
          <cell r="I4542" t="str">
            <v>Barton  Rumsey</v>
          </cell>
          <cell r="J4542" t="str">
            <v>T B  Operations Eng</v>
          </cell>
          <cell r="K4542" t="str">
            <v>(318)286-5244</v>
          </cell>
          <cell r="M4542" t="str">
            <v>-</v>
          </cell>
          <cell r="N4542" t="str">
            <v>Sabine River Authority of LA</v>
          </cell>
          <cell r="O4542" t="str">
            <v>15091 Texas Highway</v>
          </cell>
          <cell r="P4542" t="str">
            <v>Route 1  Box 349</v>
          </cell>
          <cell r="Q4542" t="str">
            <v>Many</v>
          </cell>
          <cell r="R4542" t="str">
            <v>LA</v>
          </cell>
          <cell r="S4542" t="str">
            <v>71449</v>
          </cell>
        </row>
        <row r="4543">
          <cell r="A4543">
            <v>2006</v>
          </cell>
          <cell r="B4543">
            <v>16525</v>
          </cell>
          <cell r="C4543" t="str">
            <v>Sabine River Authority of TX</v>
          </cell>
          <cell r="D4543" t="str">
            <v>Jerry  Clark</v>
          </cell>
          <cell r="E4543" t="str">
            <v>Executive V. P.  General Mngr</v>
          </cell>
          <cell r="F4543" t="str">
            <v>(409)746-2192</v>
          </cell>
          <cell r="H4543" t="str">
            <v>-</v>
          </cell>
          <cell r="M4543" t="str">
            <v>-</v>
          </cell>
          <cell r="N4543" t="str">
            <v>Sabine River Authority of TX</v>
          </cell>
          <cell r="O4543" t="str">
            <v>P O Box 579</v>
          </cell>
          <cell r="Q4543" t="str">
            <v>Orange</v>
          </cell>
          <cell r="R4543" t="str">
            <v>TX</v>
          </cell>
          <cell r="S4543" t="str">
            <v>77631</v>
          </cell>
        </row>
        <row r="4544">
          <cell r="A4544">
            <v>2006</v>
          </cell>
          <cell r="B4544">
            <v>16528</v>
          </cell>
          <cell r="C4544" t="str">
            <v>City of Sabula</v>
          </cell>
          <cell r="N4544" t="str">
            <v>City of Sabula</v>
          </cell>
          <cell r="Q4544" t="str">
            <v>Sabula</v>
          </cell>
          <cell r="R4544" t="str">
            <v>IA</v>
          </cell>
          <cell r="S4544" t="str">
            <v>52070</v>
          </cell>
          <cell r="Z4544" t="str">
            <v>M</v>
          </cell>
        </row>
        <row r="4545">
          <cell r="A4545">
            <v>2006</v>
          </cell>
          <cell r="B4545">
            <v>16529</v>
          </cell>
          <cell r="C4545" t="str">
            <v>Sac County Rural Electric Coop</v>
          </cell>
          <cell r="N4545" t="str">
            <v>Sac County Rural Electric Coop</v>
          </cell>
          <cell r="P4545" t="str">
            <v>601 East Main Street</v>
          </cell>
          <cell r="Q4545" t="str">
            <v>Sac City</v>
          </cell>
          <cell r="R4545" t="str">
            <v>IA</v>
          </cell>
          <cell r="S4545" t="str">
            <v>50583</v>
          </cell>
          <cell r="Z4545" t="str">
            <v>C</v>
          </cell>
        </row>
        <row r="4546">
          <cell r="A4546">
            <v>2006</v>
          </cell>
          <cell r="B4546">
            <v>16534</v>
          </cell>
          <cell r="C4546" t="str">
            <v>Sacramento Municipal Util Dist</v>
          </cell>
          <cell r="D4546" t="str">
            <v>Jim  Happs</v>
          </cell>
          <cell r="E4546" t="str">
            <v>Power System Analyst</v>
          </cell>
          <cell r="F4546" t="str">
            <v>(916)732-6982</v>
          </cell>
          <cell r="G4546" t="str">
            <v>(916)732-5554</v>
          </cell>
          <cell r="H4546" t="str">
            <v>jhapps@smud.org</v>
          </cell>
          <cell r="I4546" t="str">
            <v>Mark  Alberter</v>
          </cell>
          <cell r="J4546" t="str">
            <v>Supervisor, Energy Settlements</v>
          </cell>
          <cell r="K4546" t="str">
            <v>(916)732-5570</v>
          </cell>
          <cell r="L4546" t="str">
            <v>(916)732-5554</v>
          </cell>
          <cell r="M4546" t="str">
            <v>malbert@smud.org</v>
          </cell>
          <cell r="N4546" t="str">
            <v>Sacramento Municipal Util Dist</v>
          </cell>
          <cell r="P4546" t="str">
            <v>P O Box 15830</v>
          </cell>
          <cell r="Q4546" t="str">
            <v>Sacramento</v>
          </cell>
          <cell r="R4546" t="str">
            <v>CA</v>
          </cell>
          <cell r="S4546" t="str">
            <v>95852</v>
          </cell>
          <cell r="Z4546" t="str">
            <v>M</v>
          </cell>
          <cell r="AA4546">
            <v>39167</v>
          </cell>
          <cell r="AB4546" t="str">
            <v>F860C16534</v>
          </cell>
          <cell r="AC4546">
            <v>39167</v>
          </cell>
          <cell r="AD4546" t="str">
            <v>OPS$MH26944</v>
          </cell>
          <cell r="AE4546">
            <v>39301</v>
          </cell>
        </row>
        <row r="4547">
          <cell r="A4547">
            <v>2006</v>
          </cell>
          <cell r="B4547">
            <v>16535</v>
          </cell>
          <cell r="C4547" t="str">
            <v>Sacamento Co-Generation Auth</v>
          </cell>
          <cell r="N4547" t="str">
            <v>Sacamento Co-Generation Auth</v>
          </cell>
        </row>
        <row r="4548">
          <cell r="A4548">
            <v>2006</v>
          </cell>
          <cell r="B4548">
            <v>16537</v>
          </cell>
          <cell r="C4548" t="str">
            <v>Safe Harbor Water Power Corp</v>
          </cell>
          <cell r="D4548" t="str">
            <v>Wyatt F  Morrison</v>
          </cell>
          <cell r="E4548" t="str">
            <v>Secretary/Treasurer</v>
          </cell>
          <cell r="F4548" t="str">
            <v>(717)872-2226</v>
          </cell>
          <cell r="G4548" t="str">
            <v>(717)872-2221</v>
          </cell>
          <cell r="H4548" t="str">
            <v>wmorrison@shwpc.com</v>
          </cell>
          <cell r="I4548" t="str">
            <v>Marshall J  Kaiser</v>
          </cell>
          <cell r="J4548" t="str">
            <v>President CEO</v>
          </cell>
          <cell r="K4548" t="str">
            <v>(717)872-2226</v>
          </cell>
          <cell r="L4548" t="str">
            <v>(717)872-2221</v>
          </cell>
          <cell r="M4548" t="str">
            <v>mkaiser@shwpc.com</v>
          </cell>
          <cell r="N4548" t="str">
            <v>Safe Harbor Water Power Corp</v>
          </cell>
          <cell r="O4548" t="str">
            <v>1 Power House Road</v>
          </cell>
          <cell r="Q4548" t="str">
            <v>Conestoga</v>
          </cell>
          <cell r="R4548" t="str">
            <v>PA</v>
          </cell>
          <cell r="S4548" t="str">
            <v>17516</v>
          </cell>
          <cell r="Z4548" t="str">
            <v>I</v>
          </cell>
          <cell r="AA4548">
            <v>39126</v>
          </cell>
          <cell r="AB4548" t="str">
            <v>F860C16537</v>
          </cell>
          <cell r="AC4548">
            <v>39126</v>
          </cell>
          <cell r="AD4548" t="str">
            <v>OPS$MH26944</v>
          </cell>
          <cell r="AE4548">
            <v>39189</v>
          </cell>
        </row>
        <row r="4549">
          <cell r="A4549">
            <v>2006</v>
          </cell>
          <cell r="B4549">
            <v>16538</v>
          </cell>
          <cell r="C4549" t="str">
            <v>City of Safford</v>
          </cell>
          <cell r="N4549" t="str">
            <v>City of Safford</v>
          </cell>
          <cell r="O4549" t="str">
            <v>P O Box 551</v>
          </cell>
          <cell r="P4549" t="str">
            <v>717 Main Street</v>
          </cell>
          <cell r="Q4549" t="str">
            <v>Safford</v>
          </cell>
          <cell r="R4549" t="str">
            <v>AZ</v>
          </cell>
          <cell r="S4549" t="str">
            <v>85546</v>
          </cell>
          <cell r="Z4549" t="str">
            <v>M</v>
          </cell>
        </row>
        <row r="4550">
          <cell r="A4550">
            <v>2006</v>
          </cell>
          <cell r="B4550">
            <v>16544</v>
          </cell>
          <cell r="C4550" t="str">
            <v>Saint - Gobain Abrasives Inc</v>
          </cell>
          <cell r="D4550" t="str">
            <v>Christopher  Scholl</v>
          </cell>
          <cell r="E4550" t="str">
            <v>Environmental Manager</v>
          </cell>
          <cell r="F4550" t="str">
            <v>(508)795-2441</v>
          </cell>
          <cell r="G4550" t="str">
            <v>(508)795-2955</v>
          </cell>
          <cell r="H4550" t="str">
            <v>christopher.c.scholl@saint-gobain.com</v>
          </cell>
          <cell r="I4550" t="str">
            <v>Norm  Laliberte</v>
          </cell>
          <cell r="J4550" t="str">
            <v>Facilities Manager</v>
          </cell>
          <cell r="K4550" t="str">
            <v>(508)795-5099</v>
          </cell>
          <cell r="L4550" t="str">
            <v>(508)795-4335</v>
          </cell>
          <cell r="M4550" t="str">
            <v>Norm.l.Laliberte@saint-gobain.com</v>
          </cell>
          <cell r="N4550" t="str">
            <v>Saint - Gobain Abrasives Inc</v>
          </cell>
          <cell r="O4550" t="str">
            <v>1 New Bond Street</v>
          </cell>
          <cell r="Q4550" t="str">
            <v>Worcester</v>
          </cell>
          <cell r="R4550" t="str">
            <v>MA</v>
          </cell>
          <cell r="S4550" t="str">
            <v>01606</v>
          </cell>
          <cell r="Z4550" t="str">
            <v>N</v>
          </cell>
          <cell r="AA4550">
            <v>39170</v>
          </cell>
          <cell r="AB4550" t="str">
            <v>OPS$MH26944</v>
          </cell>
          <cell r="AC4550">
            <v>39170</v>
          </cell>
          <cell r="AD4550" t="str">
            <v>OPS$MH26944</v>
          </cell>
          <cell r="AE4550">
            <v>39170</v>
          </cell>
        </row>
        <row r="4551">
          <cell r="A4551">
            <v>2006</v>
          </cell>
          <cell r="B4551">
            <v>16546</v>
          </cell>
          <cell r="C4551" t="str">
            <v>Sacramento County of Dpt Waste</v>
          </cell>
          <cell r="D4551" t="str">
            <v>Tim  Israel</v>
          </cell>
          <cell r="E4551" t="str">
            <v>Associate Civil Engineer</v>
          </cell>
          <cell r="F4551" t="str">
            <v>(916)423-2637</v>
          </cell>
          <cell r="G4551" t="str">
            <v>(916)423-1221</v>
          </cell>
          <cell r="H4551" t="str">
            <v>israelt@saccounty.net</v>
          </cell>
          <cell r="I4551" t="str">
            <v>Chris  Richgels</v>
          </cell>
          <cell r="J4551" t="str">
            <v>Principal Civil Eng.</v>
          </cell>
          <cell r="K4551" t="str">
            <v>(416)875-7011</v>
          </cell>
          <cell r="L4551" t="str">
            <v>(916)875-6767</v>
          </cell>
          <cell r="M4551" t="str">
            <v>richgelsc@saccounty.net</v>
          </cell>
          <cell r="N4551" t="str">
            <v>Sacramento County of Dpt Waste</v>
          </cell>
          <cell r="O4551" t="str">
            <v>12701 Keifer Blvd</v>
          </cell>
          <cell r="Q4551" t="str">
            <v>Sloughhouse</v>
          </cell>
          <cell r="R4551" t="str">
            <v>CA</v>
          </cell>
          <cell r="S4551" t="str">
            <v>95683</v>
          </cell>
          <cell r="U4551" t="str">
            <v>9850 Goethe Road</v>
          </cell>
          <cell r="W4551" t="str">
            <v>Sacramento</v>
          </cell>
          <cell r="X4551" t="str">
            <v>CA</v>
          </cell>
          <cell r="Y4551" t="str">
            <v>95827</v>
          </cell>
          <cell r="Z4551" t="str">
            <v>N</v>
          </cell>
          <cell r="AA4551">
            <v>39183</v>
          </cell>
          <cell r="AB4551" t="str">
            <v>F860C16546</v>
          </cell>
          <cell r="AC4551">
            <v>39183</v>
          </cell>
          <cell r="AD4551" t="str">
            <v>OPS$MH26944</v>
          </cell>
          <cell r="AE4551">
            <v>39287</v>
          </cell>
        </row>
        <row r="4552">
          <cell r="A4552">
            <v>2006</v>
          </cell>
          <cell r="B4552">
            <v>16548</v>
          </cell>
          <cell r="C4552" t="str">
            <v>St Francis Hospital</v>
          </cell>
          <cell r="D4552" t="str">
            <v>Pavel  Berkovich</v>
          </cell>
          <cell r="E4552" t="str">
            <v>MGR Utilities</v>
          </cell>
          <cell r="F4552" t="str">
            <v>(847)316-5833</v>
          </cell>
          <cell r="G4552" t="str">
            <v>(847)316-4503</v>
          </cell>
          <cell r="H4552" t="str">
            <v>pberkovich@reshealthcare.org</v>
          </cell>
          <cell r="I4552" t="str">
            <v>Stephen  Borgert</v>
          </cell>
          <cell r="J4552" t="str">
            <v>group leader</v>
          </cell>
          <cell r="K4552" t="str">
            <v>(847)316-2199</v>
          </cell>
          <cell r="L4552" t="str">
            <v>(847)316-4503</v>
          </cell>
          <cell r="M4552" t="str">
            <v>sborgert@reshealthcare.org</v>
          </cell>
          <cell r="N4552" t="str">
            <v>St Francis Hospital</v>
          </cell>
          <cell r="O4552" t="str">
            <v>355 Ridge Avenue</v>
          </cell>
          <cell r="Q4552" t="str">
            <v>Evanston</v>
          </cell>
          <cell r="R4552" t="str">
            <v>IL</v>
          </cell>
          <cell r="S4552" t="str">
            <v>60202</v>
          </cell>
          <cell r="Z4552" t="str">
            <v>N</v>
          </cell>
          <cell r="AA4552">
            <v>39121</v>
          </cell>
          <cell r="AB4552" t="str">
            <v>F860C16548</v>
          </cell>
          <cell r="AC4552">
            <v>39121</v>
          </cell>
          <cell r="AD4552" t="str">
            <v>OPS$MH26944</v>
          </cell>
          <cell r="AE4552">
            <v>39301</v>
          </cell>
        </row>
        <row r="4553">
          <cell r="A4553">
            <v>2006</v>
          </cell>
          <cell r="B4553">
            <v>16549</v>
          </cell>
          <cell r="C4553" t="str">
            <v>City of Salamanca</v>
          </cell>
          <cell r="N4553" t="str">
            <v>City of Salamanca</v>
          </cell>
          <cell r="P4553" t="str">
            <v>225 Wildwood Avenue</v>
          </cell>
          <cell r="Q4553" t="str">
            <v>Calamanca</v>
          </cell>
          <cell r="R4553" t="str">
            <v>NY</v>
          </cell>
          <cell r="S4553" t="str">
            <v>14779</v>
          </cell>
          <cell r="Z4553" t="str">
            <v>M</v>
          </cell>
        </row>
        <row r="4554">
          <cell r="A4554">
            <v>2006</v>
          </cell>
          <cell r="B4554">
            <v>16553</v>
          </cell>
          <cell r="C4554" t="str">
            <v>Saguaro Power Co</v>
          </cell>
          <cell r="D4554" t="str">
            <v>Sherman  Price</v>
          </cell>
          <cell r="E4554" t="str">
            <v>Business Manager</v>
          </cell>
          <cell r="F4554" t="str">
            <v>(702)558-1137</v>
          </cell>
          <cell r="G4554" t="str">
            <v>(702)564-2753</v>
          </cell>
          <cell r="H4554" t="str">
            <v>sherman.price@saguaropower.com</v>
          </cell>
          <cell r="I4554" t="str">
            <v>Koy  Adams</v>
          </cell>
          <cell r="J4554" t="str">
            <v>Business Manager</v>
          </cell>
          <cell r="K4554" t="str">
            <v>(702)558-1131</v>
          </cell>
          <cell r="L4554" t="str">
            <v>(702)564-2753</v>
          </cell>
          <cell r="M4554" t="str">
            <v>koy.adams@saguaropower.com</v>
          </cell>
          <cell r="N4554" t="str">
            <v>Saguaro Power Co</v>
          </cell>
          <cell r="O4554" t="str">
            <v>8000 Lake Mead Drive</v>
          </cell>
          <cell r="Q4554" t="str">
            <v>Henderson</v>
          </cell>
          <cell r="R4554" t="str">
            <v>NV</v>
          </cell>
          <cell r="S4554" t="str">
            <v>89015</v>
          </cell>
          <cell r="V4554" t="str">
            <v>P O Box 90849</v>
          </cell>
          <cell r="W4554" t="str">
            <v>Henderson</v>
          </cell>
          <cell r="X4554" t="str">
            <v>NV</v>
          </cell>
          <cell r="Y4554" t="str">
            <v>89009</v>
          </cell>
          <cell r="Z4554" t="str">
            <v>N</v>
          </cell>
          <cell r="AA4554">
            <v>39149</v>
          </cell>
          <cell r="AB4554" t="str">
            <v>F412C00349</v>
          </cell>
          <cell r="AC4554">
            <v>39149</v>
          </cell>
          <cell r="AD4554" t="str">
            <v>OPS$MH26944</v>
          </cell>
          <cell r="AE4554">
            <v>39244</v>
          </cell>
        </row>
        <row r="4555">
          <cell r="A4555">
            <v>2006</v>
          </cell>
          <cell r="B4555">
            <v>16555</v>
          </cell>
          <cell r="C4555" t="str">
            <v>Salem City of</v>
          </cell>
          <cell r="N4555" t="str">
            <v>Salem City of</v>
          </cell>
          <cell r="P4555" t="str">
            <v>633 Seventh Street Northwest</v>
          </cell>
          <cell r="Q4555" t="str">
            <v>Salem</v>
          </cell>
          <cell r="R4555" t="str">
            <v>OR</v>
          </cell>
          <cell r="S4555" t="str">
            <v>97304</v>
          </cell>
          <cell r="Z4555" t="str">
            <v>C</v>
          </cell>
        </row>
        <row r="4556">
          <cell r="A4556">
            <v>2006</v>
          </cell>
          <cell r="B4556">
            <v>16557</v>
          </cell>
          <cell r="C4556" t="str">
            <v>Salem City Corporation</v>
          </cell>
          <cell r="N4556" t="str">
            <v>Salem City Corporation</v>
          </cell>
          <cell r="O4556" t="str">
            <v>P O Box A</v>
          </cell>
          <cell r="P4556" t="str">
            <v>30 West 100 South Street</v>
          </cell>
          <cell r="Q4556" t="str">
            <v>Salem</v>
          </cell>
          <cell r="R4556" t="str">
            <v>UT</v>
          </cell>
          <cell r="S4556" t="str">
            <v>84653</v>
          </cell>
          <cell r="Z4556" t="str">
            <v>M</v>
          </cell>
        </row>
        <row r="4557">
          <cell r="A4557">
            <v>2006</v>
          </cell>
          <cell r="B4557">
            <v>16558</v>
          </cell>
          <cell r="C4557" t="str">
            <v>City of Salem</v>
          </cell>
          <cell r="D4557" t="str">
            <v>A. K.  Briele</v>
          </cell>
          <cell r="E4557" t="str">
            <v>Director, Electric Dept</v>
          </cell>
          <cell r="F4557" t="str">
            <v>(540)375-3030</v>
          </cell>
          <cell r="G4557" t="str">
            <v>(540)387-4584</v>
          </cell>
          <cell r="H4557" t="str">
            <v>abriele@ci.salem.va.us</v>
          </cell>
          <cell r="I4557" t="str">
            <v>A. K.  Briele</v>
          </cell>
          <cell r="J4557" t="str">
            <v>Director, Electric Dept</v>
          </cell>
          <cell r="K4557" t="str">
            <v>(540)375-3030</v>
          </cell>
          <cell r="L4557" t="str">
            <v>(540)387-4584</v>
          </cell>
          <cell r="M4557" t="str">
            <v>abriele@ci.salem.va.us</v>
          </cell>
          <cell r="N4557" t="str">
            <v>City of Salem</v>
          </cell>
          <cell r="O4557" t="str">
            <v>P.O. Box 869</v>
          </cell>
          <cell r="P4557" t="str">
            <v>114 N. Broad Street</v>
          </cell>
          <cell r="Q4557" t="str">
            <v>Salem</v>
          </cell>
          <cell r="R4557" t="str">
            <v>VA</v>
          </cell>
          <cell r="S4557" t="str">
            <v>24153</v>
          </cell>
          <cell r="T4557" t="str">
            <v>A.K. Briele</v>
          </cell>
          <cell r="Z4557" t="str">
            <v>M</v>
          </cell>
          <cell r="AA4557">
            <v>39169</v>
          </cell>
          <cell r="AB4557" t="str">
            <v>F861C16558</v>
          </cell>
          <cell r="AC4557">
            <v>39169</v>
          </cell>
          <cell r="AD4557" t="str">
            <v>OPS$MH26944</v>
          </cell>
          <cell r="AE4557">
            <v>39279</v>
          </cell>
        </row>
        <row r="4558">
          <cell r="A4558">
            <v>2006</v>
          </cell>
          <cell r="B4558">
            <v>16559</v>
          </cell>
          <cell r="C4558" t="str">
            <v>City of Salem</v>
          </cell>
          <cell r="N4558" t="str">
            <v>City of Salem</v>
          </cell>
          <cell r="P4558" t="str">
            <v>Third &amp; Grand Streets</v>
          </cell>
          <cell r="Q4558" t="str">
            <v>Salem</v>
          </cell>
          <cell r="R4558" t="str">
            <v>MO</v>
          </cell>
          <cell r="S4558" t="str">
            <v>65560</v>
          </cell>
          <cell r="Z4558" t="str">
            <v>M</v>
          </cell>
        </row>
        <row r="4559">
          <cell r="A4559">
            <v>2006</v>
          </cell>
          <cell r="B4559">
            <v>16560</v>
          </cell>
          <cell r="C4559" t="str">
            <v>City of Salisbury</v>
          </cell>
          <cell r="D4559" t="str">
            <v>Mike  Humphrey</v>
          </cell>
          <cell r="E4559" t="str">
            <v>Supt. of Utilities</v>
          </cell>
          <cell r="F4559" t="str">
            <v>(660)388-6197</v>
          </cell>
          <cell r="G4559" t="str">
            <v>(660)388-5608</v>
          </cell>
          <cell r="H4559" t="str">
            <v>salisburyscs@valley.net</v>
          </cell>
          <cell r="I4559" t="str">
            <v>Mike  Humphrey</v>
          </cell>
          <cell r="J4559" t="str">
            <v>Supt. of Utilities</v>
          </cell>
          <cell r="K4559" t="str">
            <v>(660)388-6197</v>
          </cell>
          <cell r="L4559" t="str">
            <v>(660)388-5608</v>
          </cell>
          <cell r="M4559" t="str">
            <v>salisburyscs@valley.net</v>
          </cell>
          <cell r="N4559" t="str">
            <v>City of Salisbury</v>
          </cell>
          <cell r="P4559" t="str">
            <v>P O Box 168</v>
          </cell>
          <cell r="Q4559" t="str">
            <v>Salisbury</v>
          </cell>
          <cell r="R4559" t="str">
            <v>MO</v>
          </cell>
          <cell r="S4559" t="str">
            <v>65281</v>
          </cell>
          <cell r="Z4559" t="str">
            <v>M</v>
          </cell>
          <cell r="AA4559">
            <v>39212</v>
          </cell>
          <cell r="AB4559" t="str">
            <v>OPS$KM26944</v>
          </cell>
          <cell r="AC4559">
            <v>39212</v>
          </cell>
          <cell r="AD4559" t="str">
            <v>OPS$KM26944</v>
          </cell>
          <cell r="AE4559">
            <v>39212</v>
          </cell>
        </row>
        <row r="4560">
          <cell r="A4560">
            <v>2006</v>
          </cell>
          <cell r="B4560">
            <v>16561</v>
          </cell>
          <cell r="C4560" t="str">
            <v>City of Sallisaw</v>
          </cell>
          <cell r="N4560" t="str">
            <v>City of Sallisaw</v>
          </cell>
          <cell r="O4560" t="str">
            <v>P O Box C</v>
          </cell>
          <cell r="P4560" t="str">
            <v>111 North Elm Street</v>
          </cell>
          <cell r="Q4560" t="str">
            <v>Sallisaw</v>
          </cell>
          <cell r="R4560" t="str">
            <v>OK</v>
          </cell>
          <cell r="S4560" t="str">
            <v>74955</v>
          </cell>
          <cell r="Z4560" t="str">
            <v>M</v>
          </cell>
        </row>
        <row r="4561">
          <cell r="A4561">
            <v>2006</v>
          </cell>
          <cell r="B4561">
            <v>16565</v>
          </cell>
          <cell r="C4561" t="str">
            <v>Salmon River Electric Coop Inc</v>
          </cell>
          <cell r="N4561" t="str">
            <v>Salmon River Electric Coop Inc</v>
          </cell>
          <cell r="P4561" t="str">
            <v>P O Box 384</v>
          </cell>
          <cell r="Q4561" t="str">
            <v>Challis</v>
          </cell>
          <cell r="R4561" t="str">
            <v>ID</v>
          </cell>
          <cell r="S4561" t="str">
            <v>83226</v>
          </cell>
          <cell r="Z4561" t="str">
            <v>C</v>
          </cell>
        </row>
        <row r="4562">
          <cell r="A4562">
            <v>2006</v>
          </cell>
          <cell r="B4562">
            <v>16568</v>
          </cell>
          <cell r="C4562" t="str">
            <v>SB Geo Inc</v>
          </cell>
          <cell r="D4562" t="str">
            <v>Paul  Zavesov</v>
          </cell>
          <cell r="E4562" t="str">
            <v>Asset Manager</v>
          </cell>
          <cell r="F4562" t="str">
            <v>(914)993-6443</v>
          </cell>
          <cell r="G4562" t="str">
            <v>(914)993-5190</v>
          </cell>
          <cell r="H4562" t="str">
            <v>pzavesov@ormat.com</v>
          </cell>
          <cell r="I4562" t="str">
            <v>Barbara  Farr</v>
          </cell>
          <cell r="J4562" t="str">
            <v>Asst. General Counsel</v>
          </cell>
          <cell r="K4562" t="str">
            <v>(775)321-4444</v>
          </cell>
          <cell r="L4562" t="str">
            <v>(775)321-4440</v>
          </cell>
          <cell r="M4562" t="str">
            <v>bfarr@usenergysystems.com</v>
          </cell>
          <cell r="N4562" t="str">
            <v>SB Geo Inc</v>
          </cell>
          <cell r="O4562" t="str">
            <v>1010 Power Plant Drive</v>
          </cell>
          <cell r="Q4562" t="str">
            <v>Reno</v>
          </cell>
          <cell r="R4562" t="str">
            <v>NV</v>
          </cell>
          <cell r="S4562" t="str">
            <v>89511</v>
          </cell>
          <cell r="U4562" t="str">
            <v>980 Greg Street</v>
          </cell>
          <cell r="W4562" t="str">
            <v>Sparks</v>
          </cell>
          <cell r="X4562" t="str">
            <v>NV</v>
          </cell>
          <cell r="Y4562" t="str">
            <v>89431</v>
          </cell>
          <cell r="Z4562" t="str">
            <v>N</v>
          </cell>
        </row>
        <row r="4563">
          <cell r="A4563">
            <v>2006</v>
          </cell>
          <cell r="B4563">
            <v>16572</v>
          </cell>
          <cell r="C4563" t="str">
            <v>Salt River Project</v>
          </cell>
          <cell r="D4563" t="str">
            <v>Becky J.  Harsh</v>
          </cell>
          <cell r="E4563" t="str">
            <v>Engineering Technician Sr.</v>
          </cell>
          <cell r="F4563" t="str">
            <v>(602)236-5496</v>
          </cell>
          <cell r="G4563" t="str">
            <v>(602)236-3458</v>
          </cell>
          <cell r="H4563" t="str">
            <v>bjharsh@srpnet.com</v>
          </cell>
          <cell r="I4563" t="str">
            <v>Kelly J.  Barr</v>
          </cell>
          <cell r="J4563" t="str">
            <v>Manager</v>
          </cell>
          <cell r="K4563" t="str">
            <v>(602)236-5262</v>
          </cell>
          <cell r="L4563" t="str">
            <v>(602)236-3458</v>
          </cell>
          <cell r="M4563" t="str">
            <v>kjbarr@srpnet.com</v>
          </cell>
          <cell r="N4563" t="str">
            <v>Salt River Project</v>
          </cell>
          <cell r="P4563" t="str">
            <v>P O Box 52025</v>
          </cell>
          <cell r="Q4563" t="str">
            <v>Phoenix</v>
          </cell>
          <cell r="R4563" t="str">
            <v>AZ</v>
          </cell>
          <cell r="S4563" t="str">
            <v>85072</v>
          </cell>
          <cell r="Z4563" t="str">
            <v>S</v>
          </cell>
          <cell r="AA4563">
            <v>39164</v>
          </cell>
          <cell r="AB4563" t="str">
            <v>F860C16572</v>
          </cell>
          <cell r="AC4563">
            <v>39164</v>
          </cell>
          <cell r="AD4563" t="str">
            <v>OPS$MH26944</v>
          </cell>
          <cell r="AE4563">
            <v>39283</v>
          </cell>
        </row>
        <row r="4564">
          <cell r="A4564">
            <v>2006</v>
          </cell>
          <cell r="B4564">
            <v>16578</v>
          </cell>
          <cell r="C4564" t="str">
            <v>Saint Agnes Medical Center</v>
          </cell>
          <cell r="D4564" t="str">
            <v>Dan  Sparks</v>
          </cell>
          <cell r="E4564" t="str">
            <v>Chief Engineer</v>
          </cell>
          <cell r="F4564" t="str">
            <v>(559)450-3186</v>
          </cell>
          <cell r="G4564" t="str">
            <v>(999)999-9999</v>
          </cell>
          <cell r="H4564" t="str">
            <v>sparda@samc.com</v>
          </cell>
          <cell r="I4564" t="str">
            <v>Ted  Beshwate</v>
          </cell>
          <cell r="J4564" t="str">
            <v>Director of Facilities</v>
          </cell>
          <cell r="K4564" t="str">
            <v>(559)450-3720</v>
          </cell>
          <cell r="M4564" t="str">
            <v>Beshte@SAMC.COM</v>
          </cell>
          <cell r="N4564" t="str">
            <v>Saint Agnes Medical Center</v>
          </cell>
          <cell r="O4564" t="str">
            <v>1303 East Herndon</v>
          </cell>
          <cell r="Q4564" t="str">
            <v>Fresno</v>
          </cell>
          <cell r="R4564" t="str">
            <v>CA</v>
          </cell>
          <cell r="S4564" t="str">
            <v>93729</v>
          </cell>
          <cell r="Z4564" t="str">
            <v>N</v>
          </cell>
          <cell r="AA4564">
            <v>39231</v>
          </cell>
          <cell r="AB4564" t="str">
            <v>OPS$MH26944</v>
          </cell>
          <cell r="AC4564">
            <v>39231</v>
          </cell>
          <cell r="AD4564" t="str">
            <v>OPS$MH26944</v>
          </cell>
          <cell r="AE4564">
            <v>39231</v>
          </cell>
        </row>
        <row r="4565">
          <cell r="A4565">
            <v>2006</v>
          </cell>
          <cell r="B4565">
            <v>16579</v>
          </cell>
          <cell r="C4565" t="str">
            <v>Santa Maria Cogeneration Inc</v>
          </cell>
          <cell r="D4565" t="str">
            <v>Howdy  Nunez</v>
          </cell>
          <cell r="E4565" t="str">
            <v>O&amp;M Supervisor</v>
          </cell>
          <cell r="F4565" t="str">
            <v>(805)928-9906</v>
          </cell>
          <cell r="G4565" t="str">
            <v>(805)349-9517</v>
          </cell>
          <cell r="H4565" t="str">
            <v>hnunez@wellhead.com</v>
          </cell>
          <cell r="I4565" t="str">
            <v>Paul Z.  Cummins</v>
          </cell>
          <cell r="J4565" t="str">
            <v>Asset/Plant Manager</v>
          </cell>
          <cell r="K4565" t="str">
            <v>(916)447-5171</v>
          </cell>
          <cell r="L4565" t="str">
            <v>(916)447-7602</v>
          </cell>
          <cell r="M4565" t="str">
            <v>pcummins@wellhead.com</v>
          </cell>
          <cell r="N4565" t="str">
            <v>Santa Maria Cogeneration Inc</v>
          </cell>
          <cell r="O4565" t="str">
            <v>650 Bercut Drive Ste C</v>
          </cell>
          <cell r="Q4565" t="str">
            <v>Sacramento</v>
          </cell>
          <cell r="R4565" t="str">
            <v>CA</v>
          </cell>
          <cell r="S4565" t="str">
            <v>95814</v>
          </cell>
          <cell r="Z4565" t="str">
            <v>N</v>
          </cell>
          <cell r="AA4565">
            <v>39170</v>
          </cell>
          <cell r="AB4565" t="str">
            <v>F860C16579</v>
          </cell>
          <cell r="AC4565">
            <v>39170</v>
          </cell>
          <cell r="AD4565" t="str">
            <v>F860C16579</v>
          </cell>
          <cell r="AE4565">
            <v>39170</v>
          </cell>
        </row>
        <row r="4566">
          <cell r="A4566">
            <v>2006</v>
          </cell>
          <cell r="B4566">
            <v>16580</v>
          </cell>
          <cell r="C4566" t="str">
            <v>Salton Sea Power Generatn LP 1</v>
          </cell>
          <cell r="D4566" t="str">
            <v>Steve  Larsen</v>
          </cell>
          <cell r="E4566" t="str">
            <v>General Manager</v>
          </cell>
          <cell r="F4566" t="str">
            <v>(760)348-4000</v>
          </cell>
          <cell r="G4566" t="str">
            <v>(760)348-4233</v>
          </cell>
          <cell r="H4566" t="str">
            <v>steve.larsen@calenergy.com</v>
          </cell>
          <cell r="I4566" t="str">
            <v>Kevin  Beavers</v>
          </cell>
          <cell r="J4566" t="str">
            <v>Operations</v>
          </cell>
          <cell r="K4566" t="str">
            <v>(760)348-4000</v>
          </cell>
          <cell r="L4566" t="str">
            <v>(760)348-4233</v>
          </cell>
          <cell r="M4566" t="str">
            <v>kevin.beavers@calenergy.com</v>
          </cell>
          <cell r="N4566" t="str">
            <v>Salton Sea Power Generatn LP 1</v>
          </cell>
          <cell r="O4566" t="str">
            <v>666 Grand Avenue</v>
          </cell>
          <cell r="Q4566" t="str">
            <v>Des Moines</v>
          </cell>
          <cell r="R4566" t="str">
            <v>IA</v>
          </cell>
          <cell r="S4566" t="str">
            <v>50309</v>
          </cell>
          <cell r="T4566" t="str">
            <v>CE Generations</v>
          </cell>
          <cell r="U4566" t="str">
            <v>7030 Gentry Road</v>
          </cell>
          <cell r="W4566" t="str">
            <v>Calipatria</v>
          </cell>
          <cell r="X4566" t="str">
            <v>CA</v>
          </cell>
          <cell r="Y4566" t="str">
            <v>92233</v>
          </cell>
          <cell r="Z4566" t="str">
            <v>N</v>
          </cell>
        </row>
        <row r="4567">
          <cell r="A4567">
            <v>2006</v>
          </cell>
          <cell r="B4567">
            <v>16581</v>
          </cell>
          <cell r="C4567" t="str">
            <v>Salton Sea Power Generatn LP 2</v>
          </cell>
          <cell r="D4567" t="str">
            <v>Nancy  Kilgore</v>
          </cell>
          <cell r="E4567" t="str">
            <v>General Manager</v>
          </cell>
          <cell r="F4567" t="str">
            <v>(760)348-4239</v>
          </cell>
          <cell r="G4567" t="str">
            <v>(760)348-4233</v>
          </cell>
          <cell r="H4567" t="str">
            <v>nicky.kilgore@calenergy.com</v>
          </cell>
          <cell r="I4567" t="str">
            <v>Kevin  Beavers</v>
          </cell>
          <cell r="J4567" t="str">
            <v>Operations Manager</v>
          </cell>
          <cell r="K4567" t="str">
            <v>(760)348-4000</v>
          </cell>
          <cell r="L4567" t="str">
            <v>(760)348-4233</v>
          </cell>
          <cell r="M4567" t="str">
            <v>kevin.beavers@calenergy.com</v>
          </cell>
          <cell r="N4567" t="str">
            <v>Salton Sea Power Generatn LP 2</v>
          </cell>
          <cell r="O4567" t="str">
            <v>666 Grand Avenue</v>
          </cell>
          <cell r="Q4567" t="str">
            <v>Des Moines</v>
          </cell>
          <cell r="R4567" t="str">
            <v>IA</v>
          </cell>
          <cell r="S4567" t="str">
            <v>50309</v>
          </cell>
          <cell r="T4567" t="str">
            <v>CE Generation</v>
          </cell>
          <cell r="U4567" t="str">
            <v>7030 Gentry Road</v>
          </cell>
          <cell r="W4567" t="str">
            <v>Calipatria</v>
          </cell>
          <cell r="X4567" t="str">
            <v>CA</v>
          </cell>
          <cell r="Y4567" t="str">
            <v>92233</v>
          </cell>
          <cell r="Z4567" t="str">
            <v>N</v>
          </cell>
        </row>
        <row r="4568">
          <cell r="A4568">
            <v>2006</v>
          </cell>
          <cell r="B4568">
            <v>16583</v>
          </cell>
          <cell r="C4568" t="str">
            <v>San Antonio Community Hospital</v>
          </cell>
          <cell r="D4568" t="str">
            <v>Matthew  Bond</v>
          </cell>
          <cell r="E4568" t="str">
            <v>Cenral Plant Manager</v>
          </cell>
          <cell r="F4568" t="str">
            <v>(909)920-4897</v>
          </cell>
          <cell r="G4568" t="str">
            <v>(909)982-5218</v>
          </cell>
          <cell r="H4568" t="str">
            <v>mbond@sach.org</v>
          </cell>
          <cell r="I4568" t="str">
            <v>Michael  Andrews</v>
          </cell>
          <cell r="J4568" t="str">
            <v>Central Plant Supervisor</v>
          </cell>
          <cell r="K4568" t="str">
            <v>(909)920-4897</v>
          </cell>
          <cell r="L4568" t="str">
            <v>(909)982-5218</v>
          </cell>
          <cell r="M4568" t="str">
            <v>mandrews@sach.org</v>
          </cell>
          <cell r="N4568" t="str">
            <v>San Antonio Community Hospital</v>
          </cell>
          <cell r="O4568" t="str">
            <v>999 San Bernardino Road</v>
          </cell>
          <cell r="Q4568" t="str">
            <v>Upland</v>
          </cell>
          <cell r="R4568" t="str">
            <v>CA</v>
          </cell>
          <cell r="S4568" t="str">
            <v>91786</v>
          </cell>
          <cell r="Z4568" t="str">
            <v>N</v>
          </cell>
          <cell r="AA4568">
            <v>39170</v>
          </cell>
          <cell r="AB4568" t="str">
            <v>F860C16583</v>
          </cell>
          <cell r="AC4568">
            <v>39170</v>
          </cell>
          <cell r="AD4568" t="str">
            <v>F860C16583</v>
          </cell>
          <cell r="AE4568">
            <v>39170</v>
          </cell>
        </row>
        <row r="4569">
          <cell r="A4569">
            <v>2006</v>
          </cell>
          <cell r="B4569">
            <v>16586</v>
          </cell>
          <cell r="C4569" t="str">
            <v>Samoa Pacific Cellulose, LLC</v>
          </cell>
          <cell r="D4569" t="str">
            <v>Rod  Ledbetter</v>
          </cell>
          <cell r="E4569" t="str">
            <v>Technical Services Manager</v>
          </cell>
          <cell r="F4569" t="str">
            <v>(707)443-7511</v>
          </cell>
          <cell r="G4569" t="str">
            <v>(707)445-9323</v>
          </cell>
          <cell r="H4569" t="str">
            <v>rod@sppulp.com</v>
          </cell>
          <cell r="I4569" t="str">
            <v>Andrew  Kulchin</v>
          </cell>
          <cell r="K4569" t="str">
            <v>(707)269-2512</v>
          </cell>
          <cell r="L4569" t="str">
            <v>(707)476-4681</v>
          </cell>
          <cell r="M4569" t="str">
            <v>andrewkulchin@sppulp.com</v>
          </cell>
          <cell r="N4569" t="str">
            <v>Samoa Pacific Cellulose, LLC</v>
          </cell>
          <cell r="O4569" t="str">
            <v>One TCF Drive</v>
          </cell>
          <cell r="P4569" t="str">
            <v>P O Box 218</v>
          </cell>
          <cell r="Q4569" t="str">
            <v>Samoa</v>
          </cell>
          <cell r="R4569" t="str">
            <v>CA</v>
          </cell>
          <cell r="S4569" t="str">
            <v>95564</v>
          </cell>
        </row>
        <row r="4570">
          <cell r="A4570">
            <v>2006</v>
          </cell>
          <cell r="B4570">
            <v>16587</v>
          </cell>
          <cell r="C4570" t="str">
            <v>Salt River Electric Coop Corp</v>
          </cell>
          <cell r="N4570" t="str">
            <v>Salt River Electric Coop Corp</v>
          </cell>
          <cell r="P4570" t="str">
            <v>111 West Brashear Avenue</v>
          </cell>
          <cell r="Q4570" t="str">
            <v>Bardstown</v>
          </cell>
          <cell r="R4570" t="str">
            <v>KY</v>
          </cell>
          <cell r="S4570" t="str">
            <v>40004</v>
          </cell>
          <cell r="Z4570" t="str">
            <v>C</v>
          </cell>
        </row>
        <row r="4571">
          <cell r="A4571">
            <v>2006</v>
          </cell>
          <cell r="B4571">
            <v>16603</v>
          </cell>
          <cell r="C4571" t="str">
            <v>San Luis Valley R E C, Inc</v>
          </cell>
          <cell r="N4571" t="str">
            <v>San Luis Valley R E C, Inc</v>
          </cell>
          <cell r="P4571" t="str">
            <v>3625 West Us Highway 160</v>
          </cell>
          <cell r="Q4571" t="str">
            <v>Monte Vista</v>
          </cell>
          <cell r="R4571" t="str">
            <v>CO</v>
          </cell>
          <cell r="S4571" t="str">
            <v>81144</v>
          </cell>
          <cell r="Z4571" t="str">
            <v>C</v>
          </cell>
        </row>
        <row r="4572">
          <cell r="A4572">
            <v>2006</v>
          </cell>
          <cell r="B4572">
            <v>16604</v>
          </cell>
          <cell r="C4572" t="str">
            <v>San Antonio City of</v>
          </cell>
          <cell r="D4572" t="str">
            <v>Ronda  Reisdorph</v>
          </cell>
          <cell r="E4572" t="str">
            <v>Power Plant Coordinator</v>
          </cell>
          <cell r="F4572" t="str">
            <v>(210)353-3888</v>
          </cell>
          <cell r="G4572" t="str">
            <v>(210)353-3930</v>
          </cell>
          <cell r="H4572" t="str">
            <v>rjreisdorph@cps-satx.com</v>
          </cell>
          <cell r="I4572" t="str">
            <v>John  Ruckman</v>
          </cell>
          <cell r="J4572" t="str">
            <v>Business Manager</v>
          </cell>
          <cell r="K4572" t="str">
            <v>(210)353-3827</v>
          </cell>
          <cell r="L4572" t="str">
            <v>(210)353-3930</v>
          </cell>
          <cell r="M4572" t="str">
            <v>jdruckman@cps-satx.com</v>
          </cell>
          <cell r="N4572" t="str">
            <v>San Antonio City of</v>
          </cell>
          <cell r="P4572" t="str">
            <v>P O Box 1771</v>
          </cell>
          <cell r="Q4572" t="str">
            <v>San Antonio</v>
          </cell>
          <cell r="R4572" t="str">
            <v>TX</v>
          </cell>
          <cell r="S4572" t="str">
            <v>78296</v>
          </cell>
          <cell r="Z4572" t="str">
            <v>M</v>
          </cell>
          <cell r="AA4572">
            <v>39168</v>
          </cell>
          <cell r="AB4572" t="str">
            <v>F860C16604</v>
          </cell>
          <cell r="AC4572">
            <v>39168</v>
          </cell>
          <cell r="AD4572" t="str">
            <v>OPS$MSM6944</v>
          </cell>
          <cell r="AE4572">
            <v>39262</v>
          </cell>
        </row>
        <row r="4573">
          <cell r="A4573">
            <v>2006</v>
          </cell>
          <cell r="B4573">
            <v>16605</v>
          </cell>
          <cell r="C4573" t="str">
            <v>City of San Augustine</v>
          </cell>
          <cell r="N4573" t="str">
            <v>City of San Augustine</v>
          </cell>
          <cell r="Q4573" t="str">
            <v>San Augustine</v>
          </cell>
          <cell r="R4573" t="str">
            <v>TX</v>
          </cell>
          <cell r="S4573" t="str">
            <v>75972</v>
          </cell>
          <cell r="Z4573" t="str">
            <v>M</v>
          </cell>
        </row>
        <row r="4574">
          <cell r="A4574">
            <v>2006</v>
          </cell>
          <cell r="B4574">
            <v>16606</v>
          </cell>
          <cell r="C4574" t="str">
            <v>Santee Electric Coop, Inc</v>
          </cell>
          <cell r="N4574" t="str">
            <v>Santee Electric Coop, Inc</v>
          </cell>
          <cell r="P4574" t="str">
            <v>P O Box 548</v>
          </cell>
          <cell r="Q4574" t="str">
            <v>Kingstree</v>
          </cell>
          <cell r="R4574" t="str">
            <v>SC</v>
          </cell>
          <cell r="S4574" t="str">
            <v>29556</v>
          </cell>
          <cell r="Z4574" t="str">
            <v>C</v>
          </cell>
        </row>
        <row r="4575">
          <cell r="A4575">
            <v>2006</v>
          </cell>
          <cell r="B4575">
            <v>16607</v>
          </cell>
          <cell r="C4575" t="str">
            <v>U S Alliance Corp</v>
          </cell>
          <cell r="N4575" t="str">
            <v>U S Alliance Corp</v>
          </cell>
          <cell r="O4575" t="str">
            <v>17589 Plant Road</v>
          </cell>
          <cell r="Q4575" t="str">
            <v>Coosa Pines</v>
          </cell>
          <cell r="R4575" t="str">
            <v>AL</v>
          </cell>
          <cell r="S4575" t="str">
            <v>35044</v>
          </cell>
          <cell r="Z4575" t="str">
            <v>N</v>
          </cell>
        </row>
        <row r="4576">
          <cell r="A4576">
            <v>2006</v>
          </cell>
          <cell r="B4576">
            <v>16609</v>
          </cell>
          <cell r="C4576" t="str">
            <v>San Diego Gas &amp; Electric Co</v>
          </cell>
          <cell r="D4576" t="str">
            <v>Kelly  Hunt</v>
          </cell>
          <cell r="E4576" t="str">
            <v>Compliance Administrator</v>
          </cell>
          <cell r="F4576" t="str">
            <v>(760)432-2504</v>
          </cell>
          <cell r="G4576" t="str">
            <v>(760)432-2510</v>
          </cell>
          <cell r="H4576" t="str">
            <v>khunt@semprautilities.com</v>
          </cell>
          <cell r="I4576" t="str">
            <v>Daniel  Baerman</v>
          </cell>
          <cell r="J4576" t="str">
            <v>Director Electric Generation</v>
          </cell>
          <cell r="K4576" t="str">
            <v>(760)432-2501</v>
          </cell>
          <cell r="M4576" t="str">
            <v>dbaerman@semprautilities.com</v>
          </cell>
          <cell r="N4576" t="str">
            <v>San Diego Gas &amp; Electric Co</v>
          </cell>
          <cell r="O4576" t="str">
            <v>2300 Haveson Place, SD1473</v>
          </cell>
          <cell r="Q4576" t="str">
            <v>Escondido</v>
          </cell>
          <cell r="R4576" t="str">
            <v>CA</v>
          </cell>
          <cell r="S4576" t="str">
            <v>92029</v>
          </cell>
          <cell r="Z4576" t="str">
            <v>I</v>
          </cell>
          <cell r="AA4576">
            <v>39128</v>
          </cell>
          <cell r="AB4576" t="str">
            <v>F860C16609</v>
          </cell>
          <cell r="AC4576">
            <v>39128</v>
          </cell>
          <cell r="AD4576" t="str">
            <v>OPS$MH26944</v>
          </cell>
          <cell r="AE4576">
            <v>39265</v>
          </cell>
        </row>
        <row r="4577">
          <cell r="A4577">
            <v>2006</v>
          </cell>
          <cell r="B4577">
            <v>16610</v>
          </cell>
          <cell r="C4577" t="str">
            <v>Scribner City of</v>
          </cell>
          <cell r="N4577" t="str">
            <v>Scribner City of</v>
          </cell>
          <cell r="S4577" t="str">
            <v>0</v>
          </cell>
          <cell r="Z4577" t="str">
            <v>M</v>
          </cell>
        </row>
        <row r="4578">
          <cell r="A4578">
            <v>2006</v>
          </cell>
          <cell r="B4578">
            <v>16611</v>
          </cell>
          <cell r="C4578" t="str">
            <v>Access Energy Coop</v>
          </cell>
          <cell r="N4578" t="str">
            <v>Access Energy Coop</v>
          </cell>
          <cell r="O4578" t="str">
            <v>P O Box 440</v>
          </cell>
          <cell r="P4578" t="str">
            <v>907 East Washington Street</v>
          </cell>
          <cell r="Q4578" t="str">
            <v>Mt Pleasant</v>
          </cell>
          <cell r="R4578" t="str">
            <v>IA</v>
          </cell>
          <cell r="S4578" t="str">
            <v>52641</v>
          </cell>
          <cell r="Z4578" t="str">
            <v>C</v>
          </cell>
        </row>
        <row r="4579">
          <cell r="A4579">
            <v>2006</v>
          </cell>
          <cell r="B4579">
            <v>16612</v>
          </cell>
          <cell r="C4579" t="str">
            <v>San Francisco City &amp; County of</v>
          </cell>
          <cell r="D4579" t="str">
            <v>Camron   Samii</v>
          </cell>
          <cell r="E4579" t="str">
            <v>Energy Services Manager</v>
          </cell>
          <cell r="F4579" t="str">
            <v>(209)989-2191</v>
          </cell>
          <cell r="G4579" t="str">
            <v>(209)989-2045</v>
          </cell>
          <cell r="H4579" t="str">
            <v>csamii@sfwater.org</v>
          </cell>
          <cell r="I4579" t="str">
            <v>Bruce  Jorgensen</v>
          </cell>
          <cell r="J4579" t="str">
            <v>Utility Specialist</v>
          </cell>
          <cell r="K4579" t="str">
            <v>(209)989-2135</v>
          </cell>
          <cell r="L4579" t="str">
            <v>(209)989-2045</v>
          </cell>
          <cell r="M4579" t="str">
            <v>bjorgensen@sfwater.org</v>
          </cell>
          <cell r="N4579" t="str">
            <v>San Francisco City &amp; County of</v>
          </cell>
          <cell r="O4579" t="str">
            <v>1155 Market Street, 4th Floor</v>
          </cell>
          <cell r="Q4579" t="str">
            <v>San Francisco</v>
          </cell>
          <cell r="R4579" t="str">
            <v>CA</v>
          </cell>
          <cell r="S4579" t="str">
            <v>94103</v>
          </cell>
          <cell r="V4579" t="str">
            <v>Box 160</v>
          </cell>
          <cell r="W4579" t="str">
            <v>Moccasin</v>
          </cell>
          <cell r="X4579" t="str">
            <v>CA</v>
          </cell>
          <cell r="Y4579" t="str">
            <v>95347</v>
          </cell>
          <cell r="Z4579" t="str">
            <v>M</v>
          </cell>
          <cell r="AA4579">
            <v>39169</v>
          </cell>
          <cell r="AB4579" t="str">
            <v>F860C16612</v>
          </cell>
          <cell r="AC4579">
            <v>39169</v>
          </cell>
          <cell r="AD4579" t="str">
            <v>F860C16612</v>
          </cell>
          <cell r="AE4579">
            <v>39169</v>
          </cell>
        </row>
        <row r="4580">
          <cell r="A4580">
            <v>2006</v>
          </cell>
          <cell r="B4580">
            <v>16613</v>
          </cell>
          <cell r="C4580" t="str">
            <v>Sam Houston Electric Coop Inc</v>
          </cell>
          <cell r="N4580" t="str">
            <v>Sam Houston Electric Coop Inc</v>
          </cell>
          <cell r="P4580" t="str">
            <v>P O Box 1121</v>
          </cell>
          <cell r="Q4580" t="str">
            <v>Livingston</v>
          </cell>
          <cell r="R4580" t="str">
            <v>TX</v>
          </cell>
          <cell r="S4580" t="str">
            <v>77351</v>
          </cell>
          <cell r="Z4580" t="str">
            <v>C</v>
          </cell>
        </row>
        <row r="4581">
          <cell r="A4581">
            <v>2006</v>
          </cell>
          <cell r="B4581">
            <v>16615</v>
          </cell>
          <cell r="C4581" t="str">
            <v>San Diego Port</v>
          </cell>
          <cell r="D4581" t="str">
            <v>James   White</v>
          </cell>
          <cell r="E4581" t="str">
            <v>Regional Manager</v>
          </cell>
          <cell r="F4581" t="str">
            <v>(805)593-4295</v>
          </cell>
          <cell r="G4581" t="str">
            <v>(805)595-5592</v>
          </cell>
          <cell r="H4581" t="str">
            <v>jmwhite1@duke-energy.com</v>
          </cell>
          <cell r="I4581" t="str">
            <v>Donald Weaver   111</v>
          </cell>
          <cell r="J4581" t="str">
            <v>Plant Manager</v>
          </cell>
          <cell r="K4581" t="str">
            <v>(619)498-5317</v>
          </cell>
          <cell r="L4581" t="str">
            <v>(619)498-5287</v>
          </cell>
          <cell r="M4581" t="str">
            <v>dweaver@duke-energy.com</v>
          </cell>
          <cell r="N4581" t="str">
            <v>San Diego Port</v>
          </cell>
          <cell r="O4581" t="str">
            <v>990 Bay Boulevard</v>
          </cell>
          <cell r="Q4581" t="str">
            <v>Chula Vista</v>
          </cell>
          <cell r="R4581" t="str">
            <v>CA</v>
          </cell>
          <cell r="S4581" t="str">
            <v>91911</v>
          </cell>
          <cell r="T4581" t="str">
            <v>Duke Energy Generation Service</v>
          </cell>
          <cell r="U4581" t="str">
            <v>1290 Embarcadero Rd</v>
          </cell>
          <cell r="V4581" t="str">
            <v>P O Box 1737</v>
          </cell>
          <cell r="W4581" t="str">
            <v>Morro Bay</v>
          </cell>
          <cell r="X4581" t="str">
            <v>CA</v>
          </cell>
          <cell r="Y4581" t="str">
            <v>93443</v>
          </cell>
          <cell r="Z4581" t="str">
            <v>N</v>
          </cell>
        </row>
        <row r="4582">
          <cell r="A4582">
            <v>2006</v>
          </cell>
          <cell r="B4582">
            <v>16616</v>
          </cell>
          <cell r="C4582" t="str">
            <v>San Isabel Electric Assn, Inc</v>
          </cell>
          <cell r="N4582" t="str">
            <v>San Isabel Electric Assn, Inc</v>
          </cell>
          <cell r="P4582" t="str">
            <v>893 East Enterprises Drive</v>
          </cell>
          <cell r="Q4582" t="str">
            <v>Pueblo</v>
          </cell>
          <cell r="R4582" t="str">
            <v>CO</v>
          </cell>
          <cell r="S4582" t="str">
            <v>81002</v>
          </cell>
          <cell r="Z4582" t="str">
            <v>C</v>
          </cell>
        </row>
        <row r="4583">
          <cell r="A4583">
            <v>2006</v>
          </cell>
          <cell r="B4583">
            <v>16620</v>
          </cell>
          <cell r="C4583" t="str">
            <v>Calpine Corp-San Joaquin</v>
          </cell>
          <cell r="D4583" t="str">
            <v>Craig  Chancellor</v>
          </cell>
          <cell r="E4583" t="str">
            <v>Asset Manager</v>
          </cell>
          <cell r="F4583" t="str">
            <v>(925)479-6725</v>
          </cell>
          <cell r="G4583" t="str">
            <v>(925)479-6715</v>
          </cell>
          <cell r="H4583" t="str">
            <v>duncanb@calpine.com</v>
          </cell>
          <cell r="I4583" t="str">
            <v>Craig  Chancellor</v>
          </cell>
          <cell r="J4583" t="str">
            <v>Regulatory Manager</v>
          </cell>
          <cell r="K4583" t="str">
            <v>(713)570-4881</v>
          </cell>
          <cell r="L4583" t="str">
            <v>(713)830-8712</v>
          </cell>
          <cell r="M4583" t="str">
            <v>craigc@calpine.com</v>
          </cell>
          <cell r="N4583" t="str">
            <v>Calpine Corp-San Joaquin</v>
          </cell>
          <cell r="O4583" t="str">
            <v>PO BOX 11749</v>
          </cell>
          <cell r="Q4583" t="str">
            <v>Pleasanton</v>
          </cell>
          <cell r="R4583" t="str">
            <v>CA</v>
          </cell>
          <cell r="S4583" t="str">
            <v>94588</v>
          </cell>
          <cell r="Z4583" t="str">
            <v>N</v>
          </cell>
        </row>
        <row r="4584">
          <cell r="A4584">
            <v>2006</v>
          </cell>
          <cell r="B4584">
            <v>16622</v>
          </cell>
          <cell r="C4584" t="str">
            <v>San Miguel Power Assn, Inc</v>
          </cell>
          <cell r="N4584" t="str">
            <v>San Miguel Power Assn, Inc</v>
          </cell>
          <cell r="O4584" t="str">
            <v>P O Box 128</v>
          </cell>
          <cell r="P4584" t="str">
            <v>1050 Main Street</v>
          </cell>
          <cell r="Q4584" t="str">
            <v>Nucla</v>
          </cell>
          <cell r="R4584" t="str">
            <v>CO</v>
          </cell>
          <cell r="S4584" t="str">
            <v>81424</v>
          </cell>
          <cell r="Z4584" t="str">
            <v>C</v>
          </cell>
        </row>
        <row r="4585">
          <cell r="A4585">
            <v>2006</v>
          </cell>
          <cell r="B4585">
            <v>16624</v>
          </cell>
          <cell r="C4585" t="str">
            <v>San Miguel Electric Coop, Inc</v>
          </cell>
          <cell r="D4585" t="str">
            <v>Linda  Casas</v>
          </cell>
          <cell r="E4585" t="str">
            <v>Regulatory Spec'list</v>
          </cell>
          <cell r="F4585" t="str">
            <v>(830)784-3411</v>
          </cell>
          <cell r="G4585" t="str">
            <v>(830)784-3411</v>
          </cell>
          <cell r="H4585" t="str">
            <v>lcasas@smeci.net</v>
          </cell>
          <cell r="I4585" t="str">
            <v>Joseph  Eutizi</v>
          </cell>
          <cell r="J4585" t="str">
            <v>Regulatory Spec'list</v>
          </cell>
          <cell r="K4585" t="str">
            <v>(830)784-3411</v>
          </cell>
          <cell r="L4585" t="str">
            <v>(830)784-3411</v>
          </cell>
          <cell r="M4585" t="str">
            <v>jeutizi@smeci.net</v>
          </cell>
          <cell r="N4585" t="str">
            <v>San Miguel Electric Coop, Inc</v>
          </cell>
          <cell r="P4585" t="str">
            <v>P O Box 280</v>
          </cell>
          <cell r="Q4585" t="str">
            <v>Jourdanton</v>
          </cell>
          <cell r="R4585" t="str">
            <v>TX</v>
          </cell>
          <cell r="S4585" t="str">
            <v>78026</v>
          </cell>
          <cell r="Z4585" t="str">
            <v>C</v>
          </cell>
          <cell r="AA4585">
            <v>39160</v>
          </cell>
          <cell r="AB4585" t="str">
            <v>F860C16624</v>
          </cell>
          <cell r="AC4585">
            <v>39160</v>
          </cell>
          <cell r="AD4585" t="str">
            <v>F860C16624</v>
          </cell>
          <cell r="AE4585">
            <v>39160</v>
          </cell>
        </row>
        <row r="4586">
          <cell r="A4586">
            <v>2006</v>
          </cell>
          <cell r="B4586">
            <v>16625</v>
          </cell>
          <cell r="C4586" t="str">
            <v>San Diego State University</v>
          </cell>
          <cell r="D4586" t="str">
            <v>William S  Lekas</v>
          </cell>
          <cell r="E4586" t="str">
            <v>AASII</v>
          </cell>
          <cell r="F4586" t="str">
            <v>(619)594-2801</v>
          </cell>
          <cell r="G4586" t="str">
            <v>(619)594-1706</v>
          </cell>
          <cell r="H4586" t="str">
            <v>wlekas@mail.sdsu.edu</v>
          </cell>
          <cell r="I4586" t="str">
            <v>V  Orraro</v>
          </cell>
          <cell r="J4586" t="str">
            <v>Plant Supervisor</v>
          </cell>
          <cell r="K4586" t="str">
            <v>(619)594-3960</v>
          </cell>
          <cell r="L4586" t="str">
            <v>(619)594-1706</v>
          </cell>
          <cell r="M4586" t="str">
            <v>vorraro@mail.sdsu.edu</v>
          </cell>
          <cell r="N4586" t="str">
            <v>San Diego State University</v>
          </cell>
          <cell r="O4586" t="str">
            <v>5500 Campanile Drive</v>
          </cell>
          <cell r="Q4586" t="str">
            <v>San Diego</v>
          </cell>
          <cell r="R4586" t="str">
            <v>CA</v>
          </cell>
          <cell r="S4586" t="str">
            <v>92182</v>
          </cell>
          <cell r="Z4586" t="str">
            <v>N</v>
          </cell>
          <cell r="AA4586">
            <v>39169</v>
          </cell>
          <cell r="AB4586" t="str">
            <v>F860C16625</v>
          </cell>
          <cell r="AC4586">
            <v>39169</v>
          </cell>
          <cell r="AD4586" t="str">
            <v>F860C16625</v>
          </cell>
          <cell r="AE4586">
            <v>39169</v>
          </cell>
        </row>
        <row r="4587">
          <cell r="A4587">
            <v>2006</v>
          </cell>
          <cell r="B4587">
            <v>16627</v>
          </cell>
          <cell r="C4587" t="str">
            <v>San Patricio Electric Coop Inc</v>
          </cell>
          <cell r="N4587" t="str">
            <v>San Patricio Electric Coop Inc</v>
          </cell>
          <cell r="O4587" t="str">
            <v>P O Drawer 400</v>
          </cell>
          <cell r="P4587" t="str">
            <v>402 East Sinton Street</v>
          </cell>
          <cell r="Q4587" t="str">
            <v>Sinton</v>
          </cell>
          <cell r="R4587" t="str">
            <v>TX</v>
          </cell>
          <cell r="S4587" t="str">
            <v>78387</v>
          </cell>
          <cell r="Z4587" t="str">
            <v>C</v>
          </cell>
        </row>
        <row r="4588">
          <cell r="A4588">
            <v>2006</v>
          </cell>
          <cell r="B4588">
            <v>16628</v>
          </cell>
          <cell r="C4588" t="str">
            <v>Sanborn City of</v>
          </cell>
          <cell r="D4588" t="str">
            <v>Jim  Zeutenhorst</v>
          </cell>
          <cell r="E4588" t="str">
            <v>City Administrator</v>
          </cell>
          <cell r="F4588" t="str">
            <v>(712)930-3974</v>
          </cell>
          <cell r="G4588" t="str">
            <v>(712)930-3060</v>
          </cell>
          <cell r="H4588" t="str">
            <v>jimzeut@tcaexpress.net</v>
          </cell>
          <cell r="I4588" t="str">
            <v>Brian   Pols</v>
          </cell>
          <cell r="J4588" t="str">
            <v>Finance Officer</v>
          </cell>
          <cell r="N4588" t="str">
            <v>Sanborn City of</v>
          </cell>
          <cell r="P4588" t="str">
            <v>P O Box 548</v>
          </cell>
          <cell r="Q4588" t="str">
            <v>Sanborn</v>
          </cell>
          <cell r="R4588" t="str">
            <v>IA</v>
          </cell>
          <cell r="S4588" t="str">
            <v>51248</v>
          </cell>
          <cell r="Z4588" t="str">
            <v>M</v>
          </cell>
        </row>
        <row r="4589">
          <cell r="A4589">
            <v>2006</v>
          </cell>
          <cell r="B4589">
            <v>16629</v>
          </cell>
          <cell r="C4589" t="str">
            <v>Sand Mountain Electric Coop</v>
          </cell>
          <cell r="N4589" t="str">
            <v>Sand Mountain Electric Coop</v>
          </cell>
          <cell r="P4589" t="str">
            <v>198 West Main Street</v>
          </cell>
          <cell r="Q4589" t="str">
            <v>Rainsville</v>
          </cell>
          <cell r="R4589" t="str">
            <v>AL</v>
          </cell>
          <cell r="S4589" t="str">
            <v>35986</v>
          </cell>
          <cell r="Z4589" t="str">
            <v>C</v>
          </cell>
        </row>
        <row r="4590">
          <cell r="A4590">
            <v>2006</v>
          </cell>
          <cell r="B4590">
            <v>16630</v>
          </cell>
          <cell r="C4590" t="str">
            <v>San Gorgonio Farms Inc</v>
          </cell>
          <cell r="D4590" t="str">
            <v>Bradford  Adams</v>
          </cell>
          <cell r="E4590" t="str">
            <v>Controller</v>
          </cell>
          <cell r="F4590" t="str">
            <v>(310)316-7337</v>
          </cell>
          <cell r="G4590" t="str">
            <v>(310)316-7013</v>
          </cell>
          <cell r="H4590" t="str">
            <v>whitewaterwind@aol.com</v>
          </cell>
          <cell r="I4590" t="str">
            <v>William W   Adams</v>
          </cell>
          <cell r="J4590" t="str">
            <v>Controller</v>
          </cell>
          <cell r="K4590" t="str">
            <v>(310)316-7337</v>
          </cell>
          <cell r="L4590" t="str">
            <v>(310)316-7013</v>
          </cell>
          <cell r="M4590" t="str">
            <v>sangorgon@aol.com</v>
          </cell>
          <cell r="N4590" t="str">
            <v>San Gorgonio Farms Inc</v>
          </cell>
          <cell r="P4590" t="str">
            <v>21515 Hawthorne Blvd Ste 1059</v>
          </cell>
          <cell r="Q4590" t="str">
            <v>Torrance</v>
          </cell>
          <cell r="R4590" t="str">
            <v>CA</v>
          </cell>
          <cell r="S4590" t="str">
            <v>90503</v>
          </cell>
          <cell r="T4590" t="str">
            <v>Bradford Adams</v>
          </cell>
          <cell r="Z4590" t="str">
            <v>N</v>
          </cell>
          <cell r="AA4590">
            <v>39170</v>
          </cell>
          <cell r="AB4590" t="str">
            <v>F860C16630</v>
          </cell>
          <cell r="AC4590">
            <v>39170</v>
          </cell>
          <cell r="AD4590" t="str">
            <v>OPS$MH26944</v>
          </cell>
          <cell r="AE4590">
            <v>39288</v>
          </cell>
        </row>
        <row r="4591">
          <cell r="A4591">
            <v>2006</v>
          </cell>
          <cell r="B4591">
            <v>16633</v>
          </cell>
          <cell r="C4591" t="str">
            <v>Santa Rosa Energy LLC</v>
          </cell>
          <cell r="D4591" t="str">
            <v>Bentamin   Borsch</v>
          </cell>
          <cell r="E4591" t="str">
            <v>Enviromental Manager</v>
          </cell>
          <cell r="F4591" t="str">
            <v>(813)637-7300</v>
          </cell>
          <cell r="G4591" t="str">
            <v>(813)637-7395</v>
          </cell>
          <cell r="H4591" t="str">
            <v>bborsch@calpine.com</v>
          </cell>
          <cell r="N4591" t="str">
            <v>Santa Rosa Energy LLC</v>
          </cell>
          <cell r="O4591" t="str">
            <v>Pilot Hse 2nd Flr Lewis Wharf</v>
          </cell>
          <cell r="Q4591" t="str">
            <v>Boston</v>
          </cell>
          <cell r="R4591" t="str">
            <v>MA</v>
          </cell>
          <cell r="S4591" t="str">
            <v>02110</v>
          </cell>
          <cell r="Z4591" t="str">
            <v>N</v>
          </cell>
        </row>
        <row r="4592">
          <cell r="A4592">
            <v>2006</v>
          </cell>
          <cell r="B4592">
            <v>16636</v>
          </cell>
          <cell r="C4592" t="str">
            <v>Sargent Canyon Cogeneration Co</v>
          </cell>
          <cell r="D4592" t="str">
            <v>Jeffery E.  Cornell</v>
          </cell>
          <cell r="E4592" t="str">
            <v>Planning Analyst</v>
          </cell>
          <cell r="F4592" t="str">
            <v>(661)392-2622</v>
          </cell>
          <cell r="G4592" t="str">
            <v>(661)392-2990</v>
          </cell>
          <cell r="H4592" t="str">
            <v>jecornell@sycamore.com</v>
          </cell>
          <cell r="I4592" t="str">
            <v>Kelly S  Lucas</v>
          </cell>
          <cell r="J4592" t="str">
            <v>-</v>
          </cell>
          <cell r="K4592" t="str">
            <v>(-)---</v>
          </cell>
          <cell r="L4592" t="str">
            <v>(-)---</v>
          </cell>
          <cell r="M4592" t="str">
            <v>-</v>
          </cell>
          <cell r="N4592" t="str">
            <v>Sargent Canyon Cogeneration Co</v>
          </cell>
          <cell r="P4592" t="str">
            <v>P O Box 81018</v>
          </cell>
          <cell r="Q4592" t="str">
            <v>Bakersfield</v>
          </cell>
          <cell r="R4592" t="str">
            <v>CA</v>
          </cell>
          <cell r="S4592" t="str">
            <v>93380</v>
          </cell>
          <cell r="Z4592" t="str">
            <v>N</v>
          </cell>
          <cell r="AA4592">
            <v>39162</v>
          </cell>
          <cell r="AB4592" t="str">
            <v>F860C16506</v>
          </cell>
          <cell r="AC4592">
            <v>39162</v>
          </cell>
          <cell r="AD4592" t="str">
            <v>F860C16506</v>
          </cell>
          <cell r="AE4592">
            <v>39162</v>
          </cell>
        </row>
        <row r="4593">
          <cell r="A4593">
            <v>2006</v>
          </cell>
          <cell r="B4593">
            <v>16637</v>
          </cell>
          <cell r="C4593" t="str">
            <v>City of Sandersville</v>
          </cell>
          <cell r="N4593" t="str">
            <v>City of Sandersville</v>
          </cell>
          <cell r="P4593" t="str">
            <v>P O Box 71</v>
          </cell>
          <cell r="Q4593" t="str">
            <v>Sandersville</v>
          </cell>
          <cell r="R4593" t="str">
            <v>GA</v>
          </cell>
          <cell r="S4593" t="str">
            <v>16637</v>
          </cell>
          <cell r="Z4593" t="str">
            <v>M</v>
          </cell>
        </row>
        <row r="4594">
          <cell r="A4594">
            <v>2006</v>
          </cell>
          <cell r="B4594">
            <v>16638</v>
          </cell>
          <cell r="C4594" t="str">
            <v>San Bernard Electric Coop, Inc</v>
          </cell>
          <cell r="N4594" t="str">
            <v>San Bernard Electric Coop, Inc</v>
          </cell>
          <cell r="O4594" t="str">
            <v>P O Box 158</v>
          </cell>
          <cell r="P4594" t="str">
            <v>309 West Main</v>
          </cell>
          <cell r="Q4594" t="str">
            <v>Bellville</v>
          </cell>
          <cell r="R4594" t="str">
            <v>TX</v>
          </cell>
          <cell r="S4594" t="str">
            <v>77418</v>
          </cell>
          <cell r="Z4594" t="str">
            <v>C</v>
          </cell>
        </row>
        <row r="4595">
          <cell r="A4595">
            <v>2006</v>
          </cell>
          <cell r="B4595">
            <v>16647</v>
          </cell>
          <cell r="C4595" t="str">
            <v>City of Sanger</v>
          </cell>
          <cell r="D4595" t="str">
            <v>Don A   Waddell</v>
          </cell>
          <cell r="E4595" t="str">
            <v>Electric Util Mgr</v>
          </cell>
          <cell r="F4595" t="str">
            <v>(817)458-7930</v>
          </cell>
          <cell r="I4595" t="str">
            <v>Don A   Waddell</v>
          </cell>
          <cell r="J4595" t="str">
            <v>Elect Util Mgr</v>
          </cell>
          <cell r="N4595" t="str">
            <v>City of Sanger</v>
          </cell>
          <cell r="Q4595" t="str">
            <v>Sanger,</v>
          </cell>
          <cell r="R4595" t="str">
            <v>TX</v>
          </cell>
          <cell r="S4595" t="str">
            <v>76266</v>
          </cell>
          <cell r="Z4595" t="str">
            <v>M</v>
          </cell>
        </row>
        <row r="4596">
          <cell r="A4596">
            <v>2006</v>
          </cell>
          <cell r="B4596">
            <v>16648</v>
          </cell>
          <cell r="C4596" t="str">
            <v>City of Santa Clara</v>
          </cell>
          <cell r="N4596" t="str">
            <v>City of Santa Clara</v>
          </cell>
          <cell r="S4596" t="str">
            <v>0</v>
          </cell>
          <cell r="Z4596" t="str">
            <v>M</v>
          </cell>
        </row>
        <row r="4597">
          <cell r="A4597">
            <v>2006</v>
          </cell>
          <cell r="B4597">
            <v>16649</v>
          </cell>
          <cell r="C4597" t="str">
            <v>Sangre De Cristo Elec Assn Inc</v>
          </cell>
          <cell r="N4597" t="str">
            <v>Sangre De Cristo Elec Assn Inc</v>
          </cell>
          <cell r="P4597" t="str">
            <v>29780 Us Highway 24</v>
          </cell>
          <cell r="Q4597" t="str">
            <v>Buena Vista</v>
          </cell>
          <cell r="R4597" t="str">
            <v>CO</v>
          </cell>
          <cell r="S4597" t="str">
            <v>81211</v>
          </cell>
          <cell r="Z4597" t="str">
            <v>C</v>
          </cell>
        </row>
        <row r="4598">
          <cell r="A4598">
            <v>2006</v>
          </cell>
          <cell r="B4598">
            <v>16653</v>
          </cell>
          <cell r="C4598" t="str">
            <v>Sappi Cloquet LLC</v>
          </cell>
          <cell r="D4598" t="str">
            <v>Robert  Schilling</v>
          </cell>
          <cell r="E4598" t="str">
            <v>Environmental Engineer</v>
          </cell>
          <cell r="F4598" t="str">
            <v>(218)879-0637</v>
          </cell>
          <cell r="G4598" t="str">
            <v>(218)879-0649</v>
          </cell>
          <cell r="H4598" t="str">
            <v>robert.schilling@sappi.com</v>
          </cell>
          <cell r="I4598" t="str">
            <v>Kent  Roberson</v>
          </cell>
          <cell r="J4598" t="str">
            <v>Environmental Manager</v>
          </cell>
          <cell r="K4598" t="str">
            <v>(218)879-0638</v>
          </cell>
          <cell r="L4598" t="str">
            <v>(218)879-0649</v>
          </cell>
          <cell r="M4598" t="str">
            <v>kent.roberson@sappi.com</v>
          </cell>
          <cell r="N4598" t="str">
            <v>Sappi Cloquet LLC</v>
          </cell>
          <cell r="O4598" t="str">
            <v>PO Box 511</v>
          </cell>
          <cell r="P4598" t="str">
            <v>2201 Avenue B</v>
          </cell>
          <cell r="Q4598" t="str">
            <v>Cloquet</v>
          </cell>
          <cell r="R4598" t="str">
            <v>MN</v>
          </cell>
          <cell r="S4598" t="str">
            <v>55720</v>
          </cell>
          <cell r="Z4598" t="str">
            <v>N</v>
          </cell>
          <cell r="AA4598">
            <v>39149</v>
          </cell>
          <cell r="AB4598" t="str">
            <v>F860C16653</v>
          </cell>
          <cell r="AC4598">
            <v>39149</v>
          </cell>
          <cell r="AD4598" t="str">
            <v>OPS$MH26944</v>
          </cell>
          <cell r="AE4598">
            <v>39244</v>
          </cell>
        </row>
        <row r="4599">
          <cell r="A4599">
            <v>2006</v>
          </cell>
          <cell r="B4599">
            <v>16655</v>
          </cell>
          <cell r="C4599" t="str">
            <v>City of Santa Clara</v>
          </cell>
          <cell r="D4599" t="str">
            <v>Damon  Beck</v>
          </cell>
          <cell r="E4599" t="str">
            <v>Compliance Manager</v>
          </cell>
          <cell r="F4599" t="str">
            <v>(408)615-6555</v>
          </cell>
          <cell r="G4599" t="str">
            <v>(408)988-8021</v>
          </cell>
          <cell r="H4599" t="str">
            <v>dbeck@svpower.com</v>
          </cell>
          <cell r="I4599" t="str">
            <v>Ray C.  Camacho</v>
          </cell>
          <cell r="J4599" t="str">
            <v>Asst Dir Electric</v>
          </cell>
          <cell r="K4599" t="str">
            <v>(408)615-5469</v>
          </cell>
          <cell r="L4599" t="str">
            <v>(408)249-0217</v>
          </cell>
          <cell r="M4599" t="str">
            <v>rcamacho@siliconvalleypower.com</v>
          </cell>
          <cell r="N4599" t="str">
            <v>City of Santa Clara</v>
          </cell>
          <cell r="O4599" t="str">
            <v>850 Duane Ave</v>
          </cell>
          <cell r="Q4599" t="str">
            <v>Santa Clara</v>
          </cell>
          <cell r="R4599" t="str">
            <v>CA</v>
          </cell>
          <cell r="S4599" t="str">
            <v>95054</v>
          </cell>
          <cell r="T4599" t="str">
            <v>Damon Beck</v>
          </cell>
          <cell r="V4599" t="str">
            <v>Santa Clara, CA 95054</v>
          </cell>
          <cell r="Z4599" t="str">
            <v>M</v>
          </cell>
          <cell r="AA4599">
            <v>39171</v>
          </cell>
          <cell r="AB4599" t="str">
            <v>F860C16655</v>
          </cell>
          <cell r="AC4599">
            <v>39171</v>
          </cell>
          <cell r="AD4599" t="str">
            <v>F860C16655</v>
          </cell>
          <cell r="AE4599">
            <v>39171</v>
          </cell>
        </row>
        <row r="4600">
          <cell r="A4600">
            <v>2006</v>
          </cell>
          <cell r="B4600">
            <v>16657</v>
          </cell>
          <cell r="C4600" t="str">
            <v>San Jose/Santa Clara Water P C</v>
          </cell>
          <cell r="D4600" t="str">
            <v>Anil  Kar</v>
          </cell>
          <cell r="E4600" t="str">
            <v>Senior Engineer</v>
          </cell>
          <cell r="F4600" t="str">
            <v>(408)945-5483</v>
          </cell>
          <cell r="G4600" t="str">
            <v>(408)945-5193</v>
          </cell>
          <cell r="H4600" t="str">
            <v>anil.kar@sanjoseca.gov</v>
          </cell>
          <cell r="I4600" t="str">
            <v>Dale  Ihrke</v>
          </cell>
          <cell r="J4600" t="str">
            <v>Manager, Maintenance</v>
          </cell>
          <cell r="K4600" t="str">
            <v>(408)945-5198</v>
          </cell>
          <cell r="M4600" t="str">
            <v>dale.ihrke@sanjoseca.gov</v>
          </cell>
          <cell r="N4600" t="str">
            <v>San Jose/Santa Clara Water P C</v>
          </cell>
          <cell r="O4600" t="str">
            <v>700 Los Esteros Rd</v>
          </cell>
          <cell r="Q4600" t="str">
            <v>San Jose</v>
          </cell>
          <cell r="R4600" t="str">
            <v>CA</v>
          </cell>
          <cell r="S4600" t="str">
            <v>95134</v>
          </cell>
          <cell r="AA4600">
            <v>39147</v>
          </cell>
          <cell r="AB4600" t="str">
            <v>F860C16657</v>
          </cell>
          <cell r="AC4600">
            <v>39147</v>
          </cell>
          <cell r="AD4600" t="str">
            <v>OPS$MH26944</v>
          </cell>
          <cell r="AE4600">
            <v>39241</v>
          </cell>
        </row>
        <row r="4601">
          <cell r="A4601">
            <v>2006</v>
          </cell>
          <cell r="B4601">
            <v>16667</v>
          </cell>
          <cell r="C4601" t="str">
            <v>Sargent City of</v>
          </cell>
          <cell r="D4601" t="str">
            <v>Michael  Criss</v>
          </cell>
          <cell r="E4601" t="str">
            <v>City Clerk/Administrator/Treas</v>
          </cell>
          <cell r="F4601" t="str">
            <v>(308)527-4200</v>
          </cell>
          <cell r="G4601" t="str">
            <v>(308)527-3745</v>
          </cell>
          <cell r="H4601" t="str">
            <v>cityofsargent@nctc.net</v>
          </cell>
          <cell r="I4601" t="str">
            <v>Michael  Criss</v>
          </cell>
          <cell r="J4601" t="str">
            <v>City Clerk/Administrator/Treas</v>
          </cell>
          <cell r="K4601" t="str">
            <v>(308)527-4200</v>
          </cell>
          <cell r="L4601" t="str">
            <v>(308)527-3745</v>
          </cell>
          <cell r="M4601" t="str">
            <v>cityofsargent@nctc.net</v>
          </cell>
          <cell r="N4601" t="str">
            <v>Sargent City of</v>
          </cell>
          <cell r="P4601" t="str">
            <v>P O Box 40</v>
          </cell>
          <cell r="Q4601" t="str">
            <v>Sargent</v>
          </cell>
          <cell r="R4601" t="str">
            <v>NE</v>
          </cell>
          <cell r="S4601" t="str">
            <v>68874</v>
          </cell>
          <cell r="T4601" t="str">
            <v>Michelle L. Howard</v>
          </cell>
          <cell r="Z4601" t="str">
            <v>M</v>
          </cell>
          <cell r="AA4601">
            <v>39142</v>
          </cell>
          <cell r="AB4601" t="str">
            <v>F412C03855</v>
          </cell>
          <cell r="AC4601">
            <v>39142</v>
          </cell>
          <cell r="AD4601" t="str">
            <v>OPS$MH26944</v>
          </cell>
          <cell r="AE4601">
            <v>39241</v>
          </cell>
        </row>
        <row r="4602">
          <cell r="A4602">
            <v>2006</v>
          </cell>
          <cell r="B4602">
            <v>16668</v>
          </cell>
          <cell r="C4602" t="str">
            <v>Sabine Cogen LP</v>
          </cell>
          <cell r="D4602" t="str">
            <v>Chris  Hajovsky</v>
          </cell>
          <cell r="E4602" t="str">
            <v>Sr. Regulatory Specialist</v>
          </cell>
          <cell r="F4602" t="str">
            <v>(713)497-7908</v>
          </cell>
          <cell r="G4602" t="str">
            <v>(713)497-9595</v>
          </cell>
          <cell r="H4602" t="str">
            <v>cjhajovsky@reliant.com</v>
          </cell>
          <cell r="I4602" t="str">
            <v>Clay  Williams</v>
          </cell>
          <cell r="J4602" t="str">
            <v>Business Manager, Sabine Cogen</v>
          </cell>
          <cell r="K4602" t="str">
            <v>(713)624-8336</v>
          </cell>
          <cell r="L4602" t="str">
            <v>(713)624-8350</v>
          </cell>
          <cell r="M4602" t="str">
            <v>clay.williams@airliquide.com</v>
          </cell>
          <cell r="N4602" t="str">
            <v>Sabine Cogen LP</v>
          </cell>
          <cell r="O4602" t="str">
            <v>Suite 1800</v>
          </cell>
          <cell r="P4602" t="str">
            <v>2700 Post Oak Blvd.</v>
          </cell>
          <cell r="Q4602" t="str">
            <v>Hoston</v>
          </cell>
          <cell r="R4602" t="str">
            <v>TX</v>
          </cell>
          <cell r="S4602" t="str">
            <v>77056</v>
          </cell>
          <cell r="T4602" t="str">
            <v>Reliant Energy Inc</v>
          </cell>
          <cell r="U4602" t="str">
            <v>1000 Main Street</v>
          </cell>
          <cell r="W4602" t="str">
            <v>Houston</v>
          </cell>
          <cell r="X4602" t="str">
            <v>TX</v>
          </cell>
          <cell r="Y4602" t="str">
            <v>77002</v>
          </cell>
          <cell r="Z4602" t="str">
            <v>N</v>
          </cell>
          <cell r="AA4602">
            <v>39143</v>
          </cell>
          <cell r="AB4602" t="str">
            <v>F860C05695</v>
          </cell>
          <cell r="AC4602">
            <v>39143</v>
          </cell>
          <cell r="AD4602" t="str">
            <v>OPS$MH26944</v>
          </cell>
          <cell r="AE4602">
            <v>39189</v>
          </cell>
        </row>
        <row r="4603">
          <cell r="A4603">
            <v>2006</v>
          </cell>
          <cell r="B4603">
            <v>16674</v>
          </cell>
          <cell r="C4603" t="str">
            <v>Satilla Rural Elec Member Corporation</v>
          </cell>
          <cell r="N4603" t="str">
            <v>Satilla Rural Elec Member Corporation</v>
          </cell>
          <cell r="P4603" t="str">
            <v>101 West 17th Street</v>
          </cell>
          <cell r="Q4603" t="str">
            <v>Alma</v>
          </cell>
          <cell r="R4603" t="str">
            <v>GA</v>
          </cell>
          <cell r="S4603" t="str">
            <v>31510</v>
          </cell>
          <cell r="Z4603" t="str">
            <v>C</v>
          </cell>
        </row>
        <row r="4604">
          <cell r="A4604">
            <v>2006</v>
          </cell>
          <cell r="B4604">
            <v>16679</v>
          </cell>
          <cell r="C4604" t="str">
            <v>City of Sauk Centre</v>
          </cell>
          <cell r="N4604" t="str">
            <v>City of Sauk Centre</v>
          </cell>
          <cell r="Q4604" t="str">
            <v>Sauk Centre</v>
          </cell>
          <cell r="R4604" t="str">
            <v>MN</v>
          </cell>
          <cell r="S4604" t="str">
            <v>56378</v>
          </cell>
          <cell r="Z4604" t="str">
            <v>M</v>
          </cell>
        </row>
        <row r="4605">
          <cell r="A4605">
            <v>2006</v>
          </cell>
          <cell r="B4605">
            <v>16680</v>
          </cell>
          <cell r="C4605" t="str">
            <v>Village of Sauk City</v>
          </cell>
          <cell r="N4605" t="str">
            <v>Village of Sauk City</v>
          </cell>
          <cell r="P4605" t="str">
            <v>806 Water Street</v>
          </cell>
          <cell r="Q4605" t="str">
            <v>Sauk City</v>
          </cell>
          <cell r="R4605" t="str">
            <v>WI</v>
          </cell>
          <cell r="S4605" t="str">
            <v>53583</v>
          </cell>
          <cell r="Z4605" t="str">
            <v>M</v>
          </cell>
        </row>
        <row r="4606">
          <cell r="A4606">
            <v>2006</v>
          </cell>
          <cell r="B4606">
            <v>16685</v>
          </cell>
          <cell r="C4606" t="str">
            <v>Sargeant City of</v>
          </cell>
          <cell r="N4606" t="str">
            <v>Sargeant City of</v>
          </cell>
          <cell r="Q4606" t="str">
            <v>Sargeant</v>
          </cell>
          <cell r="R4606" t="str">
            <v>MN</v>
          </cell>
          <cell r="S4606" t="str">
            <v>55973</v>
          </cell>
        </row>
        <row r="4607">
          <cell r="A4607">
            <v>2006</v>
          </cell>
          <cell r="B4607">
            <v>16687</v>
          </cell>
          <cell r="C4607" t="str">
            <v>Savannah Electric &amp; Power Co</v>
          </cell>
          <cell r="D4607" t="str">
            <v>Richard  White</v>
          </cell>
          <cell r="E4607" t="str">
            <v>Manager Regulatory Affairs</v>
          </cell>
          <cell r="F4607" t="str">
            <v>(912)238-2278</v>
          </cell>
          <cell r="G4607" t="str">
            <v>(912)238-2242</v>
          </cell>
          <cell r="H4607" t="str">
            <v>rawhite@southernco.com</v>
          </cell>
          <cell r="I4607" t="str">
            <v>A. M.  Gignilliat, III</v>
          </cell>
          <cell r="J4607" t="str">
            <v>Director Regulatory/Econ Dev</v>
          </cell>
          <cell r="K4607" t="str">
            <v>(912)944-1377</v>
          </cell>
          <cell r="L4607" t="str">
            <v>(912)238-2242</v>
          </cell>
          <cell r="M4607" t="str">
            <v>amgignil@southernco.com</v>
          </cell>
          <cell r="N4607" t="str">
            <v>Savannah Electric &amp; Power Co</v>
          </cell>
          <cell r="O4607" t="str">
            <v>600 East Bay Street</v>
          </cell>
          <cell r="Q4607" t="str">
            <v>Savannah</v>
          </cell>
          <cell r="R4607" t="str">
            <v>GA</v>
          </cell>
          <cell r="S4607" t="str">
            <v>31402</v>
          </cell>
          <cell r="Z4607" t="str">
            <v>I</v>
          </cell>
          <cell r="AD4607" t="str">
            <v>OPS$MSM6944</v>
          </cell>
          <cell r="AE4607">
            <v>39108</v>
          </cell>
        </row>
        <row r="4608">
          <cell r="A4608">
            <v>2006</v>
          </cell>
          <cell r="B4608">
            <v>16694</v>
          </cell>
          <cell r="C4608" t="str">
            <v>Sauder Woodworking Co</v>
          </cell>
          <cell r="D4608" t="str">
            <v>Walter  Beardsley</v>
          </cell>
          <cell r="E4608" t="str">
            <v>Facilities Engineer</v>
          </cell>
          <cell r="F4608" t="str">
            <v>(419)446-3788</v>
          </cell>
          <cell r="G4608" t="str">
            <v>(419)446-3633</v>
          </cell>
          <cell r="H4608" t="str">
            <v>wbeardsley@sauder.com</v>
          </cell>
          <cell r="I4608" t="str">
            <v>Richard  Winzeler</v>
          </cell>
          <cell r="J4608" t="str">
            <v>Facility Manager</v>
          </cell>
          <cell r="K4608" t="str">
            <v>(419)446-3269</v>
          </cell>
          <cell r="L4608" t="str">
            <v>(419)446-3693</v>
          </cell>
          <cell r="M4608" t="str">
            <v>rwinzeler@sauder.com</v>
          </cell>
          <cell r="N4608" t="str">
            <v>Sauder Woodworking Co</v>
          </cell>
          <cell r="O4608" t="str">
            <v>502 Middle Street</v>
          </cell>
          <cell r="Q4608" t="str">
            <v>Archbold</v>
          </cell>
          <cell r="R4608" t="str">
            <v>OH</v>
          </cell>
          <cell r="S4608" t="str">
            <v>43502</v>
          </cell>
          <cell r="Z4608" t="str">
            <v>N</v>
          </cell>
          <cell r="AA4608">
            <v>39178</v>
          </cell>
          <cell r="AB4608" t="str">
            <v>OPS$MH26944</v>
          </cell>
          <cell r="AC4608">
            <v>39178</v>
          </cell>
          <cell r="AD4608" t="str">
            <v>OPS$MH26944</v>
          </cell>
          <cell r="AE4608">
            <v>39301</v>
          </cell>
        </row>
        <row r="4609">
          <cell r="A4609">
            <v>2006</v>
          </cell>
          <cell r="B4609">
            <v>16699</v>
          </cell>
          <cell r="C4609" t="str">
            <v>City of Seward</v>
          </cell>
          <cell r="N4609" t="str">
            <v>City of Seward</v>
          </cell>
          <cell r="Q4609" t="str">
            <v>Seward</v>
          </cell>
          <cell r="R4609" t="str">
            <v>KS</v>
          </cell>
          <cell r="S4609" t="str">
            <v>67577</v>
          </cell>
          <cell r="Z4609" t="str">
            <v>M</v>
          </cell>
        </row>
        <row r="4610">
          <cell r="A4610">
            <v>2006</v>
          </cell>
          <cell r="B4610">
            <v>16704</v>
          </cell>
          <cell r="C4610" t="str">
            <v>San Gorgonio Windplant</v>
          </cell>
          <cell r="D4610" t="str">
            <v>Devana  Lowes</v>
          </cell>
          <cell r="E4610" t="str">
            <v>Analyst</v>
          </cell>
          <cell r="F4610" t="str">
            <v>(925)245-5508</v>
          </cell>
          <cell r="G4610" t="str">
            <v>(925)245-5508</v>
          </cell>
          <cell r="H4610" t="str">
            <v>devana_lowe@fpl.com</v>
          </cell>
          <cell r="I4610" t="str">
            <v>Kitty I  Duer</v>
          </cell>
          <cell r="J4610" t="str">
            <v>Business Analyst Assistant</v>
          </cell>
          <cell r="K4610" t="str">
            <v>(925)245-5509</v>
          </cell>
          <cell r="L4610" t="str">
            <v>(999)999-9999</v>
          </cell>
          <cell r="M4610" t="str">
            <v>kitty_i_duer@fpl.com</v>
          </cell>
          <cell r="N4610" t="str">
            <v>San Gorgonio Windplant</v>
          </cell>
          <cell r="O4610" t="str">
            <v>700 Universe Blvd</v>
          </cell>
          <cell r="Q4610" t="str">
            <v>Juno Beach</v>
          </cell>
          <cell r="R4610" t="str">
            <v>FL</v>
          </cell>
          <cell r="S4610" t="str">
            <v>33408</v>
          </cell>
          <cell r="T4610" t="str">
            <v>Green Ridge Services, LLC</v>
          </cell>
          <cell r="U4610" t="str">
            <v>6185 Industrial Way</v>
          </cell>
          <cell r="W4610" t="str">
            <v>Livermore</v>
          </cell>
          <cell r="X4610" t="str">
            <v>CA</v>
          </cell>
          <cell r="Y4610" t="str">
            <v>94550</v>
          </cell>
          <cell r="Z4610" t="str">
            <v>N</v>
          </cell>
          <cell r="AD4610" t="str">
            <v>OPS$NBO6944</v>
          </cell>
          <cell r="AE4610">
            <v>39261</v>
          </cell>
        </row>
        <row r="4611">
          <cell r="A4611">
            <v>2006</v>
          </cell>
          <cell r="B4611">
            <v>16707</v>
          </cell>
          <cell r="C4611" t="str">
            <v>Seymour City of</v>
          </cell>
          <cell r="N4611" t="str">
            <v>Seymour City of</v>
          </cell>
          <cell r="Q4611" t="str">
            <v>Seymour</v>
          </cell>
          <cell r="R4611" t="str">
            <v>IA</v>
          </cell>
          <cell r="S4611" t="str">
            <v>52590</v>
          </cell>
        </row>
        <row r="4612">
          <cell r="A4612">
            <v>2006</v>
          </cell>
          <cell r="B4612">
            <v>16713</v>
          </cell>
          <cell r="C4612" t="str">
            <v>Santa Fe Irrigation District</v>
          </cell>
          <cell r="D4612" t="str">
            <v>Marti  Billings</v>
          </cell>
          <cell r="E4612" t="str">
            <v>Plant Manager</v>
          </cell>
          <cell r="F4612" t="str">
            <v>(858)756-1058</v>
          </cell>
          <cell r="G4612" t="str">
            <v>(858)756-3241</v>
          </cell>
          <cell r="H4612" t="str">
            <v>mbillings@sfidreb.org</v>
          </cell>
          <cell r="I4612" t="str">
            <v>Marti  Billings</v>
          </cell>
          <cell r="J4612" t="str">
            <v>Plant Manager</v>
          </cell>
          <cell r="K4612" t="str">
            <v>(858)756-1058</v>
          </cell>
          <cell r="L4612" t="str">
            <v>(858)756-3241</v>
          </cell>
          <cell r="M4612" t="str">
            <v>mbillings@sfidreb.org</v>
          </cell>
          <cell r="N4612" t="str">
            <v>Santa Fe Irrigation District</v>
          </cell>
          <cell r="P4612" t="str">
            <v>P O Box 2081</v>
          </cell>
          <cell r="Q4612" t="str">
            <v>Rancho Santa Fe</v>
          </cell>
          <cell r="R4612" t="str">
            <v>CA</v>
          </cell>
          <cell r="S4612" t="str">
            <v>92067</v>
          </cell>
          <cell r="Z4612" t="str">
            <v>N</v>
          </cell>
          <cell r="AA4612">
            <v>39163</v>
          </cell>
          <cell r="AB4612" t="str">
            <v>OPS$MH26944</v>
          </cell>
          <cell r="AC4612">
            <v>39163</v>
          </cell>
          <cell r="AD4612" t="str">
            <v>OPS$MH26944</v>
          </cell>
          <cell r="AE4612">
            <v>39163</v>
          </cell>
        </row>
        <row r="4613">
          <cell r="A4613">
            <v>2006</v>
          </cell>
          <cell r="B4613">
            <v>16719</v>
          </cell>
          <cell r="C4613" t="str">
            <v>S D Warren Co</v>
          </cell>
          <cell r="D4613" t="str">
            <v>Dan  Krieger</v>
          </cell>
          <cell r="E4613" t="str">
            <v>Sr Power Engineer</v>
          </cell>
          <cell r="F4613" t="str">
            <v>(231)759-5160</v>
          </cell>
          <cell r="G4613" t="str">
            <v>(231)759-5395</v>
          </cell>
          <cell r="H4613" t="str">
            <v>dan.krieger@sappi.com</v>
          </cell>
          <cell r="I4613" t="str">
            <v>Ken  Callow</v>
          </cell>
          <cell r="J4613" t="str">
            <v>Sr Power Engineer</v>
          </cell>
          <cell r="K4613" t="str">
            <v>(231)759-5377</v>
          </cell>
          <cell r="L4613" t="str">
            <v>(231)759-5395</v>
          </cell>
          <cell r="M4613" t="str">
            <v>ken.callow@sappi.com</v>
          </cell>
          <cell r="N4613" t="str">
            <v>S D Warren Co</v>
          </cell>
          <cell r="P4613" t="str">
            <v>2400 Lakeshore Drive</v>
          </cell>
          <cell r="Q4613" t="str">
            <v>Muskegon</v>
          </cell>
          <cell r="R4613" t="str">
            <v>MI</v>
          </cell>
          <cell r="S4613" t="str">
            <v>49443</v>
          </cell>
          <cell r="T4613" t="str">
            <v>S D Warren Co - 1 Muskegon</v>
          </cell>
          <cell r="Z4613" t="str">
            <v>N</v>
          </cell>
          <cell r="AA4613">
            <v>39122</v>
          </cell>
          <cell r="AB4613" t="str">
            <v>F906C1619002</v>
          </cell>
          <cell r="AC4613">
            <v>39122</v>
          </cell>
          <cell r="AD4613" t="str">
            <v>OPS$MH26944</v>
          </cell>
          <cell r="AE4613">
            <v>39182</v>
          </cell>
        </row>
        <row r="4614">
          <cell r="A4614">
            <v>2006</v>
          </cell>
          <cell r="B4614">
            <v>16721</v>
          </cell>
          <cell r="C4614" t="str">
            <v>S D Warren Co.- Westbrook</v>
          </cell>
          <cell r="D4614" t="str">
            <v>Gary  Couture</v>
          </cell>
          <cell r="E4614" t="str">
            <v>Utilities Operations Manager</v>
          </cell>
          <cell r="F4614" t="str">
            <v>(207)856-4901</v>
          </cell>
          <cell r="G4614" t="str">
            <v>(207)856-4522</v>
          </cell>
          <cell r="H4614" t="str">
            <v>gary.couture@sappi.com</v>
          </cell>
          <cell r="I4614" t="str">
            <v>Chris  Croteau</v>
          </cell>
          <cell r="J4614" t="str">
            <v>Utilities Asset Manager</v>
          </cell>
          <cell r="K4614" t="str">
            <v>(207)856-4727</v>
          </cell>
          <cell r="L4614" t="str">
            <v>(207)856-4522</v>
          </cell>
          <cell r="M4614" t="str">
            <v>chris.croteau@sappi.com</v>
          </cell>
          <cell r="N4614" t="str">
            <v>S D Warren Co.- Westbrook</v>
          </cell>
          <cell r="O4614" t="str">
            <v>P.O. Box 5000</v>
          </cell>
          <cell r="P4614" t="str">
            <v>89 Cumberland Street</v>
          </cell>
          <cell r="Q4614" t="str">
            <v>Westbrook</v>
          </cell>
          <cell r="R4614" t="str">
            <v>ME</v>
          </cell>
          <cell r="S4614" t="str">
            <v>04098</v>
          </cell>
          <cell r="U4614" t="str">
            <v>89 Cumberland Street</v>
          </cell>
          <cell r="V4614" t="str">
            <v>P O Box 5000</v>
          </cell>
          <cell r="W4614" t="str">
            <v>Westbrook</v>
          </cell>
          <cell r="X4614" t="str">
            <v>ME</v>
          </cell>
          <cell r="Y4614" t="str">
            <v>04098</v>
          </cell>
          <cell r="Z4614" t="str">
            <v>N</v>
          </cell>
          <cell r="AA4614">
            <v>39120</v>
          </cell>
          <cell r="AB4614" t="str">
            <v>F860C16721</v>
          </cell>
          <cell r="AC4614">
            <v>39120</v>
          </cell>
          <cell r="AD4614" t="str">
            <v>OPS$MH26944</v>
          </cell>
          <cell r="AE4614">
            <v>39185</v>
          </cell>
        </row>
        <row r="4615">
          <cell r="A4615">
            <v>2006</v>
          </cell>
          <cell r="B4615">
            <v>16723</v>
          </cell>
          <cell r="C4615" t="str">
            <v>Schering Corp</v>
          </cell>
          <cell r="D4615" t="str">
            <v>David  Boyd</v>
          </cell>
          <cell r="E4615" t="str">
            <v>Associate Project Engineer</v>
          </cell>
          <cell r="F4615" t="str">
            <v>(908)820-6271</v>
          </cell>
          <cell r="G4615" t="str">
            <v>(908)820-6628</v>
          </cell>
          <cell r="H4615" t="str">
            <v>david.boyd@spcorp.com</v>
          </cell>
          <cell r="I4615" t="str">
            <v>Michael  Bui</v>
          </cell>
          <cell r="J4615" t="str">
            <v>Principal Project Engineer</v>
          </cell>
          <cell r="K4615" t="str">
            <v>(908)820-6271</v>
          </cell>
          <cell r="L4615" t="str">
            <v>(908)820-6628</v>
          </cell>
          <cell r="M4615" t="str">
            <v>michael.bui@spcorp.com</v>
          </cell>
          <cell r="N4615" t="str">
            <v>Schering Corp</v>
          </cell>
          <cell r="O4615" t="str">
            <v>1011 Morris Avenue</v>
          </cell>
          <cell r="Q4615" t="str">
            <v>Union</v>
          </cell>
          <cell r="R4615" t="str">
            <v>NJ</v>
          </cell>
          <cell r="S4615" t="str">
            <v>07083</v>
          </cell>
          <cell r="Z4615" t="str">
            <v>N</v>
          </cell>
          <cell r="AA4615">
            <v>39158</v>
          </cell>
          <cell r="AB4615" t="str">
            <v>F860C16723</v>
          </cell>
          <cell r="AC4615">
            <v>39158</v>
          </cell>
          <cell r="AD4615" t="str">
            <v>F860C16723</v>
          </cell>
          <cell r="AE4615">
            <v>39158</v>
          </cell>
        </row>
        <row r="4616">
          <cell r="A4616">
            <v>2006</v>
          </cell>
          <cell r="B4616">
            <v>16727</v>
          </cell>
          <cell r="C4616" t="str">
            <v>Salton Sea 4/Fish Lake Pwr Gen</v>
          </cell>
          <cell r="D4616" t="str">
            <v>Nicky  Kilgore</v>
          </cell>
          <cell r="E4616" t="str">
            <v>Operations Admin. Specialist</v>
          </cell>
          <cell r="F4616" t="str">
            <v>(760)348-4239</v>
          </cell>
          <cell r="G4616" t="str">
            <v>(760)348-4233</v>
          </cell>
          <cell r="H4616" t="str">
            <v>nicky.kilgore@calenergy.com</v>
          </cell>
          <cell r="I4616" t="str">
            <v>Kevin  Beavers</v>
          </cell>
          <cell r="J4616" t="str">
            <v>Operations Manager</v>
          </cell>
          <cell r="K4616" t="str">
            <v>(760)348-4205</v>
          </cell>
          <cell r="L4616" t="str">
            <v>(760)348-4233</v>
          </cell>
          <cell r="M4616" t="str">
            <v>-</v>
          </cell>
          <cell r="N4616" t="str">
            <v>Salton Sea 4/Fish Lake Pwr Gen</v>
          </cell>
          <cell r="O4616" t="str">
            <v>666 Grand Avenue</v>
          </cell>
          <cell r="Q4616" t="str">
            <v>Des Moines</v>
          </cell>
          <cell r="R4616" t="str">
            <v>IA</v>
          </cell>
          <cell r="S4616" t="str">
            <v>50309</v>
          </cell>
          <cell r="T4616" t="str">
            <v>CE Generation</v>
          </cell>
          <cell r="U4616" t="str">
            <v>7030 Centry Road</v>
          </cell>
          <cell r="W4616" t="str">
            <v>Calipatria</v>
          </cell>
          <cell r="X4616" t="str">
            <v>CA</v>
          </cell>
          <cell r="Y4616" t="str">
            <v>92233</v>
          </cell>
          <cell r="Z4616" t="str">
            <v>N</v>
          </cell>
        </row>
        <row r="4617">
          <cell r="A4617">
            <v>2006</v>
          </cell>
          <cell r="B4617">
            <v>16729</v>
          </cell>
          <cell r="C4617" t="str">
            <v>Saranac Power Partners LP</v>
          </cell>
          <cell r="D4617" t="str">
            <v>Mark  Hinkley</v>
          </cell>
          <cell r="E4617" t="str">
            <v>Operations Manager</v>
          </cell>
          <cell r="F4617" t="str">
            <v>(518)563-1072</v>
          </cell>
          <cell r="G4617" t="str">
            <v>(518)563-1046</v>
          </cell>
          <cell r="H4617" t="str">
            <v>mhinkley@midamerican.com</v>
          </cell>
          <cell r="I4617" t="str">
            <v>David  Lucas</v>
          </cell>
          <cell r="J4617" t="str">
            <v>Operations Manager</v>
          </cell>
          <cell r="K4617" t="str">
            <v>(518)563-1072</v>
          </cell>
          <cell r="L4617" t="str">
            <v>(518)563-1046</v>
          </cell>
          <cell r="M4617" t="str">
            <v>dlucas@midamerican.com</v>
          </cell>
          <cell r="N4617" t="str">
            <v>Saranac Power Partners LP</v>
          </cell>
          <cell r="O4617" t="str">
            <v>99 Weed St Ext</v>
          </cell>
          <cell r="P4617" t="str">
            <v>PO Box 2985</v>
          </cell>
          <cell r="Q4617" t="str">
            <v>Plattsburgh</v>
          </cell>
          <cell r="R4617" t="str">
            <v>NY</v>
          </cell>
          <cell r="S4617" t="str">
            <v>12901</v>
          </cell>
          <cell r="T4617" t="str">
            <v>Saranc Energy Company Inc</v>
          </cell>
          <cell r="Z4617" t="str">
            <v>N</v>
          </cell>
          <cell r="AA4617">
            <v>39121</v>
          </cell>
          <cell r="AB4617" t="str">
            <v>F860C16729</v>
          </cell>
          <cell r="AC4617">
            <v>39121</v>
          </cell>
          <cell r="AD4617" t="str">
            <v>OPS$MH26944</v>
          </cell>
          <cell r="AE4617">
            <v>39182</v>
          </cell>
        </row>
        <row r="4618">
          <cell r="A4618">
            <v>2006</v>
          </cell>
          <cell r="B4618">
            <v>16732</v>
          </cell>
          <cell r="C4618" t="str">
            <v>San Jose State University Fclts Dev &amp;Ops</v>
          </cell>
          <cell r="D4618" t="str">
            <v>Christopher  Nordby</v>
          </cell>
          <cell r="E4618" t="str">
            <v>Chief Engineer</v>
          </cell>
          <cell r="F4618" t="str">
            <v>(408)426-6526</v>
          </cell>
          <cell r="G4618" t="str">
            <v>(408)924-1999</v>
          </cell>
          <cell r="H4618" t="str">
            <v>cnordby@sjsu.edu</v>
          </cell>
          <cell r="I4618" t="str">
            <v>Adam  Bayer</v>
          </cell>
          <cell r="J4618" t="str">
            <v>Chief Engineer</v>
          </cell>
          <cell r="K4618" t="str">
            <v>(408)209-7946</v>
          </cell>
          <cell r="L4618" t="str">
            <v>(408)924-1999</v>
          </cell>
          <cell r="M4618" t="str">
            <v>adam.bayer@sjsu.edu</v>
          </cell>
          <cell r="N4618" t="str">
            <v>San Jose State University Fclts Dev &amp;Ops</v>
          </cell>
          <cell r="O4618" t="str">
            <v>One Washington Square</v>
          </cell>
          <cell r="Q4618" t="str">
            <v>San Jose</v>
          </cell>
          <cell r="R4618" t="str">
            <v>CA</v>
          </cell>
          <cell r="S4618" t="str">
            <v>95192</v>
          </cell>
          <cell r="Z4618" t="str">
            <v>N</v>
          </cell>
          <cell r="AA4618">
            <v>39176</v>
          </cell>
          <cell r="AB4618" t="str">
            <v>F412C07548</v>
          </cell>
          <cell r="AC4618">
            <v>39176</v>
          </cell>
          <cell r="AD4618" t="str">
            <v>F412C07548</v>
          </cell>
          <cell r="AE4618">
            <v>39176</v>
          </cell>
        </row>
        <row r="4619">
          <cell r="A4619">
            <v>2006</v>
          </cell>
          <cell r="B4619">
            <v>16740</v>
          </cell>
          <cell r="C4619" t="str">
            <v>Scenic Rivers Energy Coop</v>
          </cell>
          <cell r="N4619" t="str">
            <v>Scenic Rivers Energy Coop</v>
          </cell>
        </row>
        <row r="4620">
          <cell r="A4620">
            <v>2006</v>
          </cell>
          <cell r="B4620">
            <v>16751</v>
          </cell>
          <cell r="C4620" t="str">
            <v>Three Rivers Electric Coop</v>
          </cell>
          <cell r="N4620" t="str">
            <v>Three Rivers Electric Coop</v>
          </cell>
          <cell r="P4620" t="str">
            <v>1324 Main Street</v>
          </cell>
          <cell r="Q4620" t="str">
            <v>Linn</v>
          </cell>
          <cell r="R4620" t="str">
            <v>MO</v>
          </cell>
          <cell r="S4620" t="str">
            <v>65051</v>
          </cell>
          <cell r="Z4620" t="str">
            <v>C</v>
          </cell>
        </row>
        <row r="4621">
          <cell r="A4621">
            <v>2006</v>
          </cell>
          <cell r="B4621">
            <v>16759</v>
          </cell>
          <cell r="C4621" t="str">
            <v>Sheridan Electric Coop, Inc</v>
          </cell>
          <cell r="N4621" t="str">
            <v>Sheridan Electric Coop, Inc</v>
          </cell>
          <cell r="P4621" t="str">
            <v>P O Box 227</v>
          </cell>
          <cell r="Q4621" t="str">
            <v>Medicine Lake</v>
          </cell>
          <cell r="R4621" t="str">
            <v>MT</v>
          </cell>
          <cell r="S4621" t="str">
            <v>59247</v>
          </cell>
          <cell r="Z4621" t="str">
            <v>C</v>
          </cell>
        </row>
        <row r="4622">
          <cell r="A4622">
            <v>2006</v>
          </cell>
          <cell r="B4622">
            <v>16764</v>
          </cell>
          <cell r="C4622" t="str">
            <v>San Diego City of</v>
          </cell>
          <cell r="D4622" t="str">
            <v>Jerry L  Fabula</v>
          </cell>
          <cell r="E4622" t="str">
            <v>Sr Power Plant Supervisor</v>
          </cell>
          <cell r="F4622" t="str">
            <v>(619)221-8748</v>
          </cell>
          <cell r="G4622" t="str">
            <v>(619)221-8752</v>
          </cell>
          <cell r="H4622" t="str">
            <v>jfabula@sandiego.gov</v>
          </cell>
          <cell r="I4622" t="str">
            <v>Joe  Cordova</v>
          </cell>
          <cell r="J4622" t="str">
            <v>Plant Superintendent</v>
          </cell>
          <cell r="K4622" t="str">
            <v>(619)221-8728</v>
          </cell>
          <cell r="M4622" t="str">
            <v>jcordova@sandiego.gov</v>
          </cell>
          <cell r="N4622" t="str">
            <v>San Diego City of</v>
          </cell>
          <cell r="O4622" t="str">
            <v>1222 First Avenue</v>
          </cell>
          <cell r="Q4622" t="str">
            <v>San Diego</v>
          </cell>
          <cell r="R4622" t="str">
            <v>CA</v>
          </cell>
          <cell r="S4622" t="str">
            <v>92101</v>
          </cell>
          <cell r="U4622" t="str">
            <v>4077 N Hrbr Dr Mail Station 45</v>
          </cell>
          <cell r="W4622" t="str">
            <v>San Diego</v>
          </cell>
          <cell r="X4622" t="str">
            <v>CA</v>
          </cell>
          <cell r="Y4622" t="str">
            <v>92101</v>
          </cell>
          <cell r="Z4622" t="str">
            <v>N</v>
          </cell>
          <cell r="AA4622">
            <v>39164</v>
          </cell>
          <cell r="AB4622" t="str">
            <v>OPS$MH26944</v>
          </cell>
          <cell r="AC4622">
            <v>39164</v>
          </cell>
          <cell r="AD4622" t="str">
            <v>OPS$MH26944</v>
          </cell>
          <cell r="AE4622">
            <v>39164</v>
          </cell>
        </row>
        <row r="4623">
          <cell r="A4623">
            <v>2006</v>
          </cell>
          <cell r="B4623">
            <v>16765</v>
          </cell>
          <cell r="C4623" t="str">
            <v>City of Schulenburg</v>
          </cell>
          <cell r="N4623" t="str">
            <v>City of Schulenburg</v>
          </cell>
          <cell r="O4623" t="str">
            <v>P O Box 8</v>
          </cell>
          <cell r="P4623" t="str">
            <v>607 Upton Street</v>
          </cell>
          <cell r="Q4623" t="str">
            <v>Schulenburg</v>
          </cell>
          <cell r="R4623" t="str">
            <v>TX</v>
          </cell>
          <cell r="S4623" t="str">
            <v>78956</v>
          </cell>
          <cell r="Z4623" t="str">
            <v>M</v>
          </cell>
        </row>
        <row r="4624">
          <cell r="A4624">
            <v>2006</v>
          </cell>
          <cell r="B4624">
            <v>16778</v>
          </cell>
          <cell r="C4624" t="str">
            <v>City of Schuyler</v>
          </cell>
          <cell r="N4624" t="str">
            <v>City of Schuyler</v>
          </cell>
          <cell r="P4624" t="str">
            <v>124 East 11th Street</v>
          </cell>
          <cell r="Q4624" t="str">
            <v>Schuyler</v>
          </cell>
          <cell r="R4624" t="str">
            <v>NE</v>
          </cell>
          <cell r="S4624" t="str">
            <v>68661</v>
          </cell>
          <cell r="Z4624" t="str">
            <v>M</v>
          </cell>
        </row>
        <row r="4625">
          <cell r="A4625">
            <v>2006</v>
          </cell>
          <cell r="B4625">
            <v>16779</v>
          </cell>
          <cell r="C4625" t="str">
            <v>Schweitzer-Maudit Intl Inc</v>
          </cell>
          <cell r="D4625" t="str">
            <v>Roger  Kadash</v>
          </cell>
          <cell r="E4625" t="str">
            <v>Safety and Environmental Mgr.</v>
          </cell>
          <cell r="F4625" t="str">
            <v>(732)723-6241</v>
          </cell>
          <cell r="G4625" t="str">
            <v>(732)723-6231</v>
          </cell>
          <cell r="H4625" t="str">
            <v>roger.kadash@swm-us.com</v>
          </cell>
          <cell r="J4625" t="str">
            <v>Safety and Environmental Mange</v>
          </cell>
          <cell r="N4625" t="str">
            <v>Schweitzer-Maudit Intl Inc</v>
          </cell>
          <cell r="O4625" t="str">
            <v>100 North Point Center East</v>
          </cell>
          <cell r="P4625" t="str">
            <v>Suite 600</v>
          </cell>
          <cell r="Q4625" t="str">
            <v>Alpharetta</v>
          </cell>
          <cell r="R4625" t="str">
            <v>GA</v>
          </cell>
          <cell r="S4625" t="str">
            <v>30202</v>
          </cell>
          <cell r="T4625" t="str">
            <v>Anthony Amato</v>
          </cell>
          <cell r="U4625" t="str">
            <v>85 Main St.</v>
          </cell>
          <cell r="W4625" t="str">
            <v>Spotswood</v>
          </cell>
          <cell r="X4625" t="str">
            <v>NJ</v>
          </cell>
          <cell r="Y4625" t="str">
            <v>08884</v>
          </cell>
          <cell r="Z4625" t="str">
            <v>N</v>
          </cell>
        </row>
        <row r="4626">
          <cell r="A4626">
            <v>2006</v>
          </cell>
          <cell r="B4626">
            <v>16780</v>
          </cell>
          <cell r="C4626" t="str">
            <v>Borough of Schuylkill Haven</v>
          </cell>
          <cell r="N4626" t="str">
            <v>Borough of Schuylkill Haven</v>
          </cell>
          <cell r="P4626" t="str">
            <v>39 Dock Street</v>
          </cell>
          <cell r="Q4626" t="str">
            <v>Schuylkill Haven</v>
          </cell>
          <cell r="R4626" t="str">
            <v>PA</v>
          </cell>
          <cell r="S4626" t="str">
            <v>17972</v>
          </cell>
          <cell r="Z4626" t="str">
            <v>M</v>
          </cell>
        </row>
        <row r="4627">
          <cell r="A4627">
            <v>2006</v>
          </cell>
          <cell r="B4627">
            <v>16788</v>
          </cell>
          <cell r="C4627" t="str">
            <v>Scotland Neck Town of</v>
          </cell>
          <cell r="N4627" t="str">
            <v>Scotland Neck Town of</v>
          </cell>
          <cell r="Q4627" t="str">
            <v>Scotland Neck</v>
          </cell>
          <cell r="R4627" t="str">
            <v>NC</v>
          </cell>
          <cell r="S4627" t="str">
            <v>27874</v>
          </cell>
          <cell r="Z4627" t="str">
            <v>M</v>
          </cell>
        </row>
        <row r="4628">
          <cell r="A4628">
            <v>2006</v>
          </cell>
          <cell r="B4628">
            <v>16793</v>
          </cell>
          <cell r="C4628" t="str">
            <v>Schuylkill Energy Resource Inc</v>
          </cell>
          <cell r="D4628" t="str">
            <v>Vicki  Brunda</v>
          </cell>
          <cell r="E4628" t="str">
            <v>Administrative Assistant</v>
          </cell>
          <cell r="F4628" t="str">
            <v>(570)462-2822</v>
          </cell>
          <cell r="G4628" t="str">
            <v>(570)462-3224</v>
          </cell>
          <cell r="H4628" t="str">
            <v>sercogen2@verizon.net</v>
          </cell>
          <cell r="I4628" t="str">
            <v>Rick  Letarte</v>
          </cell>
          <cell r="J4628" t="str">
            <v>Administrative Assistant</v>
          </cell>
          <cell r="K4628" t="str">
            <v>(570)462-2822</v>
          </cell>
          <cell r="L4628" t="str">
            <v>(570)462-3224</v>
          </cell>
          <cell r="M4628" t="str">
            <v>serrl@verizon.net</v>
          </cell>
          <cell r="N4628" t="str">
            <v>Schuylkill Energy Resource Inc</v>
          </cell>
          <cell r="O4628" t="str">
            <v>200 Mahantongo Street</v>
          </cell>
          <cell r="Q4628" t="str">
            <v>Pottsville</v>
          </cell>
          <cell r="R4628" t="str">
            <v>PA</v>
          </cell>
          <cell r="S4628" t="str">
            <v>17901</v>
          </cell>
          <cell r="V4628" t="str">
            <v>P O Box 112</v>
          </cell>
          <cell r="W4628" t="str">
            <v>Shenandoah</v>
          </cell>
          <cell r="X4628" t="str">
            <v>PA</v>
          </cell>
          <cell r="Y4628" t="str">
            <v>17976</v>
          </cell>
          <cell r="Z4628" t="str">
            <v>N</v>
          </cell>
          <cell r="AA4628">
            <v>39156</v>
          </cell>
          <cell r="AB4628" t="str">
            <v>F860C16793</v>
          </cell>
          <cell r="AC4628">
            <v>39156</v>
          </cell>
          <cell r="AD4628" t="str">
            <v>OPS$MH26944</v>
          </cell>
          <cell r="AE4628">
            <v>39245</v>
          </cell>
        </row>
        <row r="4629">
          <cell r="A4629">
            <v>2006</v>
          </cell>
          <cell r="B4629">
            <v>16799</v>
          </cell>
          <cell r="C4629" t="str">
            <v>San Joaquin Cogen Ltd</v>
          </cell>
          <cell r="D4629" t="str">
            <v>Tom  Motley</v>
          </cell>
          <cell r="E4629" t="str">
            <v>Manager</v>
          </cell>
          <cell r="F4629" t="str">
            <v>(713)420-5773</v>
          </cell>
          <cell r="G4629" t="str">
            <v>(713)420-3573</v>
          </cell>
          <cell r="H4629" t="str">
            <v>tom.motley@elpaso.com</v>
          </cell>
          <cell r="I4629" t="str">
            <v>Doug  Stockton</v>
          </cell>
          <cell r="J4629" t="str">
            <v>Manager</v>
          </cell>
          <cell r="K4629" t="str">
            <v>(713)420-4468</v>
          </cell>
          <cell r="L4629" t="str">
            <v>(713)420-6960</v>
          </cell>
          <cell r="M4629" t="str">
            <v>douglas.stockton@elpaso.com</v>
          </cell>
          <cell r="N4629" t="str">
            <v>San Joaquin Cogen Ltd</v>
          </cell>
          <cell r="O4629" t="str">
            <v>1001 Louisiana St., #814A</v>
          </cell>
          <cell r="P4629" t="str">
            <v>c/o El Paso</v>
          </cell>
          <cell r="Q4629" t="str">
            <v>Houston</v>
          </cell>
          <cell r="R4629" t="str">
            <v>TX</v>
          </cell>
          <cell r="S4629" t="str">
            <v>77002</v>
          </cell>
          <cell r="T4629" t="str">
            <v>El Paso Corp</v>
          </cell>
          <cell r="U4629" t="str">
            <v>1001 Louisiana St  #814A</v>
          </cell>
          <cell r="W4629" t="str">
            <v>Houston</v>
          </cell>
          <cell r="X4629" t="str">
            <v>TX</v>
          </cell>
          <cell r="Y4629" t="str">
            <v>77002</v>
          </cell>
          <cell r="Z4629" t="str">
            <v>N</v>
          </cell>
        </row>
        <row r="4630">
          <cell r="A4630">
            <v>2006</v>
          </cell>
          <cell r="B4630">
            <v>16805</v>
          </cell>
          <cell r="C4630" t="str">
            <v>SEMO Electric Cooperative</v>
          </cell>
          <cell r="N4630" t="str">
            <v>SEMO Electric Cooperative</v>
          </cell>
          <cell r="O4630" t="str">
            <v>P O Box 520</v>
          </cell>
          <cell r="P4630" t="str">
            <v>919 East Malone Avenue</v>
          </cell>
          <cell r="Q4630" t="str">
            <v>Sikeston</v>
          </cell>
          <cell r="R4630" t="str">
            <v>MO</v>
          </cell>
          <cell r="S4630" t="str">
            <v>63801</v>
          </cell>
          <cell r="Z4630" t="str">
            <v>C</v>
          </cell>
        </row>
        <row r="4631">
          <cell r="A4631">
            <v>2006</v>
          </cell>
          <cell r="B4631">
            <v>16814</v>
          </cell>
          <cell r="C4631" t="str">
            <v>Scrubgrass Generating Co LP</v>
          </cell>
          <cell r="D4631" t="str">
            <v>Angela  Savocchia</v>
          </cell>
          <cell r="E4631" t="str">
            <v>Senior Accountant</v>
          </cell>
          <cell r="F4631" t="str">
            <v>(814)385-6661</v>
          </cell>
          <cell r="G4631" t="str">
            <v>(814)385-6704</v>
          </cell>
          <cell r="H4631" t="str">
            <v>angelasavocchia@cogentrix.com</v>
          </cell>
          <cell r="I4631" t="str">
            <v>Linda  Peavy</v>
          </cell>
          <cell r="J4631" t="str">
            <v>Ops Compliance Administrator</v>
          </cell>
          <cell r="K4631" t="str">
            <v>(704)672-2945</v>
          </cell>
          <cell r="L4631" t="str">
            <v>(704)527-4413</v>
          </cell>
          <cell r="M4631" t="str">
            <v>lindapeavy@cogentrix.com</v>
          </cell>
          <cell r="N4631" t="str">
            <v>Scrubgrass Generating Co LP</v>
          </cell>
          <cell r="O4631" t="str">
            <v>9405 Arrowpoint Boulevard</v>
          </cell>
          <cell r="P4631" t="str">
            <v>Attn:  Linda Peavy</v>
          </cell>
          <cell r="Q4631" t="str">
            <v>Charlotte</v>
          </cell>
          <cell r="R4631" t="str">
            <v>NC</v>
          </cell>
          <cell r="S4631" t="str">
            <v>16374</v>
          </cell>
          <cell r="U4631" t="str">
            <v>2151 Lisbon Road</v>
          </cell>
          <cell r="W4631" t="str">
            <v>Kennerdell</v>
          </cell>
          <cell r="X4631" t="str">
            <v>PA</v>
          </cell>
          <cell r="Y4631" t="str">
            <v>16374</v>
          </cell>
          <cell r="Z4631" t="str">
            <v>N</v>
          </cell>
          <cell r="AD4631" t="str">
            <v>F860C16814</v>
          </cell>
          <cell r="AE4631">
            <v>39126</v>
          </cell>
        </row>
        <row r="4632">
          <cell r="A4632">
            <v>2006</v>
          </cell>
          <cell r="B4632">
            <v>16821</v>
          </cell>
          <cell r="C4632" t="str">
            <v>Sam Rayburn Municipal Pwr Agny</v>
          </cell>
          <cell r="N4632" t="str">
            <v>Sam Rayburn Municipal Pwr Agny</v>
          </cell>
          <cell r="S4632" t="str">
            <v>0</v>
          </cell>
        </row>
        <row r="4633">
          <cell r="A4633">
            <v>2006</v>
          </cell>
          <cell r="B4633">
            <v>16827</v>
          </cell>
          <cell r="C4633" t="str">
            <v>South Fork II Inc</v>
          </cell>
          <cell r="N4633" t="str">
            <v>South Fork II Inc</v>
          </cell>
          <cell r="Z4633" t="str">
            <v>N</v>
          </cell>
        </row>
        <row r="4634">
          <cell r="A4634">
            <v>2006</v>
          </cell>
          <cell r="B4634">
            <v>16829</v>
          </cell>
          <cell r="C4634" t="str">
            <v>City of Scottsboro</v>
          </cell>
          <cell r="N4634" t="str">
            <v>City of Scottsboro</v>
          </cell>
          <cell r="P4634" t="str">
            <v>404 Wast Willow Street</v>
          </cell>
          <cell r="Q4634" t="str">
            <v>Scottsboro</v>
          </cell>
          <cell r="R4634" t="str">
            <v>AL</v>
          </cell>
          <cell r="S4634" t="str">
            <v>35768</v>
          </cell>
          <cell r="Z4634" t="str">
            <v>M</v>
          </cell>
        </row>
        <row r="4635">
          <cell r="A4635">
            <v>2006</v>
          </cell>
          <cell r="B4635">
            <v>16830</v>
          </cell>
          <cell r="C4635" t="str">
            <v>City of Scottsburg</v>
          </cell>
          <cell r="N4635" t="str">
            <v>City of Scottsburg</v>
          </cell>
          <cell r="P4635" t="str">
            <v>55 North First Street</v>
          </cell>
          <cell r="Q4635" t="str">
            <v>Scottsburg</v>
          </cell>
          <cell r="R4635" t="str">
            <v>IN</v>
          </cell>
          <cell r="S4635" t="str">
            <v>47170</v>
          </cell>
          <cell r="Z4635" t="str">
            <v>M</v>
          </cell>
        </row>
        <row r="4636">
          <cell r="A4636">
            <v>2006</v>
          </cell>
          <cell r="B4636">
            <v>16834</v>
          </cell>
          <cell r="C4636" t="str">
            <v>City of Scranton</v>
          </cell>
          <cell r="N4636" t="str">
            <v>City of Scranton</v>
          </cell>
          <cell r="Q4636" t="str">
            <v>Scranton</v>
          </cell>
          <cell r="R4636" t="str">
            <v>KS</v>
          </cell>
          <cell r="S4636" t="str">
            <v>66537</v>
          </cell>
          <cell r="Z4636" t="str">
            <v>M</v>
          </cell>
        </row>
        <row r="4637">
          <cell r="A4637">
            <v>2006</v>
          </cell>
          <cell r="B4637">
            <v>16835</v>
          </cell>
          <cell r="C4637" t="str">
            <v>Sea World of California</v>
          </cell>
          <cell r="D4637" t="str">
            <v>Gary  Reist</v>
          </cell>
          <cell r="E4637" t="str">
            <v>VP Plant Engineering</v>
          </cell>
          <cell r="F4637" t="str">
            <v>(619)226-3978</v>
          </cell>
          <cell r="G4637" t="str">
            <v>(619)226-3696</v>
          </cell>
          <cell r="H4637" t="str">
            <v>gary.reist@seaworld.com</v>
          </cell>
          <cell r="I4637" t="str">
            <v>John  Redlinger</v>
          </cell>
          <cell r="J4637" t="str">
            <v>Supervisor of Energy Systems</v>
          </cell>
          <cell r="K4637" t="str">
            <v>(619)226-3978</v>
          </cell>
          <cell r="L4637" t="str">
            <v>(619)226-3696</v>
          </cell>
          <cell r="M4637" t="str">
            <v>john.reidliner@seaworld.com</v>
          </cell>
          <cell r="N4637" t="str">
            <v>Sea World of California</v>
          </cell>
          <cell r="O4637" t="str">
            <v>500 Sea World Drive</v>
          </cell>
          <cell r="Q4637" t="str">
            <v>San Diego</v>
          </cell>
          <cell r="R4637" t="str">
            <v>CA</v>
          </cell>
          <cell r="S4637" t="str">
            <v>92109</v>
          </cell>
          <cell r="Z4637" t="str">
            <v>N</v>
          </cell>
        </row>
        <row r="4638">
          <cell r="A4638">
            <v>2006</v>
          </cell>
          <cell r="B4638">
            <v>16839</v>
          </cell>
          <cell r="C4638" t="str">
            <v>Seneca Power Partners LP</v>
          </cell>
          <cell r="D4638" t="str">
            <v>Kevin  Wigell</v>
          </cell>
          <cell r="E4638" t="str">
            <v>General Manager</v>
          </cell>
          <cell r="F4638" t="str">
            <v>(315)363-7791</v>
          </cell>
          <cell r="G4638" t="str">
            <v>(315)363-7794</v>
          </cell>
          <cell r="H4638" t="str">
            <v>kwigell@sithe.com</v>
          </cell>
          <cell r="I4638" t="str">
            <v>Mark  Schmidt</v>
          </cell>
          <cell r="J4638" t="str">
            <v>General Manager</v>
          </cell>
          <cell r="K4638" t="str">
            <v>(585)343-9200</v>
          </cell>
          <cell r="L4638" t="str">
            <v>(585)343-9217</v>
          </cell>
          <cell r="M4638" t="str">
            <v>mschmidt@sithe.com</v>
          </cell>
          <cell r="N4638" t="str">
            <v>Seneca Power Partners LP</v>
          </cell>
          <cell r="O4638" t="str">
            <v>163 Cedar Street</v>
          </cell>
          <cell r="Q4638" t="str">
            <v>Batavia</v>
          </cell>
          <cell r="R4638" t="str">
            <v>NY</v>
          </cell>
          <cell r="S4638" t="str">
            <v>14020</v>
          </cell>
          <cell r="Z4638" t="str">
            <v>N</v>
          </cell>
          <cell r="AA4638">
            <v>39142</v>
          </cell>
          <cell r="AB4638" t="str">
            <v>F423C16839</v>
          </cell>
          <cell r="AC4638">
            <v>39142</v>
          </cell>
          <cell r="AD4638" t="str">
            <v>OPS$MH26944</v>
          </cell>
          <cell r="AE4638">
            <v>39241</v>
          </cell>
        </row>
        <row r="4639">
          <cell r="A4639">
            <v>2006</v>
          </cell>
          <cell r="B4639">
            <v>16840</v>
          </cell>
          <cell r="C4639" t="str">
            <v>Sempra Energy Solutions</v>
          </cell>
          <cell r="N4639" t="str">
            <v>Sempra Energy Solutions</v>
          </cell>
        </row>
        <row r="4640">
          <cell r="A4640">
            <v>2006</v>
          </cell>
          <cell r="B4640">
            <v>16845</v>
          </cell>
          <cell r="C4640" t="str">
            <v>Village of Shickley</v>
          </cell>
          <cell r="N4640" t="str">
            <v>Village of Shickley</v>
          </cell>
          <cell r="Q4640" t="str">
            <v>Shickley</v>
          </cell>
          <cell r="R4640" t="str">
            <v>NE</v>
          </cell>
          <cell r="S4640" t="str">
            <v>68436</v>
          </cell>
          <cell r="Z4640" t="str">
            <v>M</v>
          </cell>
        </row>
        <row r="4641">
          <cell r="A4641">
            <v>2006</v>
          </cell>
          <cell r="B4641">
            <v>16851</v>
          </cell>
          <cell r="C4641" t="str">
            <v>SE-MA-NO Electric Coop</v>
          </cell>
          <cell r="N4641" t="str">
            <v>SE-MA-NO Electric Coop</v>
          </cell>
          <cell r="O4641" t="str">
            <v>P O Box 318</v>
          </cell>
          <cell r="P4641" t="str">
            <v>Highway 5 North</v>
          </cell>
          <cell r="Q4641" t="str">
            <v>Mansfield</v>
          </cell>
          <cell r="R4641" t="str">
            <v>MO</v>
          </cell>
          <cell r="S4641" t="str">
            <v>65704</v>
          </cell>
          <cell r="Z4641" t="str">
            <v>C</v>
          </cell>
        </row>
        <row r="4642">
          <cell r="A4642">
            <v>2006</v>
          </cell>
          <cell r="B4642">
            <v>16852</v>
          </cell>
          <cell r="C4642" t="str">
            <v>City of Seaford</v>
          </cell>
          <cell r="D4642" t="str">
            <v>Sharon H  Drugash</v>
          </cell>
          <cell r="E4642" t="str">
            <v>Power Manager</v>
          </cell>
          <cell r="F4642" t="str">
            <v>(302)629-9173</v>
          </cell>
          <cell r="G4642" t="str">
            <v>(302)629-9307</v>
          </cell>
          <cell r="H4642" t="str">
            <v>sdrugash@seafordde.com</v>
          </cell>
          <cell r="I4642" t="str">
            <v>David H  Thomas</v>
          </cell>
          <cell r="J4642" t="str">
            <v>Director of Power</v>
          </cell>
          <cell r="K4642" t="str">
            <v>(302)629-9173</v>
          </cell>
          <cell r="L4642" t="str">
            <v>(302)629-9307</v>
          </cell>
          <cell r="M4642" t="str">
            <v>dtthomas@seafordde.com</v>
          </cell>
          <cell r="N4642" t="str">
            <v>City of Seaford</v>
          </cell>
          <cell r="O4642" t="str">
            <v>414 High Street</v>
          </cell>
          <cell r="P4642" t="str">
            <v>P O Box 1100</v>
          </cell>
          <cell r="Q4642" t="str">
            <v>Seaford</v>
          </cell>
          <cell r="R4642" t="str">
            <v>DE</v>
          </cell>
          <cell r="S4642" t="str">
            <v>19973</v>
          </cell>
          <cell r="Z4642" t="str">
            <v>M</v>
          </cell>
          <cell r="AA4642">
            <v>39148</v>
          </cell>
          <cell r="AB4642" t="str">
            <v>F860C16852</v>
          </cell>
          <cell r="AC4642">
            <v>39148</v>
          </cell>
          <cell r="AD4642" t="str">
            <v>OPS$MH56944</v>
          </cell>
          <cell r="AE4642">
            <v>39248</v>
          </cell>
        </row>
        <row r="4643">
          <cell r="A4643">
            <v>2006</v>
          </cell>
          <cell r="B4643">
            <v>16853</v>
          </cell>
          <cell r="C4643" t="str">
            <v>St Clair Borough of</v>
          </cell>
          <cell r="N4643" t="str">
            <v>St Clair Borough of</v>
          </cell>
          <cell r="P4643" t="str">
            <v>39 North Second Street</v>
          </cell>
          <cell r="Q4643" t="str">
            <v>St Clair</v>
          </cell>
          <cell r="R4643" t="str">
            <v>PA</v>
          </cell>
          <cell r="S4643" t="str">
            <v>17970</v>
          </cell>
          <cell r="Z4643" t="str">
            <v>M</v>
          </cell>
        </row>
        <row r="4644">
          <cell r="A4644">
            <v>2006</v>
          </cell>
          <cell r="B4644">
            <v>16854</v>
          </cell>
          <cell r="C4644" t="str">
            <v>Heartland Rural Elec Coop, Inc</v>
          </cell>
          <cell r="N4644" t="str">
            <v>Heartland Rural Elec Coop, Inc</v>
          </cell>
          <cell r="O4644" t="str">
            <v>P O Box 40</v>
          </cell>
          <cell r="P4644" t="str">
            <v>120 North Ozark Street</v>
          </cell>
          <cell r="Q4644" t="str">
            <v>Girard</v>
          </cell>
          <cell r="R4644" t="str">
            <v>KS</v>
          </cell>
          <cell r="S4644" t="str">
            <v>66743</v>
          </cell>
          <cell r="Z4644" t="str">
            <v>C</v>
          </cell>
        </row>
        <row r="4645">
          <cell r="A4645">
            <v>2006</v>
          </cell>
          <cell r="B4645">
            <v>16864</v>
          </cell>
          <cell r="C4645" t="str">
            <v>Seaside Heights City of</v>
          </cell>
          <cell r="N4645" t="str">
            <v>Seaside Heights City of</v>
          </cell>
          <cell r="Q4645" t="str">
            <v>Seaside Heights</v>
          </cell>
          <cell r="R4645" t="str">
            <v>NJ</v>
          </cell>
          <cell r="S4645" t="str">
            <v>08751</v>
          </cell>
          <cell r="Z4645" t="str">
            <v>M</v>
          </cell>
        </row>
        <row r="4646">
          <cell r="A4646">
            <v>2006</v>
          </cell>
          <cell r="B4646">
            <v>16865</v>
          </cell>
          <cell r="C4646" t="str">
            <v>Sawnee Electric Membership Corporation</v>
          </cell>
          <cell r="N4646" t="str">
            <v>Sawnee Electric Membership Corporation</v>
          </cell>
          <cell r="O4646" t="str">
            <v>P O Box 266</v>
          </cell>
          <cell r="P4646" t="str">
            <v>543 Atlantic Highway</v>
          </cell>
          <cell r="Q4646" t="str">
            <v>Cumming</v>
          </cell>
          <cell r="R4646" t="str">
            <v>GA</v>
          </cell>
          <cell r="S4646" t="str">
            <v>30130</v>
          </cell>
          <cell r="Z4646" t="str">
            <v>C</v>
          </cell>
        </row>
        <row r="4647">
          <cell r="A4647">
            <v>2006</v>
          </cell>
          <cell r="B4647">
            <v>16868</v>
          </cell>
          <cell r="C4647" t="str">
            <v>Seattle City of</v>
          </cell>
          <cell r="D4647" t="str">
            <v>Doris  Clemence</v>
          </cell>
          <cell r="E4647" t="str">
            <v>Power Analyst</v>
          </cell>
          <cell r="F4647" t="str">
            <v>(206)386-4537</v>
          </cell>
          <cell r="G4647" t="str">
            <v>(206)386-4555</v>
          </cell>
          <cell r="H4647" t="str">
            <v>doris.clemence@seattle.gov</v>
          </cell>
          <cell r="I4647" t="str">
            <v>Caroline  Dethloff</v>
          </cell>
          <cell r="J4647" t="str">
            <v>Power Analyst</v>
          </cell>
          <cell r="K4647" t="str">
            <v>(206)386-4537</v>
          </cell>
          <cell r="L4647" t="str">
            <v>(206)386-4555</v>
          </cell>
          <cell r="M4647" t="str">
            <v>caroline.dethloff@seattle.gov</v>
          </cell>
          <cell r="N4647" t="str">
            <v>Seattle City of</v>
          </cell>
          <cell r="O4647" t="str">
            <v>PO Box 34023</v>
          </cell>
          <cell r="P4647" t="str">
            <v>700 Fifth Avenue</v>
          </cell>
          <cell r="Q4647" t="str">
            <v>Seattle</v>
          </cell>
          <cell r="R4647" t="str">
            <v>WA</v>
          </cell>
          <cell r="S4647" t="str">
            <v>98124</v>
          </cell>
          <cell r="Z4647" t="str">
            <v>M</v>
          </cell>
          <cell r="AA4647">
            <v>39171</v>
          </cell>
          <cell r="AB4647" t="str">
            <v>F860C16868</v>
          </cell>
          <cell r="AC4647">
            <v>39171</v>
          </cell>
          <cell r="AD4647" t="str">
            <v>OPS$MH56944</v>
          </cell>
          <cell r="AE4647">
            <v>39248</v>
          </cell>
        </row>
        <row r="4648">
          <cell r="A4648">
            <v>2006</v>
          </cell>
          <cell r="B4648">
            <v>16873</v>
          </cell>
          <cell r="C4648" t="str">
            <v>City of Sebewaing</v>
          </cell>
          <cell r="D4648" t="str">
            <v>Jeffrey  Schock</v>
          </cell>
          <cell r="E4648" t="str">
            <v>Superintendent</v>
          </cell>
          <cell r="F4648" t="str">
            <v>(989)883-2700</v>
          </cell>
          <cell r="G4648" t="str">
            <v>(989)883-2792</v>
          </cell>
          <cell r="H4648" t="str">
            <v>js@sebewainglightandwater.com</v>
          </cell>
          <cell r="I4648" t="str">
            <v>-  -</v>
          </cell>
          <cell r="J4648" t="str">
            <v>-</v>
          </cell>
          <cell r="K4648" t="str">
            <v>(-)---</v>
          </cell>
          <cell r="L4648" t="str">
            <v>(-)---</v>
          </cell>
          <cell r="M4648" t="str">
            <v>-</v>
          </cell>
          <cell r="N4648" t="str">
            <v>City of Sebewaing</v>
          </cell>
          <cell r="O4648" t="str">
            <v>110 W Main Street</v>
          </cell>
          <cell r="Q4648" t="str">
            <v>Sebewaing</v>
          </cell>
          <cell r="R4648" t="str">
            <v>MI</v>
          </cell>
          <cell r="S4648" t="str">
            <v>48759</v>
          </cell>
          <cell r="Z4648" t="str">
            <v>M</v>
          </cell>
          <cell r="AA4648">
            <v>39136</v>
          </cell>
          <cell r="AB4648" t="str">
            <v>F860C16873</v>
          </cell>
          <cell r="AC4648">
            <v>39136</v>
          </cell>
          <cell r="AD4648" t="str">
            <v>OPS$MH26944</v>
          </cell>
          <cell r="AE4648">
            <v>39189</v>
          </cell>
        </row>
        <row r="4649">
          <cell r="A4649">
            <v>2006</v>
          </cell>
          <cell r="B4649">
            <v>16875</v>
          </cell>
          <cell r="C4649" t="str">
            <v>SE Hazelton A Ltd Partnership</v>
          </cell>
          <cell r="D4649" t="str">
            <v>Paula  Dunmire</v>
          </cell>
          <cell r="E4649" t="str">
            <v>Off. Admin Hydro Operations</v>
          </cell>
          <cell r="F4649" t="str">
            <v>(724)763-9038</v>
          </cell>
          <cell r="G4649" t="str">
            <v>(724)763-9068</v>
          </cell>
          <cell r="H4649" t="str">
            <v>pdunmire@sithe.com</v>
          </cell>
          <cell r="I4649" t="str">
            <v>Robert E  Hanna</v>
          </cell>
          <cell r="J4649" t="str">
            <v>General Mngr Hydro Operation</v>
          </cell>
          <cell r="K4649" t="str">
            <v>(724)763-2026</v>
          </cell>
          <cell r="L4649" t="str">
            <v>(724)763-9068</v>
          </cell>
          <cell r="M4649" t="str">
            <v>rhanna@sithe.com</v>
          </cell>
          <cell r="N4649" t="str">
            <v>SE Hazelton A Ltd Partnership</v>
          </cell>
          <cell r="O4649" t="str">
            <v>1400 Fourth Avenue</v>
          </cell>
          <cell r="Q4649" t="str">
            <v>Ford City</v>
          </cell>
          <cell r="R4649" t="str">
            <v>PA</v>
          </cell>
          <cell r="S4649" t="str">
            <v>16226</v>
          </cell>
          <cell r="T4649" t="str">
            <v>Sithe Energies Power Services</v>
          </cell>
          <cell r="Z4649" t="str">
            <v>N</v>
          </cell>
        </row>
        <row r="4650">
          <cell r="A4650">
            <v>2006</v>
          </cell>
          <cell r="B4650">
            <v>16876</v>
          </cell>
          <cell r="C4650" t="str">
            <v>City of Savonburg</v>
          </cell>
          <cell r="N4650" t="str">
            <v>City of Savonburg</v>
          </cell>
          <cell r="Q4650" t="str">
            <v>Savonburg</v>
          </cell>
          <cell r="R4650" t="str">
            <v>KS</v>
          </cell>
          <cell r="S4650" t="str">
            <v>66772</v>
          </cell>
          <cell r="Z4650" t="str">
            <v>M</v>
          </cell>
        </row>
        <row r="4651">
          <cell r="A4651">
            <v>2006</v>
          </cell>
          <cell r="B4651">
            <v>16877</v>
          </cell>
          <cell r="C4651" t="str">
            <v>Sebring Utilities Comm</v>
          </cell>
          <cell r="D4651" t="str">
            <v>Charles   Duxbury</v>
          </cell>
          <cell r="E4651" t="str">
            <v>Actg Manager</v>
          </cell>
          <cell r="F4651" t="str">
            <v>(813)385-191</v>
          </cell>
          <cell r="I4651" t="str">
            <v>Joe   Calhoun</v>
          </cell>
          <cell r="J4651" t="str">
            <v>General Manager</v>
          </cell>
          <cell r="N4651" t="str">
            <v>Sebring Utilities Comm</v>
          </cell>
          <cell r="O4651" t="str">
            <v>321 Mango St</v>
          </cell>
          <cell r="Q4651" t="str">
            <v>Sebring</v>
          </cell>
          <cell r="R4651" t="str">
            <v>FL</v>
          </cell>
          <cell r="S4651" t="str">
            <v>33870</v>
          </cell>
        </row>
        <row r="4652">
          <cell r="A4652">
            <v>2006</v>
          </cell>
          <cell r="B4652">
            <v>16885</v>
          </cell>
          <cell r="C4652" t="str">
            <v>Copper Mountain Power LLC</v>
          </cell>
          <cell r="D4652" t="str">
            <v>Ray  Kelly</v>
          </cell>
          <cell r="E4652" t="str">
            <v>Senior Compliance Manager</v>
          </cell>
          <cell r="F4652" t="str">
            <v>(619)696-2954</v>
          </cell>
          <cell r="G4652" t="str">
            <v>(619)696-2500</v>
          </cell>
          <cell r="H4652" t="str">
            <v>rkelly@sempraglobal.com</v>
          </cell>
          <cell r="I4652" t="str">
            <v>Alberto  Abreu</v>
          </cell>
          <cell r="J4652" t="str">
            <v>Director, Permitting &amp; Licensi</v>
          </cell>
          <cell r="K4652" t="str">
            <v>(619)696-2929</v>
          </cell>
          <cell r="M4652" t="str">
            <v>aabreu@SempraGlobal.com</v>
          </cell>
          <cell r="N4652" t="str">
            <v>Copper Mountain Power LLC</v>
          </cell>
          <cell r="O4652" t="str">
            <v>101 Ash Street</v>
          </cell>
          <cell r="Q4652" t="str">
            <v>San Diego</v>
          </cell>
          <cell r="R4652" t="str">
            <v>CA</v>
          </cell>
          <cell r="S4652" t="str">
            <v>92101</v>
          </cell>
          <cell r="Z4652" t="str">
            <v>N</v>
          </cell>
          <cell r="AA4652">
            <v>39212</v>
          </cell>
          <cell r="AB4652" t="str">
            <v>OPS$MH26944</v>
          </cell>
          <cell r="AC4652">
            <v>39212</v>
          </cell>
          <cell r="AD4652" t="str">
            <v>OPS$MH26944</v>
          </cell>
          <cell r="AE4652">
            <v>39219</v>
          </cell>
        </row>
        <row r="4653">
          <cell r="A4653">
            <v>2006</v>
          </cell>
          <cell r="B4653">
            <v>16886</v>
          </cell>
          <cell r="C4653" t="str">
            <v>Second Imperial Geothermal Co</v>
          </cell>
          <cell r="D4653" t="str">
            <v>Richard E  Dyer JR</v>
          </cell>
          <cell r="E4653" t="str">
            <v>Vice President</v>
          </cell>
          <cell r="F4653" t="str">
            <v>(703)246-0446</v>
          </cell>
          <cell r="G4653" t="str">
            <v>(703)246-0515</v>
          </cell>
          <cell r="H4653" t="str">
            <v>rdyer@covantaenergy.com</v>
          </cell>
          <cell r="I4653" t="str">
            <v>Kristy  Rumbaugh</v>
          </cell>
          <cell r="J4653" t="str">
            <v>Asset Manager</v>
          </cell>
          <cell r="K4653" t="str">
            <v>(703)246-0870</v>
          </cell>
          <cell r="L4653" t="str">
            <v>(703)246-0515</v>
          </cell>
          <cell r="M4653" t="str">
            <v>krumbaugh@covantaenergy.com</v>
          </cell>
          <cell r="N4653" t="str">
            <v>Second Imperial Geothermal Co</v>
          </cell>
          <cell r="O4653" t="str">
            <v>4029 Ridge Top Rd Ste 200</v>
          </cell>
          <cell r="P4653" t="str">
            <v>P O Box 399</v>
          </cell>
          <cell r="Q4653" t="str">
            <v>Fairfax</v>
          </cell>
          <cell r="R4653" t="str">
            <v>VA</v>
          </cell>
          <cell r="S4653" t="str">
            <v>22030</v>
          </cell>
          <cell r="U4653" t="str">
            <v>4029 Ridge Top Rd  Ste 200</v>
          </cell>
          <cell r="V4653" t="str">
            <v>P O Box 399</v>
          </cell>
          <cell r="W4653" t="str">
            <v>Fairfax</v>
          </cell>
          <cell r="X4653" t="str">
            <v>VA</v>
          </cell>
          <cell r="Y4653" t="str">
            <v>22030</v>
          </cell>
          <cell r="Z4653" t="str">
            <v>N</v>
          </cell>
        </row>
        <row r="4654">
          <cell r="A4654">
            <v>2006</v>
          </cell>
          <cell r="B4654">
            <v>16899</v>
          </cell>
          <cell r="C4654" t="str">
            <v>SERRF Joint Powers Authority</v>
          </cell>
          <cell r="D4654" t="str">
            <v>Alan  Foley</v>
          </cell>
          <cell r="E4654" t="str">
            <v>SERRF Operations Officer</v>
          </cell>
          <cell r="F4654" t="str">
            <v>(562)570-7840</v>
          </cell>
          <cell r="G4654" t="str">
            <v>(562)570-1230</v>
          </cell>
          <cell r="H4654" t="str">
            <v>alfoley@ci.long-beach.ca.us</v>
          </cell>
          <cell r="I4654" t="str">
            <v>Charles  Tripp</v>
          </cell>
          <cell r="J4654" t="str">
            <v>SERRF Operations Officer</v>
          </cell>
          <cell r="K4654" t="str">
            <v>(562)570-1196</v>
          </cell>
          <cell r="L4654" t="str">
            <v>(562)570-1230</v>
          </cell>
          <cell r="M4654" t="str">
            <v>chtripp@ci.long-beach.ca.us</v>
          </cell>
          <cell r="N4654" t="str">
            <v>SERRF Joint Powers Authority</v>
          </cell>
          <cell r="O4654" t="str">
            <v>120 Pier S Avenue</v>
          </cell>
          <cell r="Q4654" t="str">
            <v>Long Beach</v>
          </cell>
          <cell r="R4654" t="str">
            <v>CA</v>
          </cell>
          <cell r="S4654" t="str">
            <v>90802</v>
          </cell>
          <cell r="T4654" t="str">
            <v>City of Long Beach</v>
          </cell>
          <cell r="Z4654" t="str">
            <v>N</v>
          </cell>
          <cell r="AA4654">
            <v>39153</v>
          </cell>
          <cell r="AB4654" t="str">
            <v>OPS$KM26944</v>
          </cell>
          <cell r="AC4654">
            <v>39153</v>
          </cell>
          <cell r="AD4654" t="str">
            <v>OPS$KM26944</v>
          </cell>
          <cell r="AE4654">
            <v>39153</v>
          </cell>
        </row>
        <row r="4655">
          <cell r="A4655">
            <v>2006</v>
          </cell>
          <cell r="B4655">
            <v>16900</v>
          </cell>
          <cell r="C4655" t="str">
            <v>Seguin City of</v>
          </cell>
          <cell r="D4655" t="str">
            <v>Jack   Hamlett</v>
          </cell>
          <cell r="E4655" t="str">
            <v>City Manager</v>
          </cell>
          <cell r="F4655" t="str">
            <v>(210)401-2400</v>
          </cell>
          <cell r="G4655" t="str">
            <v>(830)401-2499</v>
          </cell>
          <cell r="I4655" t="str">
            <v>Jack   Hamlett</v>
          </cell>
          <cell r="J4655" t="str">
            <v>City Manager</v>
          </cell>
          <cell r="K4655" t="str">
            <v>(830)401-2401</v>
          </cell>
          <cell r="N4655" t="str">
            <v>Seguin City of</v>
          </cell>
          <cell r="P4655" t="str">
            <v>P O Box 591</v>
          </cell>
          <cell r="Q4655" t="str">
            <v>Seguin</v>
          </cell>
          <cell r="R4655" t="str">
            <v>TX</v>
          </cell>
          <cell r="S4655" t="str">
            <v>78155</v>
          </cell>
          <cell r="T4655" t="str">
            <v>Douglas Faseler</v>
          </cell>
          <cell r="W4655" t="str">
            <v>Seguin</v>
          </cell>
          <cell r="X4655" t="str">
            <v>TX</v>
          </cell>
          <cell r="Y4655" t="str">
            <v>78156</v>
          </cell>
          <cell r="Z4655" t="str">
            <v>M</v>
          </cell>
        </row>
        <row r="4656">
          <cell r="A4656">
            <v>2006</v>
          </cell>
          <cell r="B4656">
            <v>16905</v>
          </cell>
          <cell r="C4656" t="str">
            <v>Seneca Hydroelectric Co Inc</v>
          </cell>
          <cell r="D4656" t="str">
            <v>Thomas P   Callahan</v>
          </cell>
          <cell r="E4656" t="str">
            <v>President</v>
          </cell>
          <cell r="F4656" t="str">
            <v>(315)685-1302</v>
          </cell>
          <cell r="I4656" t="str">
            <v>Thomas P   Callahan</v>
          </cell>
          <cell r="J4656" t="str">
            <v>President</v>
          </cell>
          <cell r="N4656" t="str">
            <v>Seneca Hydroelectric Co Inc</v>
          </cell>
          <cell r="O4656" t="str">
            <v>32 Cherry Street</v>
          </cell>
          <cell r="Q4656" t="str">
            <v>Lockport</v>
          </cell>
          <cell r="R4656" t="str">
            <v>NY</v>
          </cell>
          <cell r="S4656" t="str">
            <v>14094</v>
          </cell>
        </row>
        <row r="4657">
          <cell r="A4657">
            <v>2006</v>
          </cell>
          <cell r="B4657">
            <v>16909</v>
          </cell>
          <cell r="C4657" t="str">
            <v>Selkirk Cogen Partners LP</v>
          </cell>
          <cell r="D4657" t="str">
            <v>Tim  Biittig</v>
          </cell>
          <cell r="E4657" t="str">
            <v>Site Business Analyst</v>
          </cell>
          <cell r="F4657" t="str">
            <v>(518)475-5773</v>
          </cell>
          <cell r="G4657" t="str">
            <v>(518)475-5199</v>
          </cell>
          <cell r="H4657" t="str">
            <v>timbiittig@cogentrix.com</v>
          </cell>
          <cell r="I4657" t="str">
            <v>Linda  Peavy</v>
          </cell>
          <cell r="J4657" t="str">
            <v>Ops Compliance Administrator</v>
          </cell>
          <cell r="K4657" t="str">
            <v>(704)672-2945</v>
          </cell>
          <cell r="L4657" t="str">
            <v>(704)527-4413</v>
          </cell>
          <cell r="M4657" t="str">
            <v>lindapeavy@cogentrix.com</v>
          </cell>
          <cell r="N4657" t="str">
            <v>Selkirk Cogen Partners LP</v>
          </cell>
          <cell r="O4657" t="str">
            <v>24 Power Park Drive</v>
          </cell>
          <cell r="Q4657" t="str">
            <v>Selkirk</v>
          </cell>
          <cell r="R4657" t="str">
            <v>NY</v>
          </cell>
          <cell r="S4657" t="str">
            <v>12158</v>
          </cell>
          <cell r="T4657" t="str">
            <v>Selkirk Cogen Partners, LP</v>
          </cell>
          <cell r="U4657" t="str">
            <v>24 Power Park Drive</v>
          </cell>
          <cell r="W4657" t="str">
            <v>Selkirk</v>
          </cell>
          <cell r="X4657" t="str">
            <v>NY</v>
          </cell>
          <cell r="Y4657" t="str">
            <v>12158</v>
          </cell>
          <cell r="Z4657" t="str">
            <v>N</v>
          </cell>
          <cell r="AA4657">
            <v>39170</v>
          </cell>
          <cell r="AB4657" t="str">
            <v>F860C16909</v>
          </cell>
          <cell r="AC4657">
            <v>39170</v>
          </cell>
          <cell r="AD4657" t="str">
            <v>OPS$MH26944</v>
          </cell>
          <cell r="AE4657">
            <v>39254</v>
          </cell>
        </row>
        <row r="4658">
          <cell r="A4658">
            <v>2006</v>
          </cell>
          <cell r="B4658">
            <v>16912</v>
          </cell>
          <cell r="C4658" t="str">
            <v>SEI Texas LP</v>
          </cell>
          <cell r="D4658" t="str">
            <v>Terry   Shaw</v>
          </cell>
          <cell r="E4658" t="str">
            <v>Director of Operations</v>
          </cell>
          <cell r="F4658" t="str">
            <v>(817)732-6700</v>
          </cell>
          <cell r="G4658" t="str">
            <v>(817)732-9686</v>
          </cell>
          <cell r="H4658" t="str">
            <v>terry.shaw@mirant.com</v>
          </cell>
          <cell r="N4658" t="str">
            <v>SEI Texas LP</v>
          </cell>
          <cell r="O4658" t="str">
            <v>1155 Perimeter West</v>
          </cell>
          <cell r="Q4658" t="str">
            <v>Atlanta</v>
          </cell>
          <cell r="R4658" t="str">
            <v>GA</v>
          </cell>
          <cell r="S4658" t="str">
            <v>30338</v>
          </cell>
          <cell r="T4658" t="str">
            <v>Mirant Texas Weatherford</v>
          </cell>
          <cell r="U4658" t="str">
            <v>4200 S Huten Ste 527</v>
          </cell>
          <cell r="W4658" t="str">
            <v>FT.Worth</v>
          </cell>
          <cell r="X4658" t="str">
            <v>TX</v>
          </cell>
          <cell r="Y4658" t="str">
            <v>76109</v>
          </cell>
          <cell r="Z4658" t="str">
            <v>N</v>
          </cell>
        </row>
        <row r="4659">
          <cell r="A4659">
            <v>2006</v>
          </cell>
          <cell r="B4659">
            <v>16914</v>
          </cell>
          <cell r="C4659" t="str">
            <v>Town of Selma</v>
          </cell>
          <cell r="N4659" t="str">
            <v>Town of Selma</v>
          </cell>
          <cell r="Q4659" t="str">
            <v>Selma</v>
          </cell>
          <cell r="R4659" t="str">
            <v>NC</v>
          </cell>
          <cell r="S4659" t="str">
            <v>27576</v>
          </cell>
          <cell r="Z4659" t="str">
            <v>M</v>
          </cell>
        </row>
        <row r="4660">
          <cell r="A4660">
            <v>2006</v>
          </cell>
          <cell r="B4660">
            <v>16920</v>
          </cell>
          <cell r="C4660" t="str">
            <v>Sedgwick Cnty El Coop Assn Inc</v>
          </cell>
          <cell r="N4660" t="str">
            <v>Sedgwick Cnty El Coop Assn Inc</v>
          </cell>
          <cell r="Q4660" t="str">
            <v>Cheny</v>
          </cell>
          <cell r="R4660" t="str">
            <v>KS</v>
          </cell>
          <cell r="S4660" t="str">
            <v>67025</v>
          </cell>
          <cell r="Z4660" t="str">
            <v>C</v>
          </cell>
        </row>
        <row r="4661">
          <cell r="A4661">
            <v>2006</v>
          </cell>
          <cell r="B4661">
            <v>16921</v>
          </cell>
          <cell r="C4661" t="str">
            <v>City of Seneca</v>
          </cell>
          <cell r="N4661" t="str">
            <v>City of Seneca</v>
          </cell>
          <cell r="O4661" t="str">
            <v>PO BOX 4773</v>
          </cell>
          <cell r="P4661" t="str">
            <v>NORTH SECOND STREET</v>
          </cell>
          <cell r="Q4661" t="str">
            <v>Seneca</v>
          </cell>
          <cell r="R4661" t="str">
            <v>SC</v>
          </cell>
          <cell r="S4661" t="str">
            <v>29679</v>
          </cell>
          <cell r="Z4661" t="str">
            <v>M</v>
          </cell>
          <cell r="AA4661">
            <v>39171</v>
          </cell>
          <cell r="AB4661" t="str">
            <v>OPS$MSM6944</v>
          </cell>
          <cell r="AC4661">
            <v>39171</v>
          </cell>
          <cell r="AD4661" t="str">
            <v>OPS$MH26944</v>
          </cell>
          <cell r="AE4661">
            <v>39181</v>
          </cell>
        </row>
        <row r="4662">
          <cell r="A4662">
            <v>2006</v>
          </cell>
          <cell r="B4662">
            <v>16922</v>
          </cell>
          <cell r="C4662" t="str">
            <v>City of Seneca</v>
          </cell>
          <cell r="N4662" t="str">
            <v>City of Seneca</v>
          </cell>
          <cell r="O4662" t="str">
            <v>P O Box 40</v>
          </cell>
          <cell r="P4662" t="str">
            <v>6th And Main Streets</v>
          </cell>
          <cell r="Q4662" t="str">
            <v>Seneca</v>
          </cell>
          <cell r="R4662" t="str">
            <v>KS</v>
          </cell>
          <cell r="S4662" t="str">
            <v>66538</v>
          </cell>
          <cell r="Z4662" t="str">
            <v>M</v>
          </cell>
        </row>
        <row r="4663">
          <cell r="A4663">
            <v>2006</v>
          </cell>
          <cell r="B4663">
            <v>16929</v>
          </cell>
          <cell r="C4663" t="str">
            <v>SEMASS Partnership</v>
          </cell>
          <cell r="D4663" t="str">
            <v>T  Benoit</v>
          </cell>
          <cell r="E4663" t="str">
            <v>Plant Controller</v>
          </cell>
          <cell r="F4663" t="str">
            <v>(508)291-4450</v>
          </cell>
          <cell r="G4663" t="str">
            <v>(508)291-1522</v>
          </cell>
          <cell r="H4663" t="str">
            <v>tbenoit@ref-fuel.com</v>
          </cell>
          <cell r="I4663" t="str">
            <v>Sami  Kabbani</v>
          </cell>
          <cell r="J4663" t="str">
            <v>Mgr of Energy Marketing</v>
          </cell>
          <cell r="K4663" t="str">
            <v>(201)690-4914</v>
          </cell>
          <cell r="L4663" t="str">
            <v>(201)690-4836</v>
          </cell>
          <cell r="M4663" t="str">
            <v>skabbani@ref-fuel.com</v>
          </cell>
          <cell r="N4663" t="str">
            <v>SEMASS Partnership</v>
          </cell>
          <cell r="P4663" t="str">
            <v>141 Cranberry Hwy</v>
          </cell>
          <cell r="Q4663" t="str">
            <v>West Wareham</v>
          </cell>
          <cell r="R4663" t="str">
            <v>MA</v>
          </cell>
          <cell r="S4663" t="str">
            <v>02576</v>
          </cell>
          <cell r="U4663" t="str">
            <v>40 Lane Rd.</v>
          </cell>
          <cell r="W4663" t="str">
            <v>Fairfield</v>
          </cell>
          <cell r="X4663" t="str">
            <v>NJ</v>
          </cell>
          <cell r="Y4663" t="str">
            <v>07007</v>
          </cell>
          <cell r="Z4663" t="str">
            <v>N</v>
          </cell>
          <cell r="AA4663">
            <v>39240</v>
          </cell>
          <cell r="AB4663" t="str">
            <v>OPS$MH56944</v>
          </cell>
          <cell r="AC4663">
            <v>39240</v>
          </cell>
          <cell r="AD4663" t="str">
            <v>OPS$MH56944</v>
          </cell>
          <cell r="AE4663">
            <v>39240</v>
          </cell>
        </row>
        <row r="4664">
          <cell r="A4664">
            <v>2006</v>
          </cell>
          <cell r="B4664">
            <v>16930</v>
          </cell>
          <cell r="C4664" t="str">
            <v>Sequachee Valley Electric Coop</v>
          </cell>
          <cell r="N4664" t="str">
            <v>Sequachee Valley Electric Coop</v>
          </cell>
          <cell r="P4664" t="str">
            <v>P O Box 31</v>
          </cell>
          <cell r="Q4664" t="str">
            <v>South Pittsburg</v>
          </cell>
          <cell r="R4664" t="str">
            <v>TN</v>
          </cell>
          <cell r="S4664" t="str">
            <v>37380</v>
          </cell>
          <cell r="Z4664" t="str">
            <v>C</v>
          </cell>
        </row>
        <row r="4665">
          <cell r="A4665">
            <v>2006</v>
          </cell>
          <cell r="B4665">
            <v>16932</v>
          </cell>
          <cell r="C4665" t="str">
            <v>Sergeant Bluff City of</v>
          </cell>
          <cell r="N4665" t="str">
            <v>Sergeant Bluff City of</v>
          </cell>
          <cell r="P4665" t="str">
            <v>P O Box 703</v>
          </cell>
          <cell r="Q4665" t="str">
            <v>Sergent Bluff</v>
          </cell>
          <cell r="R4665" t="str">
            <v>IA</v>
          </cell>
          <cell r="S4665" t="str">
            <v>51054</v>
          </cell>
          <cell r="Z4665" t="str">
            <v>M</v>
          </cell>
        </row>
        <row r="4666">
          <cell r="A4666">
            <v>2006</v>
          </cell>
          <cell r="B4666">
            <v>16935</v>
          </cell>
          <cell r="C4666" t="str">
            <v>CHI Energy Inc-Theresa</v>
          </cell>
          <cell r="D4666" t="str">
            <v>James   Grenier</v>
          </cell>
          <cell r="E4666" t="str">
            <v>Director of Operations</v>
          </cell>
          <cell r="F4666" t="str">
            <v>(315)639-6700</v>
          </cell>
          <cell r="N4666" t="str">
            <v>CHI Energy Inc-Theresa</v>
          </cell>
          <cell r="O4666" t="str">
            <v>680 Washington Blvd</v>
          </cell>
          <cell r="P4666" t="str">
            <v>Stamford Towers, 5th Floor</v>
          </cell>
          <cell r="Q4666" t="str">
            <v>Stamford</v>
          </cell>
          <cell r="R4666" t="str">
            <v>CT</v>
          </cell>
          <cell r="S4666" t="str">
            <v>06901</v>
          </cell>
          <cell r="U4666" t="str">
            <v>Rt 12F Airport Rd</v>
          </cell>
          <cell r="V4666" t="str">
            <v>P O Box 58</v>
          </cell>
          <cell r="W4666" t="str">
            <v>Dexter</v>
          </cell>
          <cell r="X4666" t="str">
            <v>NY</v>
          </cell>
          <cell r="Y4666" t="str">
            <v>13634</v>
          </cell>
          <cell r="Z4666" t="str">
            <v>N</v>
          </cell>
        </row>
        <row r="4667">
          <cell r="A4667">
            <v>2006</v>
          </cell>
          <cell r="B4667">
            <v>16949</v>
          </cell>
          <cell r="C4667" t="str">
            <v>Sevier County Electric System</v>
          </cell>
          <cell r="N4667" t="str">
            <v>Sevier County Electric System</v>
          </cell>
          <cell r="P4667" t="str">
            <v>P O Box 716</v>
          </cell>
          <cell r="Q4667" t="str">
            <v>Sevierville</v>
          </cell>
          <cell r="R4667" t="str">
            <v>TN</v>
          </cell>
          <cell r="S4667" t="str">
            <v>37862</v>
          </cell>
          <cell r="Z4667" t="str">
            <v>M</v>
          </cell>
        </row>
        <row r="4668">
          <cell r="A4668">
            <v>2006</v>
          </cell>
          <cell r="B4668">
            <v>16950</v>
          </cell>
          <cell r="C4668" t="str">
            <v>Severance City of</v>
          </cell>
          <cell r="N4668" t="str">
            <v>Severance City of</v>
          </cell>
          <cell r="Q4668" t="str">
            <v>Severance</v>
          </cell>
          <cell r="R4668" t="str">
            <v>KS</v>
          </cell>
          <cell r="S4668" t="str">
            <v>66081</v>
          </cell>
        </row>
        <row r="4669">
          <cell r="A4669">
            <v>2006</v>
          </cell>
          <cell r="B4669">
            <v>16951</v>
          </cell>
          <cell r="C4669" t="str">
            <v>Seville Board of Public Affairs</v>
          </cell>
          <cell r="N4669" t="str">
            <v>Seville Board of Public Affairs</v>
          </cell>
          <cell r="P4669" t="str">
            <v>40 West Main Street</v>
          </cell>
          <cell r="Q4669" t="str">
            <v>Seville</v>
          </cell>
          <cell r="R4669" t="str">
            <v>OH</v>
          </cell>
          <cell r="S4669" t="str">
            <v>44273</v>
          </cell>
          <cell r="Z4669" t="str">
            <v>M</v>
          </cell>
        </row>
        <row r="4670">
          <cell r="A4670">
            <v>2006</v>
          </cell>
          <cell r="B4670">
            <v>16953</v>
          </cell>
          <cell r="C4670" t="str">
            <v>City of Seward</v>
          </cell>
          <cell r="N4670" t="str">
            <v>City of Seward</v>
          </cell>
          <cell r="O4670" t="str">
            <v>P O Box 38</v>
          </cell>
          <cell r="P4670" t="str">
            <v>537 Main Street</v>
          </cell>
          <cell r="Q4670" t="str">
            <v>Seward</v>
          </cell>
          <cell r="R4670" t="str">
            <v>NE</v>
          </cell>
          <cell r="S4670" t="str">
            <v>68434</v>
          </cell>
          <cell r="Z4670" t="str">
            <v>M</v>
          </cell>
        </row>
        <row r="4671">
          <cell r="A4671">
            <v>2006</v>
          </cell>
          <cell r="B4671">
            <v>16954</v>
          </cell>
          <cell r="C4671" t="str">
            <v>Seward County Rrl Pub Pwr Dist</v>
          </cell>
          <cell r="N4671" t="str">
            <v>Seward County Rrl Pub Pwr Dist</v>
          </cell>
          <cell r="P4671" t="str">
            <v>South Hiway 15</v>
          </cell>
          <cell r="Q4671" t="str">
            <v>Seward</v>
          </cell>
          <cell r="R4671" t="str">
            <v>NE</v>
          </cell>
          <cell r="S4671" t="str">
            <v>68434</v>
          </cell>
        </row>
        <row r="4672">
          <cell r="A4672">
            <v>2006</v>
          </cell>
          <cell r="B4672">
            <v>16955</v>
          </cell>
          <cell r="C4672" t="str">
            <v>Seward City of</v>
          </cell>
          <cell r="D4672" t="str">
            <v>Tim  Barnum</v>
          </cell>
          <cell r="E4672" t="str">
            <v>Utilty Office Assistant</v>
          </cell>
          <cell r="F4672" t="str">
            <v>(907)224-4073</v>
          </cell>
          <cell r="G4672" t="str">
            <v>(907)224-4085</v>
          </cell>
          <cell r="H4672" t="str">
            <v>kshipe@cityofseward.net</v>
          </cell>
          <cell r="I4672" t="str">
            <v>Tim  Barnum</v>
          </cell>
          <cell r="J4672" t="str">
            <v>Utilty Office Assistant</v>
          </cell>
          <cell r="K4672" t="str">
            <v>(907)224-4073</v>
          </cell>
          <cell r="L4672" t="str">
            <v>(907)224-4085</v>
          </cell>
          <cell r="M4672" t="str">
            <v>kshipe@cityofseward.net</v>
          </cell>
          <cell r="N4672" t="str">
            <v>Seward City of</v>
          </cell>
          <cell r="P4672" t="str">
            <v>P O  Box 167</v>
          </cell>
          <cell r="Q4672" t="str">
            <v>Seward</v>
          </cell>
          <cell r="R4672" t="str">
            <v>AK</v>
          </cell>
          <cell r="S4672" t="str">
            <v>99664</v>
          </cell>
          <cell r="Z4672" t="str">
            <v>M</v>
          </cell>
          <cell r="AA4672">
            <v>39171</v>
          </cell>
          <cell r="AB4672" t="str">
            <v>F860C16955</v>
          </cell>
          <cell r="AC4672">
            <v>39171</v>
          </cell>
          <cell r="AD4672" t="str">
            <v>F860C16955</v>
          </cell>
          <cell r="AE4672">
            <v>39171</v>
          </cell>
        </row>
        <row r="4673">
          <cell r="A4673">
            <v>2006</v>
          </cell>
          <cell r="B4673">
            <v>16959</v>
          </cell>
          <cell r="C4673" t="str">
            <v>Seymour City of</v>
          </cell>
          <cell r="N4673" t="str">
            <v>Seymour City of</v>
          </cell>
          <cell r="S4673" t="str">
            <v>0</v>
          </cell>
          <cell r="Z4673" t="str">
            <v>M</v>
          </cell>
        </row>
        <row r="4674">
          <cell r="A4674">
            <v>2006</v>
          </cell>
          <cell r="B4674">
            <v>16961</v>
          </cell>
          <cell r="C4674" t="str">
            <v>City of Seymour</v>
          </cell>
          <cell r="N4674" t="str">
            <v>City of Seymour</v>
          </cell>
          <cell r="P4674" t="str">
            <v>301 North Washington Street</v>
          </cell>
          <cell r="Q4674" t="str">
            <v>Seymour</v>
          </cell>
          <cell r="R4674" t="str">
            <v>TX</v>
          </cell>
          <cell r="S4674" t="str">
            <v>76380</v>
          </cell>
          <cell r="Z4674" t="str">
            <v>M</v>
          </cell>
        </row>
        <row r="4675">
          <cell r="A4675">
            <v>2006</v>
          </cell>
          <cell r="B4675">
            <v>16965</v>
          </cell>
          <cell r="C4675" t="str">
            <v>SCANA Energy Marketing, Inc</v>
          </cell>
          <cell r="N4675" t="str">
            <v>SCANA Energy Marketing, Inc</v>
          </cell>
          <cell r="S4675" t="str">
            <v>0</v>
          </cell>
          <cell r="Z4675" t="str">
            <v>N</v>
          </cell>
        </row>
        <row r="4676">
          <cell r="A4676">
            <v>2006</v>
          </cell>
          <cell r="B4676">
            <v>16968</v>
          </cell>
          <cell r="C4676" t="str">
            <v>Simplot Phosphates LLC</v>
          </cell>
          <cell r="D4676" t="str">
            <v>Andrea  Metcalf</v>
          </cell>
          <cell r="E4676" t="str">
            <v>Process Engineer</v>
          </cell>
          <cell r="F4676" t="str">
            <v>(307)382-1909</v>
          </cell>
          <cell r="G4676" t="str">
            <v>(307)382-1938</v>
          </cell>
          <cell r="H4676" t="str">
            <v>andrea.metcalf@simplot.com</v>
          </cell>
          <cell r="I4676" t="str">
            <v>Darren  Hurd</v>
          </cell>
          <cell r="J4676" t="str">
            <v>Comptroller</v>
          </cell>
          <cell r="K4676" t="str">
            <v>(307)382-1534</v>
          </cell>
          <cell r="L4676" t="str">
            <v>(307)382-1500</v>
          </cell>
          <cell r="M4676" t="str">
            <v>Darren.Hurd@Simplot.com</v>
          </cell>
          <cell r="N4676" t="str">
            <v>Simplot Phosphates LLC</v>
          </cell>
          <cell r="O4676" t="str">
            <v>515 South Highway 430</v>
          </cell>
          <cell r="Q4676" t="str">
            <v>Rock Springs</v>
          </cell>
          <cell r="R4676" t="str">
            <v>WY</v>
          </cell>
          <cell r="S4676" t="str">
            <v>82901</v>
          </cell>
          <cell r="Z4676" t="str">
            <v>N</v>
          </cell>
          <cell r="AA4676">
            <v>39231</v>
          </cell>
          <cell r="AB4676" t="str">
            <v>OPS$MH26944</v>
          </cell>
          <cell r="AC4676">
            <v>39231</v>
          </cell>
          <cell r="AD4676" t="str">
            <v>OPS$MH26944</v>
          </cell>
          <cell r="AE4676">
            <v>39231</v>
          </cell>
        </row>
        <row r="4677">
          <cell r="A4677">
            <v>2006</v>
          </cell>
          <cell r="B4677">
            <v>16971</v>
          </cell>
          <cell r="C4677" t="str">
            <v>Shakopee Public Utilities Comm</v>
          </cell>
          <cell r="N4677" t="str">
            <v>Shakopee Public Utilities Comm</v>
          </cell>
          <cell r="P4677" t="str">
            <v>1030 East 4th Avenue</v>
          </cell>
          <cell r="Q4677" t="str">
            <v>Shakopee</v>
          </cell>
          <cell r="R4677" t="str">
            <v>MN</v>
          </cell>
          <cell r="S4677" t="str">
            <v>55379</v>
          </cell>
          <cell r="Z4677" t="str">
            <v>M</v>
          </cell>
        </row>
        <row r="4678">
          <cell r="A4678">
            <v>2006</v>
          </cell>
          <cell r="B4678">
            <v>16988</v>
          </cell>
          <cell r="C4678" t="str">
            <v>City of Sharon Springs</v>
          </cell>
          <cell r="D4678" t="str">
            <v>Connie M  White</v>
          </cell>
          <cell r="E4678" t="str">
            <v>City Clerk</v>
          </cell>
          <cell r="F4678" t="str">
            <v>(785)852-4257</v>
          </cell>
          <cell r="G4678" t="str">
            <v>(785)852-4687</v>
          </cell>
          <cell r="H4678" t="str">
            <v>sscity@sunflowertelco.com</v>
          </cell>
          <cell r="I4678" t="str">
            <v>Connie M  White</v>
          </cell>
          <cell r="J4678" t="str">
            <v>City Clerk</v>
          </cell>
          <cell r="K4678" t="str">
            <v>(785)852-4257</v>
          </cell>
          <cell r="L4678" t="str">
            <v>(785)852-4687</v>
          </cell>
          <cell r="M4678" t="str">
            <v>sscity@sunflowertelco.com</v>
          </cell>
          <cell r="N4678" t="str">
            <v>City of Sharon Springs</v>
          </cell>
          <cell r="P4678" t="str">
            <v xml:space="preserve"> P O Box 490</v>
          </cell>
          <cell r="Q4678" t="str">
            <v>Sharon Springs</v>
          </cell>
          <cell r="R4678" t="str">
            <v>KS</v>
          </cell>
          <cell r="S4678" t="str">
            <v>67758</v>
          </cell>
          <cell r="Z4678" t="str">
            <v>M</v>
          </cell>
          <cell r="AA4678">
            <v>39163</v>
          </cell>
          <cell r="AB4678" t="str">
            <v>F860C16988</v>
          </cell>
          <cell r="AC4678">
            <v>39164</v>
          </cell>
          <cell r="AD4678" t="str">
            <v>OPS$MH26944</v>
          </cell>
          <cell r="AE4678">
            <v>39189</v>
          </cell>
        </row>
        <row r="4679">
          <cell r="A4679">
            <v>2006</v>
          </cell>
          <cell r="B4679">
            <v>16989</v>
          </cell>
          <cell r="C4679" t="str">
            <v>Select Energy</v>
          </cell>
          <cell r="N4679" t="str">
            <v>Select Energy</v>
          </cell>
        </row>
        <row r="4680">
          <cell r="A4680">
            <v>2006</v>
          </cell>
          <cell r="B4680">
            <v>16990</v>
          </cell>
          <cell r="C4680" t="str">
            <v>Sheep Creek Hydro Inc</v>
          </cell>
          <cell r="D4680" t="str">
            <v>Rosemarie  Phillips</v>
          </cell>
          <cell r="E4680" t="str">
            <v>Vice President</v>
          </cell>
          <cell r="F4680" t="str">
            <v>(509)732-4548</v>
          </cell>
          <cell r="G4680" t="str">
            <v>(509)732-4405</v>
          </cell>
          <cell r="H4680" t="str">
            <v>oladyo@wildblue.net</v>
          </cell>
          <cell r="I4680" t="str">
            <v>Rosemarie  Phillips</v>
          </cell>
          <cell r="J4680" t="str">
            <v>Vice President</v>
          </cell>
          <cell r="K4680" t="str">
            <v>(509)732-4548</v>
          </cell>
          <cell r="L4680" t="str">
            <v>(509)732-4405</v>
          </cell>
          <cell r="M4680" t="str">
            <v>oladyo@wildblue.net</v>
          </cell>
          <cell r="N4680" t="str">
            <v>Sheep Creek Hydro Inc</v>
          </cell>
          <cell r="O4680" t="str">
            <v>4522 Mitchell Rd</v>
          </cell>
          <cell r="Q4680" t="str">
            <v>Northport</v>
          </cell>
          <cell r="R4680" t="str">
            <v>WA</v>
          </cell>
          <cell r="S4680" t="str">
            <v>99157</v>
          </cell>
          <cell r="T4680" t="str">
            <v>Rosemarie Phillips</v>
          </cell>
          <cell r="U4680" t="str">
            <v>4522 Mitchell Road</v>
          </cell>
          <cell r="W4680" t="str">
            <v>Northport</v>
          </cell>
          <cell r="X4680" t="str">
            <v>WA</v>
          </cell>
          <cell r="Y4680" t="str">
            <v>99157</v>
          </cell>
          <cell r="Z4680" t="str">
            <v>N</v>
          </cell>
          <cell r="AA4680">
            <v>39176</v>
          </cell>
          <cell r="AB4680" t="str">
            <v>OPS$MSM6944</v>
          </cell>
          <cell r="AC4680">
            <v>39184</v>
          </cell>
          <cell r="AD4680" t="str">
            <v>OPS$MH26944</v>
          </cell>
          <cell r="AE4680">
            <v>39184</v>
          </cell>
        </row>
        <row r="4681">
          <cell r="A4681">
            <v>2006</v>
          </cell>
          <cell r="B4681">
            <v>16992</v>
          </cell>
          <cell r="C4681" t="str">
            <v>City of Stanton</v>
          </cell>
          <cell r="N4681" t="str">
            <v>City of Stanton</v>
          </cell>
          <cell r="O4681" t="str">
            <v>Box 4</v>
          </cell>
          <cell r="P4681" t="str">
            <v>113 Hilltop Avenue</v>
          </cell>
          <cell r="Q4681" t="str">
            <v>Stanton</v>
          </cell>
          <cell r="R4681" t="str">
            <v>IA</v>
          </cell>
          <cell r="S4681" t="str">
            <v>51573</v>
          </cell>
          <cell r="Z4681" t="str">
            <v>M</v>
          </cell>
        </row>
        <row r="4682">
          <cell r="A4682">
            <v>2006</v>
          </cell>
          <cell r="B4682">
            <v>16993</v>
          </cell>
          <cell r="C4682" t="str">
            <v>Shawmut Bank</v>
          </cell>
          <cell r="N4682" t="str">
            <v>Shawmut Bank</v>
          </cell>
          <cell r="O4682" t="str">
            <v>777 Main Street</v>
          </cell>
          <cell r="Q4682" t="str">
            <v>Hartford</v>
          </cell>
          <cell r="R4682" t="str">
            <v>CT</v>
          </cell>
          <cell r="S4682" t="str">
            <v>06115</v>
          </cell>
          <cell r="Z4682" t="str">
            <v>N</v>
          </cell>
        </row>
        <row r="4683">
          <cell r="A4683">
            <v>2006</v>
          </cell>
          <cell r="B4683">
            <v>16997</v>
          </cell>
          <cell r="C4683" t="str">
            <v>Shasta Hydroelectric Inc</v>
          </cell>
          <cell r="D4683" t="str">
            <v>Roger S  Kirk</v>
          </cell>
          <cell r="E4683" t="str">
            <v>Project Manager</v>
          </cell>
          <cell r="F4683" t="str">
            <v>(406)587-5086</v>
          </cell>
          <cell r="G4683" t="str">
            <v>(406)587-0056</v>
          </cell>
          <cell r="H4683" t="str">
            <v>roger@hydrodynamics.biz</v>
          </cell>
          <cell r="I4683" t="str">
            <v>Jay  Bonogofsky</v>
          </cell>
          <cell r="J4683" t="str">
            <v>President</v>
          </cell>
          <cell r="K4683" t="str">
            <v>(530)337-6332</v>
          </cell>
          <cell r="M4683" t="str">
            <v>shastahydro@frontiernet.net</v>
          </cell>
          <cell r="N4683" t="str">
            <v>Shasta Hydroelectric Inc</v>
          </cell>
          <cell r="P4683" t="str">
            <v>P O Box 1136</v>
          </cell>
          <cell r="Q4683" t="str">
            <v>Bozeman</v>
          </cell>
          <cell r="R4683" t="str">
            <v>MT</v>
          </cell>
          <cell r="S4683" t="str">
            <v>59771</v>
          </cell>
          <cell r="Z4683" t="str">
            <v>N</v>
          </cell>
          <cell r="AA4683">
            <v>39153</v>
          </cell>
          <cell r="AB4683" t="str">
            <v>F860C09370</v>
          </cell>
          <cell r="AC4683">
            <v>39153</v>
          </cell>
          <cell r="AD4683" t="str">
            <v>OPS$MH26944</v>
          </cell>
          <cell r="AE4683">
            <v>39244</v>
          </cell>
        </row>
        <row r="4684">
          <cell r="A4684">
            <v>2006</v>
          </cell>
          <cell r="B4684">
            <v>17004</v>
          </cell>
          <cell r="C4684" t="str">
            <v>Town of Sharpsburg</v>
          </cell>
          <cell r="N4684" t="str">
            <v>Town of Sharpsburg</v>
          </cell>
          <cell r="Q4684" t="str">
            <v>Sharpsburg</v>
          </cell>
          <cell r="R4684" t="str">
            <v>NC</v>
          </cell>
          <cell r="S4684" t="str">
            <v>27878</v>
          </cell>
          <cell r="Z4684" t="str">
            <v>M</v>
          </cell>
        </row>
        <row r="4685">
          <cell r="A4685">
            <v>2006</v>
          </cell>
          <cell r="B4685">
            <v>17008</v>
          </cell>
          <cell r="C4685" t="str">
            <v>Sharyland Utilities LP</v>
          </cell>
          <cell r="N4685" t="str">
            <v>Sharyland Utilities LP</v>
          </cell>
        </row>
        <row r="4686">
          <cell r="A4686">
            <v>2006</v>
          </cell>
          <cell r="B4686">
            <v>17011</v>
          </cell>
          <cell r="C4686" t="str">
            <v>Shawano Municipal Utilities</v>
          </cell>
          <cell r="N4686" t="str">
            <v>Shawano Municipal Utilities</v>
          </cell>
          <cell r="P4686" t="str">
            <v>122 North Sawyer Street</v>
          </cell>
          <cell r="Q4686" t="str">
            <v>Shawano</v>
          </cell>
          <cell r="R4686" t="str">
            <v>WI</v>
          </cell>
          <cell r="S4686" t="str">
            <v>54166</v>
          </cell>
          <cell r="Z4686" t="str">
            <v>M</v>
          </cell>
        </row>
        <row r="4687">
          <cell r="A4687">
            <v>2006</v>
          </cell>
          <cell r="B4687">
            <v>17020</v>
          </cell>
          <cell r="C4687" t="str">
            <v>Shell Exploration &amp; Prod Co</v>
          </cell>
          <cell r="D4687" t="str">
            <v>Gary L.  Brown</v>
          </cell>
          <cell r="E4687" t="str">
            <v>HSE Tech</v>
          </cell>
          <cell r="F4687" t="str">
            <v>(251)973-0831</v>
          </cell>
          <cell r="G4687" t="str">
            <v>(504)728-8783</v>
          </cell>
          <cell r="H4687" t="str">
            <v>gary.brown@shell.com</v>
          </cell>
          <cell r="I4687" t="str">
            <v>Barry  Stanton</v>
          </cell>
          <cell r="J4687" t="str">
            <v>Operations Supervisor</v>
          </cell>
          <cell r="K4687" t="str">
            <v>(251)973-0831</v>
          </cell>
          <cell r="L4687" t="str">
            <v>(504)728-8783</v>
          </cell>
          <cell r="M4687" t="str">
            <v>barry.o.stanton@shell.com</v>
          </cell>
          <cell r="N4687" t="str">
            <v>Shell Exploration &amp; Prod Co</v>
          </cell>
          <cell r="O4687" t="str">
            <v>13700 Dauphin Island Parkway</v>
          </cell>
          <cell r="Q4687" t="str">
            <v>Coden</v>
          </cell>
          <cell r="R4687" t="str">
            <v>AL</v>
          </cell>
          <cell r="S4687" t="str">
            <v>36523</v>
          </cell>
          <cell r="Z4687" t="str">
            <v>N</v>
          </cell>
          <cell r="AA4687">
            <v>39136</v>
          </cell>
          <cell r="AB4687" t="str">
            <v>OPS$KM26944</v>
          </cell>
          <cell r="AC4687">
            <v>39136</v>
          </cell>
          <cell r="AD4687" t="str">
            <v>OPS$MH26944</v>
          </cell>
          <cell r="AE4687">
            <v>39189</v>
          </cell>
        </row>
        <row r="4688">
          <cell r="A4688">
            <v>2006</v>
          </cell>
          <cell r="B4688">
            <v>17022</v>
          </cell>
          <cell r="C4688" t="str">
            <v>Shell Offshore Inc</v>
          </cell>
          <cell r="D4688" t="str">
            <v>Gary L   Brown</v>
          </cell>
          <cell r="E4688" t="str">
            <v>HSE Tech</v>
          </cell>
          <cell r="F4688" t="str">
            <v>(251)973-0831</v>
          </cell>
          <cell r="G4688" t="str">
            <v>(504)728-8783</v>
          </cell>
          <cell r="H4688" t="str">
            <v>glbrown@shell.com</v>
          </cell>
          <cell r="I4688" t="str">
            <v>Barry   Stanton</v>
          </cell>
          <cell r="J4688" t="str">
            <v>Operations Supervisor</v>
          </cell>
          <cell r="K4688" t="str">
            <v>(251)973-0831</v>
          </cell>
          <cell r="L4688" t="str">
            <v>(504)728-8783</v>
          </cell>
          <cell r="N4688" t="str">
            <v>Shell Offshore Inc</v>
          </cell>
          <cell r="O4688" t="str">
            <v>13700 Dauphin Island Parkway</v>
          </cell>
          <cell r="Q4688" t="str">
            <v>Coden</v>
          </cell>
          <cell r="R4688" t="str">
            <v>AL</v>
          </cell>
          <cell r="S4688" t="str">
            <v>36523</v>
          </cell>
          <cell r="Z4688" t="str">
            <v>N</v>
          </cell>
        </row>
        <row r="4689">
          <cell r="A4689">
            <v>2006</v>
          </cell>
          <cell r="B4689">
            <v>17028</v>
          </cell>
          <cell r="C4689" t="str">
            <v>City of Sheboygan Falls</v>
          </cell>
          <cell r="N4689" t="str">
            <v>City of Sheboygan Falls</v>
          </cell>
          <cell r="P4689" t="str">
            <v>511 Adams Street</v>
          </cell>
          <cell r="Q4689" t="str">
            <v>Sheboygan Falls</v>
          </cell>
          <cell r="R4689" t="str">
            <v>WI</v>
          </cell>
          <cell r="S4689" t="str">
            <v>53085</v>
          </cell>
          <cell r="Z4689" t="str">
            <v>M</v>
          </cell>
        </row>
        <row r="4690">
          <cell r="A4690">
            <v>2006</v>
          </cell>
          <cell r="B4690">
            <v>17033</v>
          </cell>
          <cell r="C4690" t="str">
            <v>Sheffield Utilities</v>
          </cell>
          <cell r="N4690" t="str">
            <v>Sheffield Utilities</v>
          </cell>
          <cell r="P4690" t="str">
            <v>300 Nashville Avenue</v>
          </cell>
          <cell r="Q4690" t="str">
            <v>Sheffield</v>
          </cell>
          <cell r="R4690" t="str">
            <v>AL</v>
          </cell>
          <cell r="S4690" t="str">
            <v>35660</v>
          </cell>
          <cell r="Z4690" t="str">
            <v>M</v>
          </cell>
        </row>
        <row r="4691">
          <cell r="A4691">
            <v>2006</v>
          </cell>
          <cell r="B4691">
            <v>17035</v>
          </cell>
          <cell r="C4691" t="str">
            <v>City of Shelbina</v>
          </cell>
          <cell r="D4691" t="str">
            <v>Dennis  Klusmeyer</v>
          </cell>
          <cell r="E4691" t="str">
            <v>City Administrator</v>
          </cell>
          <cell r="F4691" t="str">
            <v>(573)588-4104</v>
          </cell>
          <cell r="G4691" t="str">
            <v>(573)588-2352</v>
          </cell>
          <cell r="H4691" t="str">
            <v>administrator@cityofshelbina.com</v>
          </cell>
          <cell r="I4691" t="str">
            <v>Boyce  Branstetter</v>
          </cell>
          <cell r="J4691" t="str">
            <v>Elec Supervisor</v>
          </cell>
          <cell r="K4691" t="str">
            <v>(573)588-4104</v>
          </cell>
          <cell r="L4691" t="str">
            <v>(573)588-2352</v>
          </cell>
          <cell r="M4691" t="str">
            <v>shelby5@nemonet.com</v>
          </cell>
          <cell r="N4691" t="str">
            <v>City of Shelbina</v>
          </cell>
          <cell r="O4691" t="str">
            <v>116 E  Walnut</v>
          </cell>
          <cell r="P4691" t="str">
            <v>PO Box 646</v>
          </cell>
          <cell r="Q4691" t="str">
            <v>Shelbina</v>
          </cell>
          <cell r="R4691" t="str">
            <v>MO</v>
          </cell>
          <cell r="S4691" t="str">
            <v>63468</v>
          </cell>
          <cell r="Z4691" t="str">
            <v>M</v>
          </cell>
          <cell r="AA4691">
            <v>39132</v>
          </cell>
          <cell r="AB4691" t="str">
            <v>F860C17035</v>
          </cell>
          <cell r="AC4691">
            <v>39135</v>
          </cell>
          <cell r="AD4691" t="str">
            <v>OPS$NBO6944</v>
          </cell>
          <cell r="AE4691">
            <v>39349</v>
          </cell>
        </row>
        <row r="4692">
          <cell r="A4692">
            <v>2006</v>
          </cell>
          <cell r="B4692">
            <v>17037</v>
          </cell>
          <cell r="C4692" t="str">
            <v>City of Shelby</v>
          </cell>
          <cell r="N4692" t="str">
            <v>City of Shelby</v>
          </cell>
          <cell r="O4692" t="str">
            <v>P O Box 207</v>
          </cell>
          <cell r="P4692" t="str">
            <v>City Hall</v>
          </cell>
          <cell r="Q4692" t="str">
            <v>Shelby</v>
          </cell>
          <cell r="R4692" t="str">
            <v>NC</v>
          </cell>
          <cell r="S4692" t="str">
            <v>28150</v>
          </cell>
          <cell r="Z4692" t="str">
            <v>M</v>
          </cell>
        </row>
        <row r="4693">
          <cell r="A4693">
            <v>2006</v>
          </cell>
          <cell r="B4693">
            <v>17038</v>
          </cell>
          <cell r="C4693" t="str">
            <v>RushShelby Energy</v>
          </cell>
          <cell r="N4693" t="str">
            <v>RushShelby Energy</v>
          </cell>
          <cell r="O4693" t="str">
            <v>P O Box 100</v>
          </cell>
          <cell r="P4693" t="str">
            <v>1504 South Harrison Street</v>
          </cell>
          <cell r="Q4693" t="str">
            <v>Shelbyville</v>
          </cell>
          <cell r="R4693" t="str">
            <v>IN</v>
          </cell>
          <cell r="S4693" t="str">
            <v>46176</v>
          </cell>
          <cell r="Z4693" t="str">
            <v>C</v>
          </cell>
        </row>
        <row r="4694">
          <cell r="A4694">
            <v>2006</v>
          </cell>
          <cell r="B4694">
            <v>17040</v>
          </cell>
          <cell r="C4694" t="str">
            <v>Shelby Electric Coop, Inc</v>
          </cell>
          <cell r="N4694" t="str">
            <v>Shelby Electric Coop, Inc</v>
          </cell>
          <cell r="O4694" t="str">
            <v>P O Box 166</v>
          </cell>
          <cell r="P4694" t="str">
            <v>Route 128 North 6th Street</v>
          </cell>
          <cell r="Q4694" t="str">
            <v>Shelbyville</v>
          </cell>
          <cell r="R4694" t="str">
            <v>IL</v>
          </cell>
          <cell r="S4694" t="str">
            <v>62565</v>
          </cell>
          <cell r="Z4694" t="str">
            <v>C</v>
          </cell>
        </row>
        <row r="4695">
          <cell r="A4695">
            <v>2006</v>
          </cell>
          <cell r="B4695">
            <v>17042</v>
          </cell>
          <cell r="C4695" t="str">
            <v>Shelby Power I LLC</v>
          </cell>
          <cell r="D4695" t="str">
            <v>Jeffrey  Keean</v>
          </cell>
          <cell r="E4695" t="str">
            <v>Commercial Manager</v>
          </cell>
          <cell r="F4695" t="str">
            <v>(713)853-4205</v>
          </cell>
          <cell r="G4695" t="str">
            <v>(713)646-3253</v>
          </cell>
          <cell r="H4695" t="str">
            <v>jeffrey.keenan@enron.com</v>
          </cell>
          <cell r="M4695" t="str">
            <v>-</v>
          </cell>
          <cell r="N4695" t="str">
            <v>Shelby Power I LLC</v>
          </cell>
          <cell r="P4695" t="str">
            <v>unknown</v>
          </cell>
          <cell r="Q4695" t="str">
            <v>Houston</v>
          </cell>
          <cell r="R4695" t="str">
            <v>TX</v>
          </cell>
          <cell r="S4695" t="str">
            <v>7725</v>
          </cell>
          <cell r="T4695" t="str">
            <v>Scott Churbock</v>
          </cell>
          <cell r="Z4695" t="str">
            <v>N</v>
          </cell>
        </row>
        <row r="4696">
          <cell r="A4696">
            <v>2006</v>
          </cell>
          <cell r="B4696">
            <v>17043</v>
          </cell>
          <cell r="C4696" t="str">
            <v>City of Shelby</v>
          </cell>
          <cell r="D4696" t="str">
            <v>Darrell R  Porter</v>
          </cell>
          <cell r="E4696" t="str">
            <v>Superintendent</v>
          </cell>
          <cell r="F4696" t="str">
            <v>(419)342-2231</v>
          </cell>
          <cell r="G4696" t="str">
            <v>(419)347-1343</v>
          </cell>
          <cell r="H4696" t="str">
            <v>shelbylp@acquired-sight.com</v>
          </cell>
          <cell r="I4696" t="str">
            <v>James W.  Hunter</v>
          </cell>
          <cell r="J4696" t="str">
            <v>Mayor, City of Shelby</v>
          </cell>
          <cell r="K4696" t="str">
            <v>(419)347-5131</v>
          </cell>
          <cell r="L4696" t="str">
            <v>(419)347-1193</v>
          </cell>
          <cell r="M4696" t="str">
            <v>jimhunter@shelbyohio.org</v>
          </cell>
          <cell r="N4696" t="str">
            <v>City of Shelby</v>
          </cell>
          <cell r="O4696" t="str">
            <v>34 Mansfield Ave</v>
          </cell>
          <cell r="P4696" t="str">
            <v>P O Box 311</v>
          </cell>
          <cell r="Q4696" t="str">
            <v>Shelby</v>
          </cell>
          <cell r="R4696" t="str">
            <v>OH</v>
          </cell>
          <cell r="S4696" t="str">
            <v>44875</v>
          </cell>
          <cell r="T4696" t="str">
            <v>Louis Perry &amp; Associates</v>
          </cell>
          <cell r="U4696" t="str">
            <v>165 Smokerise Drive</v>
          </cell>
          <cell r="W4696" t="str">
            <v>Wadsworth</v>
          </cell>
          <cell r="X4696" t="str">
            <v>OH</v>
          </cell>
          <cell r="Y4696" t="str">
            <v>44281</v>
          </cell>
          <cell r="Z4696" t="str">
            <v>M</v>
          </cell>
          <cell r="AA4696">
            <v>39181</v>
          </cell>
          <cell r="AB4696" t="str">
            <v>F860C17043</v>
          </cell>
          <cell r="AC4696">
            <v>39181</v>
          </cell>
          <cell r="AD4696" t="str">
            <v>OPS$MH26944</v>
          </cell>
          <cell r="AE4696">
            <v>39261</v>
          </cell>
        </row>
        <row r="4697">
          <cell r="A4697">
            <v>2006</v>
          </cell>
          <cell r="B4697">
            <v>17044</v>
          </cell>
          <cell r="C4697" t="str">
            <v>Shelby Energy Co-op, Inc</v>
          </cell>
          <cell r="N4697" t="str">
            <v>Shelby Energy Co-op, Inc</v>
          </cell>
          <cell r="O4697" t="str">
            <v>P O Box 309</v>
          </cell>
          <cell r="P4697" t="str">
            <v>Old Finchville Road</v>
          </cell>
          <cell r="Q4697" t="str">
            <v>Shelbyville</v>
          </cell>
          <cell r="R4697" t="str">
            <v>KY</v>
          </cell>
          <cell r="S4697" t="str">
            <v>40065</v>
          </cell>
          <cell r="Z4697" t="str">
            <v>C</v>
          </cell>
        </row>
        <row r="4698">
          <cell r="A4698">
            <v>2006</v>
          </cell>
          <cell r="B4698">
            <v>17045</v>
          </cell>
          <cell r="C4698" t="str">
            <v>City of Sharon</v>
          </cell>
          <cell r="N4698" t="str">
            <v>City of Sharon</v>
          </cell>
          <cell r="Q4698" t="str">
            <v>Sharon</v>
          </cell>
          <cell r="R4698" t="str">
            <v>ND</v>
          </cell>
          <cell r="S4698" t="str">
            <v>58277</v>
          </cell>
          <cell r="Z4698" t="str">
            <v>M</v>
          </cell>
        </row>
        <row r="4699">
          <cell r="A4699">
            <v>2006</v>
          </cell>
          <cell r="B4699">
            <v>17046</v>
          </cell>
          <cell r="C4699" t="str">
            <v>City of Shelby</v>
          </cell>
          <cell r="N4699" t="str">
            <v>City of Shelby</v>
          </cell>
          <cell r="P4699" t="str">
            <v>P O Box 6</v>
          </cell>
          <cell r="Q4699" t="str">
            <v>Shelby</v>
          </cell>
          <cell r="R4699" t="str">
            <v>IA</v>
          </cell>
          <cell r="S4699" t="str">
            <v>51570</v>
          </cell>
          <cell r="Z4699" t="str">
            <v>M</v>
          </cell>
        </row>
        <row r="4700">
          <cell r="A4700">
            <v>2006</v>
          </cell>
          <cell r="B4700">
            <v>17047</v>
          </cell>
          <cell r="C4700" t="str">
            <v>City of Shelbyville</v>
          </cell>
          <cell r="N4700" t="str">
            <v>City of Shelbyville</v>
          </cell>
          <cell r="P4700" t="str">
            <v>308 South Main Street</v>
          </cell>
          <cell r="Q4700" t="str">
            <v>Shelbyville</v>
          </cell>
          <cell r="R4700" t="str">
            <v>TN</v>
          </cell>
          <cell r="S4700" t="str">
            <v>37160</v>
          </cell>
          <cell r="Z4700" t="str">
            <v>M</v>
          </cell>
        </row>
        <row r="4701">
          <cell r="A4701">
            <v>2006</v>
          </cell>
          <cell r="B4701">
            <v>17052</v>
          </cell>
          <cell r="C4701" t="str">
            <v>Shell Chemical LP</v>
          </cell>
          <cell r="D4701" t="str">
            <v>Lupe  Nieto</v>
          </cell>
          <cell r="E4701" t="str">
            <v>Operations Supervisor</v>
          </cell>
          <cell r="F4701" t="str">
            <v>(281)544-8665</v>
          </cell>
          <cell r="G4701" t="str">
            <v>(281)544-8584</v>
          </cell>
          <cell r="H4701" t="str">
            <v>lupe.nieto@shell.com</v>
          </cell>
          <cell r="I4701" t="str">
            <v>Lupe  Nieto</v>
          </cell>
          <cell r="J4701" t="str">
            <v>Operations Supervisor</v>
          </cell>
          <cell r="K4701" t="str">
            <v>(281)544-8665</v>
          </cell>
          <cell r="L4701" t="str">
            <v>(281)544-8584</v>
          </cell>
          <cell r="M4701" t="str">
            <v>lupe.nieto@shell.com</v>
          </cell>
          <cell r="N4701" t="str">
            <v>Shell Chemical LP</v>
          </cell>
          <cell r="O4701" t="str">
            <v>3333 HWY 6 South</v>
          </cell>
          <cell r="Q4701" t="str">
            <v>Houston</v>
          </cell>
          <cell r="R4701" t="str">
            <v>TX</v>
          </cell>
          <cell r="S4701" t="str">
            <v>77082</v>
          </cell>
          <cell r="T4701" t="str">
            <v>Lupe Nieto</v>
          </cell>
          <cell r="V4701" t="str">
            <v>P.O. Box 1380</v>
          </cell>
          <cell r="W4701" t="str">
            <v>Houston</v>
          </cell>
          <cell r="X4701" t="str">
            <v>TX</v>
          </cell>
          <cell r="Y4701" t="str">
            <v>77251</v>
          </cell>
          <cell r="Z4701" t="str">
            <v>N</v>
          </cell>
          <cell r="AA4701">
            <v>39171</v>
          </cell>
          <cell r="AB4701" t="str">
            <v>OPS$MH26944</v>
          </cell>
          <cell r="AC4701">
            <v>39171</v>
          </cell>
          <cell r="AD4701" t="str">
            <v>OPS$MH26944</v>
          </cell>
          <cell r="AE4701">
            <v>39171</v>
          </cell>
        </row>
        <row r="4702">
          <cell r="A4702">
            <v>2006</v>
          </cell>
          <cell r="B4702">
            <v>17058</v>
          </cell>
          <cell r="C4702" t="str">
            <v>Shell Wind Energy Inc.</v>
          </cell>
          <cell r="D4702" t="str">
            <v>Chris  Coronado</v>
          </cell>
          <cell r="E4702" t="str">
            <v>Data Analyst</v>
          </cell>
          <cell r="F4702" t="str">
            <v>(713)241-1649</v>
          </cell>
          <cell r="G4702" t="str">
            <v>(713)241-5541</v>
          </cell>
          <cell r="H4702" t="str">
            <v>christopher.coronado@shell.com</v>
          </cell>
          <cell r="I4702" t="str">
            <v>George  Sgouros</v>
          </cell>
          <cell r="J4702" t="str">
            <v>Vice President</v>
          </cell>
          <cell r="K4702" t="str">
            <v>(713)241-6051</v>
          </cell>
          <cell r="L4702" t="str">
            <v>(713)423-0237</v>
          </cell>
          <cell r="M4702" t="str">
            <v>George.sgouros@shell.com</v>
          </cell>
          <cell r="N4702" t="str">
            <v>Shell Wind Energy Inc.</v>
          </cell>
          <cell r="O4702" t="str">
            <v>910 Louisiana Steet</v>
          </cell>
          <cell r="Q4702" t="str">
            <v>Houston</v>
          </cell>
          <cell r="R4702" t="str">
            <v>TX</v>
          </cell>
          <cell r="S4702" t="str">
            <v>77252</v>
          </cell>
          <cell r="AA4702">
            <v>39118</v>
          </cell>
          <cell r="AB4702" t="str">
            <v>OPS$MSM6944</v>
          </cell>
          <cell r="AC4702">
            <v>39140</v>
          </cell>
          <cell r="AD4702" t="str">
            <v>OPS$MH26944</v>
          </cell>
          <cell r="AE4702">
            <v>39281</v>
          </cell>
        </row>
        <row r="4703">
          <cell r="A4703">
            <v>2006</v>
          </cell>
          <cell r="B4703">
            <v>17060</v>
          </cell>
          <cell r="C4703" t="str">
            <v>Shell Renewables</v>
          </cell>
          <cell r="D4703" t="str">
            <v>Cathy   Syme</v>
          </cell>
          <cell r="E4703" t="str">
            <v>AVP Project Adminisstration</v>
          </cell>
          <cell r="F4703" t="str">
            <v>(619)293-3340</v>
          </cell>
          <cell r="G4703" t="str">
            <v>(619)293-3347</v>
          </cell>
          <cell r="H4703" t="str">
            <v>csyme@seawestwindpower.com</v>
          </cell>
          <cell r="N4703" t="str">
            <v>Shell Renewables</v>
          </cell>
          <cell r="O4703" t="str">
            <v>1455 Frezee Road Ste 900</v>
          </cell>
          <cell r="Q4703" t="str">
            <v>San Diego</v>
          </cell>
          <cell r="R4703" t="str">
            <v>CA</v>
          </cell>
          <cell r="S4703" t="str">
            <v>92108</v>
          </cell>
          <cell r="U4703" t="str">
            <v>1455 Frazee Rd Ste 900</v>
          </cell>
          <cell r="W4703" t="str">
            <v>San Diego</v>
          </cell>
          <cell r="X4703" t="str">
            <v>CA</v>
          </cell>
          <cell r="Y4703" t="str">
            <v>92108</v>
          </cell>
          <cell r="Z4703" t="str">
            <v>N</v>
          </cell>
        </row>
        <row r="4704">
          <cell r="A4704">
            <v>2006</v>
          </cell>
          <cell r="B4704">
            <v>17061</v>
          </cell>
          <cell r="C4704" t="str">
            <v>Shell Gas Pipeline Co</v>
          </cell>
          <cell r="N4704" t="str">
            <v>Shell Gas Pipeline Co</v>
          </cell>
        </row>
        <row r="4705">
          <cell r="A4705">
            <v>2006</v>
          </cell>
          <cell r="B4705">
            <v>17062</v>
          </cell>
          <cell r="C4705" t="str">
            <v>Shenango Inc</v>
          </cell>
          <cell r="D4705" t="str">
            <v>Donald  Hutchison</v>
          </cell>
          <cell r="E4705" t="str">
            <v>Mgr of Engineering</v>
          </cell>
          <cell r="F4705" t="str">
            <v>(412)777-6648</v>
          </cell>
          <cell r="G4705" t="str">
            <v>(412)777-6683</v>
          </cell>
          <cell r="H4705" t="str">
            <v>dhutchison@shencoke.com</v>
          </cell>
          <cell r="I4705" t="str">
            <v>Daniel  Demoise</v>
          </cell>
          <cell r="J4705" t="str">
            <v>Mgr of Engineering</v>
          </cell>
          <cell r="K4705" t="str">
            <v>(412)777-6617</v>
          </cell>
          <cell r="L4705" t="str">
            <v>(412)777-6612</v>
          </cell>
          <cell r="M4705" t="str">
            <v>ddemoise@shencoke.com</v>
          </cell>
          <cell r="N4705" t="str">
            <v>Shenango Inc</v>
          </cell>
          <cell r="O4705" t="str">
            <v>200 Neville Road</v>
          </cell>
          <cell r="Q4705" t="str">
            <v>Pittsburgh</v>
          </cell>
          <cell r="R4705" t="str">
            <v>PA</v>
          </cell>
          <cell r="S4705" t="str">
            <v>15225</v>
          </cell>
          <cell r="Z4705" t="str">
            <v>N</v>
          </cell>
          <cell r="AA4705">
            <v>39210</v>
          </cell>
          <cell r="AB4705" t="str">
            <v>F860C17062</v>
          </cell>
          <cell r="AC4705">
            <v>39210</v>
          </cell>
          <cell r="AD4705" t="str">
            <v>F860C17062</v>
          </cell>
          <cell r="AE4705">
            <v>39210</v>
          </cell>
        </row>
        <row r="4706">
          <cell r="A4706">
            <v>2006</v>
          </cell>
          <cell r="B4706">
            <v>17066</v>
          </cell>
          <cell r="C4706" t="str">
            <v>Shenandoah Valley Elec Coop</v>
          </cell>
          <cell r="N4706" t="str">
            <v>Shenandoah Valley Elec Coop</v>
          </cell>
          <cell r="Q4706" t="str">
            <v>Dayton</v>
          </cell>
          <cell r="R4706" t="str">
            <v>VA</v>
          </cell>
          <cell r="S4706" t="str">
            <v>22821</v>
          </cell>
          <cell r="Z4706" t="str">
            <v>C</v>
          </cell>
        </row>
        <row r="4707">
          <cell r="A4707">
            <v>2006</v>
          </cell>
          <cell r="B4707">
            <v>17069</v>
          </cell>
          <cell r="C4707" t="str">
            <v>Shepherd Center</v>
          </cell>
          <cell r="D4707" t="str">
            <v>Henry  Burkard</v>
          </cell>
          <cell r="E4707" t="str">
            <v>Director Engineering</v>
          </cell>
          <cell r="F4707" t="str">
            <v>(404)350-7567</v>
          </cell>
          <cell r="G4707" t="str">
            <v>(404)350-7671</v>
          </cell>
          <cell r="H4707" t="str">
            <v>henry_burkard@shepherd.org</v>
          </cell>
          <cell r="I4707" t="str">
            <v>Wilma  Bunch</v>
          </cell>
          <cell r="J4707" t="str">
            <v>Chief Engineer</v>
          </cell>
          <cell r="K4707" t="str">
            <v>(404)350-7567</v>
          </cell>
          <cell r="L4707" t="str">
            <v>(404)350-7671</v>
          </cell>
          <cell r="M4707" t="str">
            <v>wilma_bunch@shepherd.org</v>
          </cell>
          <cell r="N4707" t="str">
            <v>Shepherd Center</v>
          </cell>
          <cell r="O4707" t="str">
            <v>2020 Peachtree Road</v>
          </cell>
          <cell r="Q4707" t="str">
            <v>Atlanta</v>
          </cell>
          <cell r="R4707" t="str">
            <v>GA</v>
          </cell>
          <cell r="S4707" t="str">
            <v>30309</v>
          </cell>
          <cell r="Z4707" t="str">
            <v>N</v>
          </cell>
          <cell r="AA4707">
            <v>39153</v>
          </cell>
          <cell r="AB4707" t="str">
            <v>F860C17069</v>
          </cell>
          <cell r="AC4707">
            <v>39153</v>
          </cell>
          <cell r="AD4707" t="str">
            <v>OPS$MH26944</v>
          </cell>
          <cell r="AE4707">
            <v>39244</v>
          </cell>
        </row>
        <row r="4708">
          <cell r="A4708">
            <v>2006</v>
          </cell>
          <cell r="B4708">
            <v>17074</v>
          </cell>
          <cell r="C4708" t="str">
            <v>City of Shelly</v>
          </cell>
          <cell r="N4708" t="str">
            <v>City of Shelly</v>
          </cell>
          <cell r="P4708" t="str">
            <v>P O Box 126</v>
          </cell>
          <cell r="Q4708" t="str">
            <v>Shelly</v>
          </cell>
          <cell r="R4708" t="str">
            <v>MN</v>
          </cell>
          <cell r="S4708" t="str">
            <v>56581</v>
          </cell>
          <cell r="Z4708" t="str">
            <v>M</v>
          </cell>
        </row>
        <row r="4709">
          <cell r="A4709">
            <v>2006</v>
          </cell>
          <cell r="B4709">
            <v>17079</v>
          </cell>
          <cell r="C4709" t="str">
            <v>Village of Sherburne</v>
          </cell>
          <cell r="N4709" t="str">
            <v>Village of Sherburne</v>
          </cell>
          <cell r="P4709" t="str">
            <v>West Main Street</v>
          </cell>
          <cell r="Q4709" t="str">
            <v>Sherburne</v>
          </cell>
          <cell r="R4709" t="str">
            <v>NY</v>
          </cell>
          <cell r="S4709" t="str">
            <v>13460</v>
          </cell>
          <cell r="Z4709" t="str">
            <v>M</v>
          </cell>
        </row>
        <row r="4710">
          <cell r="A4710">
            <v>2006</v>
          </cell>
          <cell r="B4710">
            <v>17085</v>
          </cell>
          <cell r="C4710" t="str">
            <v>City of Sherrill</v>
          </cell>
          <cell r="N4710" t="str">
            <v>City of Sherrill</v>
          </cell>
          <cell r="P4710" t="str">
            <v>601 Sherrill Road</v>
          </cell>
          <cell r="Q4710" t="str">
            <v>Sherrill</v>
          </cell>
          <cell r="R4710" t="str">
            <v>NY</v>
          </cell>
          <cell r="S4710" t="str">
            <v>13461</v>
          </cell>
          <cell r="Z4710" t="str">
            <v>M</v>
          </cell>
        </row>
        <row r="4711">
          <cell r="A4711">
            <v>2006</v>
          </cell>
          <cell r="B4711">
            <v>17097</v>
          </cell>
          <cell r="C4711" t="str">
            <v>Sheridan-Johnson Rrl Elec Assn</v>
          </cell>
          <cell r="N4711" t="str">
            <v>Sheridan-Johnson Rrl Elec Assn</v>
          </cell>
          <cell r="Q4711" t="str">
            <v>Sheridan</v>
          </cell>
          <cell r="R4711" t="str">
            <v>WY</v>
          </cell>
          <cell r="S4711" t="str">
            <v>82801</v>
          </cell>
        </row>
        <row r="4712">
          <cell r="A4712">
            <v>2006</v>
          </cell>
          <cell r="B4712">
            <v>17098</v>
          </cell>
          <cell r="C4712" t="str">
            <v>Village of Shiloh</v>
          </cell>
          <cell r="N4712" t="str">
            <v>Village of Shiloh</v>
          </cell>
          <cell r="P4712" t="str">
            <v>P O Box 242</v>
          </cell>
          <cell r="Q4712" t="str">
            <v>Shiloh</v>
          </cell>
          <cell r="R4712" t="str">
            <v>OH</v>
          </cell>
          <cell r="S4712" t="str">
            <v>44878</v>
          </cell>
          <cell r="Z4712" t="str">
            <v>M</v>
          </cell>
        </row>
        <row r="4713">
          <cell r="A4713">
            <v>2006</v>
          </cell>
          <cell r="B4713">
            <v>17101</v>
          </cell>
          <cell r="C4713" t="str">
            <v>City of Shiner</v>
          </cell>
          <cell r="N4713" t="str">
            <v>City of Shiner</v>
          </cell>
          <cell r="P4713" t="str">
            <v>P O Box 308</v>
          </cell>
          <cell r="Q4713" t="str">
            <v>Shiner</v>
          </cell>
          <cell r="R4713" t="str">
            <v>TX</v>
          </cell>
          <cell r="S4713" t="str">
            <v>77984</v>
          </cell>
          <cell r="Z4713" t="str">
            <v>M</v>
          </cell>
        </row>
        <row r="4714">
          <cell r="A4714">
            <v>2006</v>
          </cell>
          <cell r="B4714">
            <v>17105</v>
          </cell>
          <cell r="C4714" t="str">
            <v>Sherman Hospital</v>
          </cell>
          <cell r="D4714" t="str">
            <v>Ray  Diehl</v>
          </cell>
          <cell r="E4714" t="str">
            <v>Chief Engineer</v>
          </cell>
          <cell r="F4714" t="str">
            <v>(847)429-1222</v>
          </cell>
          <cell r="G4714" t="str">
            <v>(847)429-3909</v>
          </cell>
          <cell r="H4714" t="str">
            <v>ray.diehl@shermanhospital.org</v>
          </cell>
          <cell r="I4714" t="str">
            <v>Alex J   Malin</v>
          </cell>
          <cell r="J4714" t="str">
            <v>Chief Engineer</v>
          </cell>
          <cell r="K4714" t="str">
            <v>(847)429-8962</v>
          </cell>
          <cell r="L4714" t="str">
            <v>(847)429-2046</v>
          </cell>
          <cell r="M4714" t="str">
            <v>alex.malin@shermanhospital.org</v>
          </cell>
          <cell r="N4714" t="str">
            <v>Sherman Hospital</v>
          </cell>
          <cell r="O4714" t="str">
            <v>934 Center Street</v>
          </cell>
          <cell r="Q4714" t="str">
            <v>Elgin</v>
          </cell>
          <cell r="R4714" t="str">
            <v>IL</v>
          </cell>
          <cell r="S4714" t="str">
            <v>60120</v>
          </cell>
          <cell r="U4714" t="str">
            <v>934 Center St.</v>
          </cell>
          <cell r="W4714" t="str">
            <v>Elgin</v>
          </cell>
          <cell r="X4714" t="str">
            <v>IL</v>
          </cell>
          <cell r="Y4714" t="str">
            <v>60120</v>
          </cell>
          <cell r="Z4714" t="str">
            <v>N</v>
          </cell>
          <cell r="AA4714">
            <v>39178</v>
          </cell>
          <cell r="AB4714" t="str">
            <v>F860C17105</v>
          </cell>
          <cell r="AC4714">
            <v>39178</v>
          </cell>
          <cell r="AD4714" t="str">
            <v>OPS$MH26944</v>
          </cell>
          <cell r="AE4714">
            <v>39303</v>
          </cell>
        </row>
        <row r="4715">
          <cell r="A4715">
            <v>2006</v>
          </cell>
          <cell r="B4715">
            <v>17106</v>
          </cell>
          <cell r="C4715" t="str">
            <v>Sho-Me Power Electric Coop</v>
          </cell>
          <cell r="D4715" t="str">
            <v>Kevin A  Hopper</v>
          </cell>
          <cell r="E4715" t="str">
            <v>Mgr Oper &amp; Egr</v>
          </cell>
          <cell r="F4715" t="str">
            <v>(417)468-2615</v>
          </cell>
          <cell r="G4715" t="str">
            <v>(417)468-2611</v>
          </cell>
          <cell r="H4715" t="str">
            <v>khopper@shomepower.com</v>
          </cell>
          <cell r="I4715" t="str">
            <v>Jeff  Neas</v>
          </cell>
          <cell r="J4715" t="str">
            <v>-</v>
          </cell>
          <cell r="K4715" t="str">
            <v>(417)468-2615</v>
          </cell>
          <cell r="M4715" t="str">
            <v>jneas@shomepower.com</v>
          </cell>
          <cell r="N4715" t="str">
            <v>Sho-Me Power Electric Coop</v>
          </cell>
          <cell r="O4715" t="str">
            <v>P.O. Box D</v>
          </cell>
          <cell r="P4715" t="str">
            <v>301 W. Jackson</v>
          </cell>
          <cell r="Q4715" t="str">
            <v>Marshfield</v>
          </cell>
          <cell r="R4715" t="str">
            <v>MO</v>
          </cell>
          <cell r="S4715" t="str">
            <v>65706</v>
          </cell>
          <cell r="Z4715" t="str">
            <v>C</v>
          </cell>
          <cell r="AA4715">
            <v>39120</v>
          </cell>
          <cell r="AB4715" t="str">
            <v>F860C17106</v>
          </cell>
          <cell r="AC4715">
            <v>39120</v>
          </cell>
          <cell r="AD4715" t="str">
            <v>OPS$NBO6944</v>
          </cell>
          <cell r="AE4715">
            <v>39349</v>
          </cell>
        </row>
        <row r="4716">
          <cell r="A4716">
            <v>2006</v>
          </cell>
          <cell r="B4716">
            <v>17120</v>
          </cell>
          <cell r="C4716" t="str">
            <v>Shoshone River Power Inc</v>
          </cell>
          <cell r="N4716" t="str">
            <v>Shoshone River Power Inc</v>
          </cell>
          <cell r="O4716" t="str">
            <v>P O Box 640</v>
          </cell>
          <cell r="P4716" t="str">
            <v>226 Yellowstone</v>
          </cell>
          <cell r="Q4716" t="str">
            <v>Cody</v>
          </cell>
          <cell r="R4716" t="str">
            <v>WY</v>
          </cell>
          <cell r="S4716" t="str">
            <v>82414</v>
          </cell>
        </row>
        <row r="4717">
          <cell r="A4717">
            <v>2006</v>
          </cell>
          <cell r="B4717">
            <v>17127</v>
          </cell>
          <cell r="C4717" t="str">
            <v>Town of Shrewsbury</v>
          </cell>
          <cell r="D4717" t="str">
            <v>Ralph  Iaccarino</v>
          </cell>
          <cell r="E4717" t="str">
            <v>Manager of Engineering</v>
          </cell>
          <cell r="F4717" t="str">
            <v>(508)841-8312</v>
          </cell>
          <cell r="G4717" t="str">
            <v>(508)842-9419</v>
          </cell>
          <cell r="H4717" t="str">
            <v>riaccarino@ci.shrewsbury.ma.us</v>
          </cell>
          <cell r="I4717" t="str">
            <v>Thomas  Josie</v>
          </cell>
          <cell r="J4717" t="str">
            <v>General Manager</v>
          </cell>
          <cell r="K4717" t="str">
            <v>(508)841-8500</v>
          </cell>
          <cell r="L4717" t="str">
            <v>(508)842-9419</v>
          </cell>
          <cell r="M4717" t="str">
            <v>tjosie@ci.shrewsbury.ma.us</v>
          </cell>
          <cell r="N4717" t="str">
            <v>Town of Shrewsbury</v>
          </cell>
          <cell r="O4717" t="str">
            <v>100 Maple Ave</v>
          </cell>
          <cell r="Q4717" t="str">
            <v>Shrewsbury</v>
          </cell>
          <cell r="R4717" t="str">
            <v>MA</v>
          </cell>
          <cell r="S4717" t="str">
            <v>01545</v>
          </cell>
          <cell r="Z4717" t="str">
            <v>M</v>
          </cell>
          <cell r="AA4717">
            <v>39142</v>
          </cell>
          <cell r="AB4717" t="str">
            <v>F860C17127</v>
          </cell>
          <cell r="AC4717">
            <v>39142</v>
          </cell>
          <cell r="AD4717" t="str">
            <v>OPS$MH26944</v>
          </cell>
          <cell r="AE4717">
            <v>39241</v>
          </cell>
        </row>
        <row r="4718">
          <cell r="A4718">
            <v>2006</v>
          </cell>
          <cell r="B4718">
            <v>17129</v>
          </cell>
          <cell r="C4718" t="str">
            <v>Shreveport-Bossier Port of</v>
          </cell>
          <cell r="D4718" t="str">
            <v>Richard  Nance</v>
          </cell>
          <cell r="E4718" t="str">
            <v>Executive Director</v>
          </cell>
          <cell r="F4718" t="str">
            <v>(318)524-2272</v>
          </cell>
          <cell r="G4718" t="str">
            <v>(999)999-9999</v>
          </cell>
          <cell r="H4718" t="str">
            <v>port@portsb.com</v>
          </cell>
          <cell r="I4718" t="str">
            <v>Richard  Nance</v>
          </cell>
          <cell r="J4718" t="str">
            <v>Executive Director</v>
          </cell>
          <cell r="K4718" t="str">
            <v>(318)524-2272</v>
          </cell>
          <cell r="L4718" t="str">
            <v>(999)999-9999</v>
          </cell>
          <cell r="M4718" t="str">
            <v>port@portsb.com</v>
          </cell>
          <cell r="N4718" t="str">
            <v>Shreveport-Bossier Port of</v>
          </cell>
          <cell r="O4718" t="str">
            <v>2400 Power Plant Drive</v>
          </cell>
          <cell r="Q4718" t="str">
            <v>Shreveport</v>
          </cell>
          <cell r="R4718" t="str">
            <v>LA</v>
          </cell>
          <cell r="S4718" t="str">
            <v>71135</v>
          </cell>
          <cell r="T4718" t="str">
            <v>URS Corp</v>
          </cell>
          <cell r="U4718" t="str">
            <v>Port of Shreveport Bossier</v>
          </cell>
          <cell r="V4718" t="str">
            <v>PO BOX 52071</v>
          </cell>
          <cell r="W4718" t="str">
            <v>Shreveport</v>
          </cell>
          <cell r="X4718" t="str">
            <v>LA</v>
          </cell>
          <cell r="Y4718" t="str">
            <v>71135</v>
          </cell>
          <cell r="Z4718" t="str">
            <v>N</v>
          </cell>
          <cell r="AA4718">
            <v>39232</v>
          </cell>
          <cell r="AB4718" t="str">
            <v>OPS$MH26944</v>
          </cell>
          <cell r="AC4718">
            <v>39232</v>
          </cell>
          <cell r="AD4718" t="str">
            <v>OPS$MH26944</v>
          </cell>
          <cell r="AE4718">
            <v>39232</v>
          </cell>
        </row>
        <row r="4719">
          <cell r="A4719">
            <v>2006</v>
          </cell>
          <cell r="B4719">
            <v>17130</v>
          </cell>
          <cell r="C4719" t="str">
            <v>City of Shullsburg</v>
          </cell>
          <cell r="N4719" t="str">
            <v>City of Shullsburg</v>
          </cell>
          <cell r="O4719" t="str">
            <v>P O Box 580</v>
          </cell>
          <cell r="P4719" t="str">
            <v>112 South Gratiot Street</v>
          </cell>
          <cell r="Q4719" t="str">
            <v>Shullsbug</v>
          </cell>
          <cell r="R4719" t="str">
            <v>WI</v>
          </cell>
          <cell r="S4719" t="str">
            <v>53586</v>
          </cell>
          <cell r="Z4719" t="str">
            <v>M</v>
          </cell>
        </row>
        <row r="4720">
          <cell r="A4720">
            <v>2006</v>
          </cell>
          <cell r="B4720">
            <v>17139</v>
          </cell>
          <cell r="C4720" t="str">
            <v>Shell Oil Co-Deer Park</v>
          </cell>
          <cell r="D4720" t="str">
            <v>Eric  Light</v>
          </cell>
          <cell r="E4720" t="str">
            <v>Utilities Ops Support Engineer</v>
          </cell>
          <cell r="F4720" t="str">
            <v>(713)246-4149</v>
          </cell>
          <cell r="G4720" t="str">
            <v>(713)246-7576</v>
          </cell>
          <cell r="H4720" t="str">
            <v>eric.light@shell.com</v>
          </cell>
          <cell r="I4720" t="str">
            <v>Tim  Dick</v>
          </cell>
          <cell r="J4720" t="str">
            <v>Utilities Operations Manager</v>
          </cell>
          <cell r="K4720" t="str">
            <v>(713)246-1297</v>
          </cell>
          <cell r="L4720" t="str">
            <v>(713)246-7576</v>
          </cell>
          <cell r="M4720" t="str">
            <v>dick.eric@shell.com</v>
          </cell>
          <cell r="N4720" t="str">
            <v>Shell Oil Co-Deer Park</v>
          </cell>
          <cell r="P4720" t="str">
            <v>P O Box 100</v>
          </cell>
          <cell r="Q4720" t="str">
            <v>Deer Park</v>
          </cell>
          <cell r="R4720" t="str">
            <v>TX</v>
          </cell>
          <cell r="S4720" t="str">
            <v>77536</v>
          </cell>
          <cell r="Z4720" t="str">
            <v>N</v>
          </cell>
          <cell r="AA4720">
            <v>39184</v>
          </cell>
          <cell r="AB4720" t="str">
            <v>OPS$KM26944</v>
          </cell>
          <cell r="AC4720">
            <v>39184</v>
          </cell>
          <cell r="AD4720" t="str">
            <v>OPS$MH26944</v>
          </cell>
          <cell r="AE4720">
            <v>39245</v>
          </cell>
        </row>
        <row r="4721">
          <cell r="A4721">
            <v>2006</v>
          </cell>
          <cell r="B4721">
            <v>17141</v>
          </cell>
          <cell r="C4721" t="str">
            <v>City of Sibley</v>
          </cell>
          <cell r="D4721" t="str">
            <v>Gary  Obbink</v>
          </cell>
          <cell r="E4721" t="str">
            <v>Superintendent of Utilities</v>
          </cell>
          <cell r="F4721" t="str">
            <v>(712)754-3454</v>
          </cell>
          <cell r="G4721" t="str">
            <v>(712)754-3305</v>
          </cell>
          <cell r="H4721" t="str">
            <v>sibley@hickorytech.net</v>
          </cell>
          <cell r="I4721" t="str">
            <v>Gary  Obbink</v>
          </cell>
          <cell r="J4721" t="str">
            <v>Superintendent</v>
          </cell>
          <cell r="K4721" t="str">
            <v>(712)754-3454</v>
          </cell>
          <cell r="L4721" t="str">
            <v>(712)754-3305</v>
          </cell>
          <cell r="N4721" t="str">
            <v>City of Sibley</v>
          </cell>
          <cell r="O4721" t="str">
            <v>1108 3rd Ave</v>
          </cell>
          <cell r="Q4721" t="str">
            <v>Sibley</v>
          </cell>
          <cell r="R4721" t="str">
            <v>IA</v>
          </cell>
          <cell r="S4721" t="str">
            <v>51249</v>
          </cell>
          <cell r="Z4721" t="str">
            <v>M</v>
          </cell>
          <cell r="AA4721">
            <v>39120</v>
          </cell>
          <cell r="AB4721" t="str">
            <v>F860C17141</v>
          </cell>
          <cell r="AC4721">
            <v>39120</v>
          </cell>
          <cell r="AD4721" t="str">
            <v>OPS$MH26944</v>
          </cell>
          <cell r="AE4721">
            <v>39178</v>
          </cell>
        </row>
        <row r="4722">
          <cell r="A4722">
            <v>2006</v>
          </cell>
          <cell r="B4722">
            <v>17145</v>
          </cell>
          <cell r="C4722" t="str">
            <v>Sid Richardson Carbon Ltd</v>
          </cell>
          <cell r="D4722" t="str">
            <v>Kevin A  Hammer</v>
          </cell>
          <cell r="E4722" t="str">
            <v>Technical Superintendent</v>
          </cell>
          <cell r="F4722" t="str">
            <v>(806)274-7213</v>
          </cell>
          <cell r="G4722" t="str">
            <v>(806)274-6214</v>
          </cell>
          <cell r="H4722" t="str">
            <v>kahammer@sidrich.com</v>
          </cell>
          <cell r="I4722" t="str">
            <v>Terry J  Bevins</v>
          </cell>
          <cell r="J4722" t="str">
            <v>Technical Superintendent</v>
          </cell>
          <cell r="K4722" t="str">
            <v>(806)274-7213</v>
          </cell>
          <cell r="L4722" t="str">
            <v>(806)274-6214</v>
          </cell>
          <cell r="M4722" t="str">
            <v>tjbevins@sidrich.com</v>
          </cell>
          <cell r="N4722" t="str">
            <v>Sid Richardson Carbon Ltd</v>
          </cell>
          <cell r="O4722" t="str">
            <v>201 Main Street</v>
          </cell>
          <cell r="Q4722" t="str">
            <v>Fort Worth</v>
          </cell>
          <cell r="R4722" t="str">
            <v>TX</v>
          </cell>
          <cell r="S4722" t="str">
            <v>76102</v>
          </cell>
          <cell r="T4722" t="str">
            <v>Kevin Hammer</v>
          </cell>
          <cell r="U4722" t="str">
            <v>9455 FM 1559</v>
          </cell>
          <cell r="V4722" t="str">
            <v>P.O. Box 3118</v>
          </cell>
          <cell r="W4722" t="str">
            <v>Borger</v>
          </cell>
          <cell r="X4722" t="str">
            <v>TX</v>
          </cell>
          <cell r="Y4722" t="str">
            <v>79008</v>
          </cell>
          <cell r="Z4722" t="str">
            <v>N</v>
          </cell>
          <cell r="AA4722">
            <v>39121</v>
          </cell>
          <cell r="AB4722" t="str">
            <v>F860C17145</v>
          </cell>
          <cell r="AC4722">
            <v>39121</v>
          </cell>
          <cell r="AD4722" t="str">
            <v>OPS$MH26944</v>
          </cell>
          <cell r="AE4722">
            <v>39182</v>
          </cell>
        </row>
        <row r="4723">
          <cell r="A4723">
            <v>2006</v>
          </cell>
          <cell r="B4723">
            <v>17146</v>
          </cell>
          <cell r="C4723" t="str">
            <v>Sheyenne Valley Elec Coop Inc</v>
          </cell>
          <cell r="N4723" t="str">
            <v>Sheyenne Valley Elec Coop Inc</v>
          </cell>
          <cell r="P4723" t="str">
            <v>Box 217</v>
          </cell>
          <cell r="Q4723" t="str">
            <v>Finley</v>
          </cell>
          <cell r="R4723" t="str">
            <v>ND</v>
          </cell>
          <cell r="S4723" t="str">
            <v>58230</v>
          </cell>
        </row>
        <row r="4724">
          <cell r="A4724">
            <v>2006</v>
          </cell>
          <cell r="B4724">
            <v>17149</v>
          </cell>
          <cell r="C4724" t="str">
            <v>City of Sidney</v>
          </cell>
          <cell r="D4724" t="str">
            <v>Dave  Halligan</v>
          </cell>
          <cell r="E4724" t="str">
            <v>Power Plant Superintendent</v>
          </cell>
          <cell r="F4724" t="str">
            <v>(308)254-6082</v>
          </cell>
          <cell r="G4724" t="str">
            <v>(308)254-3164</v>
          </cell>
          <cell r="H4724" t="str">
            <v>powerplant@cityofsidney.org</v>
          </cell>
          <cell r="I4724" t="str">
            <v>John  Hehnke</v>
          </cell>
          <cell r="J4724" t="str">
            <v>Public Service Director</v>
          </cell>
          <cell r="K4724" t="str">
            <v>(308)254-5300</v>
          </cell>
          <cell r="L4724" t="str">
            <v>(308)254-3164</v>
          </cell>
          <cell r="M4724" t="str">
            <v>publicservices@cityofsidney.org</v>
          </cell>
          <cell r="N4724" t="str">
            <v>City of Sidney</v>
          </cell>
          <cell r="O4724" t="str">
            <v>1115 13th Ave</v>
          </cell>
          <cell r="P4724" t="str">
            <v>P O Box 79</v>
          </cell>
          <cell r="Q4724" t="str">
            <v>Sidney</v>
          </cell>
          <cell r="R4724" t="str">
            <v>NE</v>
          </cell>
          <cell r="S4724" t="str">
            <v>69162</v>
          </cell>
          <cell r="Z4724" t="str">
            <v>M</v>
          </cell>
          <cell r="AA4724">
            <v>39185</v>
          </cell>
          <cell r="AB4724" t="str">
            <v>F906C1714901</v>
          </cell>
          <cell r="AC4724">
            <v>39185</v>
          </cell>
          <cell r="AD4724" t="str">
            <v>F906C1714901</v>
          </cell>
          <cell r="AE4724">
            <v>39185</v>
          </cell>
        </row>
        <row r="4725">
          <cell r="A4725">
            <v>2006</v>
          </cell>
          <cell r="B4725">
            <v>17150</v>
          </cell>
          <cell r="C4725" t="str">
            <v>Shorock Hydro Inc</v>
          </cell>
          <cell r="D4725" t="str">
            <v>John  Straubhar</v>
          </cell>
          <cell r="E4725" t="str">
            <v>Partner</v>
          </cell>
          <cell r="F4725" t="str">
            <v>(208)736-8255</v>
          </cell>
          <cell r="G4725" t="str">
            <v>(208)734-8677</v>
          </cell>
          <cell r="H4725" t="str">
            <v>js@water2wire.com</v>
          </cell>
          <cell r="I4725" t="str">
            <v>Brett  Van Wagoner</v>
          </cell>
          <cell r="J4725" t="str">
            <v>Supervisor</v>
          </cell>
          <cell r="K4725" t="str">
            <v>(208)734-8633</v>
          </cell>
          <cell r="L4725" t="str">
            <v>(208)734-8677</v>
          </cell>
          <cell r="M4725" t="str">
            <v>bvw@mfire.com</v>
          </cell>
          <cell r="N4725" t="str">
            <v>Shorock Hydro Inc</v>
          </cell>
          <cell r="P4725" t="str">
            <v>P O Box 5071</v>
          </cell>
          <cell r="Q4725" t="str">
            <v>Twin Falls</v>
          </cell>
          <cell r="R4725" t="str">
            <v>ID</v>
          </cell>
          <cell r="S4725" t="str">
            <v>83303</v>
          </cell>
          <cell r="Z4725" t="str">
            <v>N</v>
          </cell>
          <cell r="AA4725">
            <v>39162</v>
          </cell>
          <cell r="AB4725" t="str">
            <v>OPS$MSM6944</v>
          </cell>
          <cell r="AC4725">
            <v>39175</v>
          </cell>
          <cell r="AD4725" t="str">
            <v>OPS$MH26944</v>
          </cell>
          <cell r="AE4725">
            <v>39276</v>
          </cell>
        </row>
        <row r="4726">
          <cell r="A4726">
            <v>2006</v>
          </cell>
          <cell r="B4726">
            <v>17164</v>
          </cell>
          <cell r="C4726" t="str">
            <v>Sierra Pacific Industries Inc</v>
          </cell>
          <cell r="D4726" t="str">
            <v>Stephanie  Donham</v>
          </cell>
          <cell r="E4726" t="str">
            <v>Energy Accounting Specialist</v>
          </cell>
          <cell r="F4726" t="str">
            <v>(530)378-8116</v>
          </cell>
          <cell r="G4726" t="str">
            <v>(530)378-8232</v>
          </cell>
          <cell r="H4726" t="str">
            <v>spienergy@spi-ind.com</v>
          </cell>
          <cell r="I4726" t="str">
            <v>Bob  Ellery</v>
          </cell>
          <cell r="J4726" t="str">
            <v>Director of Energy Resources</v>
          </cell>
          <cell r="K4726" t="str">
            <v>(530)378-8179</v>
          </cell>
          <cell r="L4726" t="str">
            <v>(530)378-8139</v>
          </cell>
          <cell r="M4726" t="str">
            <v>bellery@spi-ind.com</v>
          </cell>
          <cell r="N4726" t="str">
            <v>Sierra Pacific Industries Inc</v>
          </cell>
          <cell r="P4726" t="str">
            <v>P O Box 496028</v>
          </cell>
          <cell r="Q4726" t="str">
            <v>Redding</v>
          </cell>
          <cell r="R4726" t="str">
            <v>CA</v>
          </cell>
          <cell r="S4726" t="str">
            <v>96049</v>
          </cell>
          <cell r="T4726" t="str">
            <v>Stephanie Donham</v>
          </cell>
          <cell r="Z4726" t="str">
            <v>N</v>
          </cell>
          <cell r="AA4726">
            <v>39160</v>
          </cell>
          <cell r="AB4726" t="str">
            <v>F860C17164</v>
          </cell>
          <cell r="AC4726">
            <v>39160</v>
          </cell>
          <cell r="AD4726" t="str">
            <v>OPS$MSM6944</v>
          </cell>
          <cell r="AE4726">
            <v>39322</v>
          </cell>
        </row>
        <row r="4727">
          <cell r="A4727">
            <v>2006</v>
          </cell>
          <cell r="B4727">
            <v>17166</v>
          </cell>
          <cell r="C4727" t="str">
            <v>Sierra Pacific Power Co</v>
          </cell>
          <cell r="D4727" t="str">
            <v>Marie  Pawelec</v>
          </cell>
          <cell r="E4727" t="str">
            <v>Coordinator Generation</v>
          </cell>
          <cell r="F4727" t="str">
            <v>(702)277-2395</v>
          </cell>
          <cell r="G4727" t="str">
            <v>(702)579-1682</v>
          </cell>
          <cell r="H4727" t="str">
            <v>mpawelec@nevp.com</v>
          </cell>
          <cell r="I4727" t="str">
            <v>John  Lescenski</v>
          </cell>
          <cell r="J4727" t="str">
            <v>Manager, Asset Performance Mgt</v>
          </cell>
          <cell r="K4727" t="str">
            <v>(702)227-2304</v>
          </cell>
          <cell r="L4727" t="str">
            <v>(702)579-1682</v>
          </cell>
          <cell r="M4727" t="str">
            <v>jlescenski@nevp.com</v>
          </cell>
          <cell r="N4727" t="str">
            <v>Sierra Pacific Power Co</v>
          </cell>
          <cell r="P4727" t="str">
            <v>P O Box 98910 - ms25</v>
          </cell>
          <cell r="Q4727" t="str">
            <v>Las Vegas</v>
          </cell>
          <cell r="R4727" t="str">
            <v>NV</v>
          </cell>
          <cell r="S4727" t="str">
            <v>89151</v>
          </cell>
          <cell r="Z4727" t="str">
            <v>I</v>
          </cell>
          <cell r="AA4727">
            <v>39171</v>
          </cell>
          <cell r="AB4727" t="str">
            <v>F412C03203</v>
          </cell>
          <cell r="AC4727">
            <v>39171</v>
          </cell>
          <cell r="AD4727" t="str">
            <v>OPS$MH26944</v>
          </cell>
          <cell r="AE4727">
            <v>39310</v>
          </cell>
        </row>
        <row r="4728">
          <cell r="A4728">
            <v>2006</v>
          </cell>
          <cell r="B4728">
            <v>17177</v>
          </cell>
          <cell r="C4728" t="str">
            <v>City of Sikeston</v>
          </cell>
          <cell r="D4728" t="str">
            <v>Randal  Pick</v>
          </cell>
          <cell r="E4728" t="str">
            <v>Chemist/Results Egr</v>
          </cell>
          <cell r="F4728" t="str">
            <v>(573)475-3119</v>
          </cell>
          <cell r="G4728" t="str">
            <v>(573)471-5003</v>
          </cell>
          <cell r="H4728" t="str">
            <v>rpick@sbmu.net</v>
          </cell>
          <cell r="I4728" t="str">
            <v>Chester  Cardwell</v>
          </cell>
          <cell r="J4728" t="str">
            <v>Chemist/Results Egr</v>
          </cell>
          <cell r="K4728" t="str">
            <v>(573)475-3112</v>
          </cell>
          <cell r="L4728" t="str">
            <v>(999)999-9999</v>
          </cell>
          <cell r="M4728" t="str">
            <v>ccard@sbmu.net</v>
          </cell>
          <cell r="N4728" t="str">
            <v>City of Sikeston</v>
          </cell>
          <cell r="P4728" t="str">
            <v>P O Box 370</v>
          </cell>
          <cell r="Q4728" t="str">
            <v>Sikeston</v>
          </cell>
          <cell r="R4728" t="str">
            <v>MO</v>
          </cell>
          <cell r="S4728" t="str">
            <v>63801</v>
          </cell>
          <cell r="Z4728" t="str">
            <v>M</v>
          </cell>
          <cell r="AA4728">
            <v>39125</v>
          </cell>
          <cell r="AB4728" t="str">
            <v>F860C17177</v>
          </cell>
          <cell r="AC4728">
            <v>39125</v>
          </cell>
          <cell r="AD4728" t="str">
            <v>OPS$NBO6944</v>
          </cell>
          <cell r="AE4728">
            <v>39349</v>
          </cell>
        </row>
        <row r="4729">
          <cell r="A4729">
            <v>2006</v>
          </cell>
          <cell r="B4729">
            <v>17184</v>
          </cell>
          <cell r="C4729" t="str">
            <v>City of Siloam Springs</v>
          </cell>
          <cell r="N4729" t="str">
            <v>City of Siloam Springs</v>
          </cell>
          <cell r="P4729" t="str">
            <v>410 North Broadway Street</v>
          </cell>
          <cell r="Q4729" t="str">
            <v>Siloam Springs</v>
          </cell>
          <cell r="R4729" t="str">
            <v>AR</v>
          </cell>
          <cell r="S4729" t="str">
            <v>72761</v>
          </cell>
          <cell r="Z4729" t="str">
            <v>M</v>
          </cell>
        </row>
        <row r="4730">
          <cell r="A4730">
            <v>2006</v>
          </cell>
          <cell r="B4730">
            <v>17186</v>
          </cell>
          <cell r="C4730" t="str">
            <v>Village of Silver Springs</v>
          </cell>
          <cell r="N4730" t="str">
            <v>Village of Silver Springs</v>
          </cell>
          <cell r="P4730" t="str">
            <v>43 North Main Street</v>
          </cell>
          <cell r="Q4730" t="str">
            <v>Silver Springs</v>
          </cell>
          <cell r="R4730" t="str">
            <v>NY</v>
          </cell>
          <cell r="S4730" t="str">
            <v>14550</v>
          </cell>
          <cell r="Z4730" t="str">
            <v>M</v>
          </cell>
        </row>
        <row r="4731">
          <cell r="A4731">
            <v>2006</v>
          </cell>
          <cell r="B4731">
            <v>17191</v>
          </cell>
          <cell r="C4731" t="str">
            <v>Simplot Leasing Corp</v>
          </cell>
          <cell r="D4731" t="str">
            <v>Jim  Layton</v>
          </cell>
          <cell r="E4731" t="str">
            <v>Process Engineering Tech.</v>
          </cell>
          <cell r="F4731" t="str">
            <v>(208)234-5386</v>
          </cell>
          <cell r="G4731" t="str">
            <v>(208)234-5349</v>
          </cell>
          <cell r="H4731" t="str">
            <v>jlayton@simplot.com</v>
          </cell>
          <cell r="I4731" t="str">
            <v>Stein  Simonsen</v>
          </cell>
          <cell r="J4731" t="str">
            <v>Process Engineer</v>
          </cell>
          <cell r="K4731" t="str">
            <v>(208)234-5378</v>
          </cell>
          <cell r="L4731" t="str">
            <v>(208)234-5349</v>
          </cell>
          <cell r="M4731" t="str">
            <v>ssimonsen@simplot.com</v>
          </cell>
          <cell r="N4731" t="str">
            <v>Simplot Leasing Corp</v>
          </cell>
          <cell r="P4731" t="str">
            <v>P O Box 27</v>
          </cell>
          <cell r="Q4731" t="str">
            <v>Boise</v>
          </cell>
          <cell r="R4731" t="str">
            <v>ID</v>
          </cell>
          <cell r="S4731" t="str">
            <v>83707</v>
          </cell>
          <cell r="V4731" t="str">
            <v>P O BOX 912</v>
          </cell>
          <cell r="W4731" t="str">
            <v>POCATELLO</v>
          </cell>
          <cell r="X4731" t="str">
            <v>ID</v>
          </cell>
          <cell r="Y4731" t="str">
            <v>83204</v>
          </cell>
          <cell r="Z4731" t="str">
            <v>N</v>
          </cell>
          <cell r="AA4731">
            <v>39135</v>
          </cell>
          <cell r="AB4731" t="str">
            <v>F860C17191</v>
          </cell>
          <cell r="AC4731">
            <v>39135</v>
          </cell>
          <cell r="AD4731" t="str">
            <v>OPS$MH26944</v>
          </cell>
          <cell r="AE4731">
            <v>39189</v>
          </cell>
        </row>
        <row r="4732">
          <cell r="A4732">
            <v>2006</v>
          </cell>
          <cell r="B4732">
            <v>17202</v>
          </cell>
          <cell r="C4732" t="str">
            <v>Simon Industries Inc</v>
          </cell>
          <cell r="D4732" t="str">
            <v>Enrique J  Simon</v>
          </cell>
          <cell r="E4732" t="str">
            <v>CEO/President</v>
          </cell>
          <cell r="F4732" t="str">
            <v>(952)858-7513</v>
          </cell>
          <cell r="G4732" t="str">
            <v>(952)858-7316</v>
          </cell>
          <cell r="H4732" t="str">
            <v>sii99@frontiernet.net</v>
          </cell>
          <cell r="I4732" t="str">
            <v>Enrique J  Simon</v>
          </cell>
          <cell r="J4732" t="str">
            <v>CEO/President</v>
          </cell>
          <cell r="K4732" t="str">
            <v>(952)858-7513</v>
          </cell>
          <cell r="L4732" t="str">
            <v>(952)858-7316</v>
          </cell>
          <cell r="M4732" t="str">
            <v>sii99@frontiernet.net</v>
          </cell>
          <cell r="N4732" t="str">
            <v>Simon Industries Inc</v>
          </cell>
          <cell r="O4732" t="str">
            <v>7809 Southtown Center Ste 109</v>
          </cell>
          <cell r="Q4732" t="str">
            <v>Bloomington</v>
          </cell>
          <cell r="R4732" t="str">
            <v>MN</v>
          </cell>
          <cell r="S4732" t="str">
            <v>55431</v>
          </cell>
          <cell r="Z4732" t="str">
            <v>N</v>
          </cell>
        </row>
        <row r="4733">
          <cell r="A4733">
            <v>2006</v>
          </cell>
          <cell r="B4733">
            <v>17207</v>
          </cell>
          <cell r="C4733" t="str">
            <v>Simkins Industries Inc</v>
          </cell>
          <cell r="D4733" t="str">
            <v>Paul  Stypulkoski</v>
          </cell>
          <cell r="E4733" t="str">
            <v>Chief Engineer</v>
          </cell>
          <cell r="F4733" t="str">
            <v>(201)945-4900</v>
          </cell>
          <cell r="G4733" t="str">
            <v>(201)945-4665</v>
          </cell>
          <cell r="H4733" t="str">
            <v>pstypulkoski@simkinsindustries.com</v>
          </cell>
          <cell r="I4733" t="str">
            <v>Paul  Stypulkoski</v>
          </cell>
          <cell r="J4733" t="str">
            <v>Chief Engineer</v>
          </cell>
          <cell r="K4733" t="str">
            <v>(201)945-4900</v>
          </cell>
          <cell r="L4733" t="str">
            <v>(201)945-4665</v>
          </cell>
          <cell r="M4733" t="str">
            <v>pstypulkoski@simkinsindustries.com</v>
          </cell>
          <cell r="N4733" t="str">
            <v>Simkins Industries Inc</v>
          </cell>
          <cell r="O4733" t="str">
            <v>1050 River Street</v>
          </cell>
          <cell r="Q4733" t="str">
            <v>Ridgefield</v>
          </cell>
          <cell r="R4733" t="str">
            <v>NJ</v>
          </cell>
          <cell r="S4733" t="str">
            <v>07657</v>
          </cell>
          <cell r="Z4733" t="str">
            <v>N</v>
          </cell>
          <cell r="AA4733">
            <v>39156</v>
          </cell>
          <cell r="AB4733" t="str">
            <v>F860C17207</v>
          </cell>
          <cell r="AC4733">
            <v>39156</v>
          </cell>
          <cell r="AD4733" t="str">
            <v>OPS$NBO6944</v>
          </cell>
          <cell r="AE4733">
            <v>39288</v>
          </cell>
        </row>
        <row r="4734">
          <cell r="A4734">
            <v>2006</v>
          </cell>
          <cell r="B4734">
            <v>17219</v>
          </cell>
          <cell r="C4734" t="str">
            <v>Simpson Paper Co</v>
          </cell>
          <cell r="D4734" t="str">
            <v>Dave  McEntee</v>
          </cell>
          <cell r="E4734" t="str">
            <v>Dir Environ, Health,&amp;Safety</v>
          </cell>
          <cell r="F4734" t="str">
            <v>(253)680-6894</v>
          </cell>
          <cell r="G4734" t="str">
            <v>(206)436-1912</v>
          </cell>
          <cell r="H4734" t="str">
            <v>dmcente@simpson.com</v>
          </cell>
          <cell r="I4734" t="str">
            <v>-  -</v>
          </cell>
          <cell r="J4734" t="str">
            <v>-</v>
          </cell>
          <cell r="K4734" t="str">
            <v>(-)---</v>
          </cell>
          <cell r="M4734" t="str">
            <v>-</v>
          </cell>
          <cell r="N4734" t="str">
            <v>Simpson Paper Co</v>
          </cell>
          <cell r="O4734" t="str">
            <v>917 East 11th Street</v>
          </cell>
          <cell r="Q4734" t="str">
            <v>Tacoma</v>
          </cell>
          <cell r="R4734" t="str">
            <v>WA</v>
          </cell>
          <cell r="S4734" t="str">
            <v>98421</v>
          </cell>
          <cell r="Z4734" t="str">
            <v>N</v>
          </cell>
        </row>
        <row r="4735">
          <cell r="A4735">
            <v>2006</v>
          </cell>
          <cell r="B4735">
            <v>17235</v>
          </cell>
          <cell r="C4735" t="str">
            <v>Reliant Energy Mid-Atlantic PH LLC</v>
          </cell>
          <cell r="D4735" t="str">
            <v>Chris  Hajovsky</v>
          </cell>
          <cell r="E4735" t="str">
            <v>Sr. Regulatory Specialist</v>
          </cell>
          <cell r="F4735" t="str">
            <v>(713)497-7908</v>
          </cell>
          <cell r="G4735" t="str">
            <v>(713)497-9595</v>
          </cell>
          <cell r="H4735" t="str">
            <v>cjhajovsky@reliant.com</v>
          </cell>
          <cell r="I4735" t="str">
            <v>Kristie  Perrone</v>
          </cell>
          <cell r="J4735" t="str">
            <v>Senior Regulatory Specialist</v>
          </cell>
          <cell r="K4735" t="str">
            <v>(724)597-8685</v>
          </cell>
          <cell r="L4735" t="str">
            <v>(724)597-8875</v>
          </cell>
          <cell r="M4735" t="str">
            <v>kperrone@reliant.com</v>
          </cell>
          <cell r="N4735" t="str">
            <v>Reliant Energy Mid-Atlantic PH LLC</v>
          </cell>
          <cell r="O4735" t="str">
            <v>Suite 200</v>
          </cell>
          <cell r="P4735" t="str">
            <v>121 Champion Way</v>
          </cell>
          <cell r="Q4735" t="str">
            <v>Canonsburg</v>
          </cell>
          <cell r="R4735" t="str">
            <v>PA</v>
          </cell>
          <cell r="S4735" t="str">
            <v>15317</v>
          </cell>
          <cell r="U4735" t="str">
            <v>1000 Main Street</v>
          </cell>
          <cell r="W4735" t="str">
            <v>Houston</v>
          </cell>
          <cell r="X4735" t="str">
            <v>TX</v>
          </cell>
          <cell r="Y4735" t="str">
            <v>77002</v>
          </cell>
          <cell r="Z4735" t="str">
            <v>N</v>
          </cell>
          <cell r="AA4735">
            <v>39153</v>
          </cell>
          <cell r="AB4735" t="str">
            <v>F860C05695</v>
          </cell>
          <cell r="AC4735">
            <v>39153</v>
          </cell>
          <cell r="AD4735" t="str">
            <v>OPS$NBO6944</v>
          </cell>
          <cell r="AE4735">
            <v>39160</v>
          </cell>
        </row>
        <row r="4736">
          <cell r="A4736">
            <v>2006</v>
          </cell>
          <cell r="B4736">
            <v>17252</v>
          </cell>
          <cell r="C4736" t="str">
            <v>Singing River Elec Pwr Assn</v>
          </cell>
          <cell r="N4736" t="str">
            <v>Singing River Elec Pwr Assn</v>
          </cell>
          <cell r="Q4736" t="str">
            <v>Lucedale</v>
          </cell>
          <cell r="R4736" t="str">
            <v>MS</v>
          </cell>
          <cell r="S4736" t="str">
            <v>39452</v>
          </cell>
          <cell r="Z4736" t="str">
            <v>C</v>
          </cell>
        </row>
        <row r="4737">
          <cell r="A4737">
            <v>2006</v>
          </cell>
          <cell r="B4737">
            <v>17254</v>
          </cell>
          <cell r="C4737" t="str">
            <v>Sithe/Independence LLC</v>
          </cell>
          <cell r="D4737" t="str">
            <v>Bob  Scherfling</v>
          </cell>
          <cell r="E4737" t="str">
            <v>Performance Engineer</v>
          </cell>
          <cell r="F4737" t="str">
            <v>(315)342-8410</v>
          </cell>
          <cell r="G4737" t="str">
            <v>(315)342-8425</v>
          </cell>
          <cell r="H4737" t="str">
            <v>robert.scherfling@dynegy.com</v>
          </cell>
          <cell r="I4737" t="str">
            <v>William  Fenandez</v>
          </cell>
          <cell r="J4737" t="str">
            <v>Performance Engineer</v>
          </cell>
          <cell r="K4737" t="str">
            <v>(315)342-8410</v>
          </cell>
          <cell r="L4737" t="str">
            <v>(315)342-8425</v>
          </cell>
          <cell r="M4737" t="str">
            <v>bfernandez@sithe.com</v>
          </cell>
          <cell r="N4737" t="str">
            <v>Sithe/Independence LLC</v>
          </cell>
          <cell r="O4737" t="str">
            <v>Suite 5800</v>
          </cell>
          <cell r="P4737" t="str">
            <v>1000 Louisana Street</v>
          </cell>
          <cell r="Q4737" t="str">
            <v>Houston</v>
          </cell>
          <cell r="R4737" t="str">
            <v>TX</v>
          </cell>
          <cell r="S4737" t="str">
            <v>77002</v>
          </cell>
          <cell r="T4737" t="str">
            <v>Sithe Energies Incorporated</v>
          </cell>
          <cell r="V4737" t="str">
            <v>76 Independence Way</v>
          </cell>
          <cell r="W4737" t="str">
            <v>Oswego</v>
          </cell>
          <cell r="X4737" t="str">
            <v>NY</v>
          </cell>
          <cell r="Y4737" t="str">
            <v>13126</v>
          </cell>
          <cell r="Z4737" t="str">
            <v>N</v>
          </cell>
          <cell r="AA4737">
            <v>39169</v>
          </cell>
          <cell r="AB4737" t="str">
            <v>F860C17254</v>
          </cell>
          <cell r="AC4737">
            <v>39169</v>
          </cell>
          <cell r="AD4737" t="str">
            <v>OPS$NBO6944</v>
          </cell>
          <cell r="AE4737">
            <v>39189</v>
          </cell>
        </row>
        <row r="4738">
          <cell r="A4738">
            <v>2006</v>
          </cell>
          <cell r="B4738">
            <v>17256</v>
          </cell>
          <cell r="C4738" t="str">
            <v>Exelon New England Holdings LLC</v>
          </cell>
          <cell r="D4738" t="str">
            <v>Ken   Maucher</v>
          </cell>
          <cell r="E4738" t="str">
            <v>Sr. Business Analyst</v>
          </cell>
          <cell r="F4738" t="str">
            <v>(610)765-6770</v>
          </cell>
          <cell r="G4738" t="str">
            <v>(610)765-7766</v>
          </cell>
          <cell r="H4738" t="str">
            <v>kmaucher@pwrteam.com</v>
          </cell>
          <cell r="I4738" t="str">
            <v>John  Castro</v>
          </cell>
          <cell r="J4738" t="str">
            <v>Operations Analyst</v>
          </cell>
          <cell r="K4738" t="str">
            <v>(617)381-2397</v>
          </cell>
          <cell r="L4738" t="str">
            <v>(617)381-2311</v>
          </cell>
          <cell r="M4738" t="str">
            <v>john.castro@exeloncorp.com</v>
          </cell>
          <cell r="N4738" t="str">
            <v>Exelon New England Holdings LLC</v>
          </cell>
          <cell r="O4738" t="str">
            <v>776 Summer Street</v>
          </cell>
          <cell r="Q4738" t="str">
            <v>Boston</v>
          </cell>
          <cell r="R4738" t="str">
            <v>MA</v>
          </cell>
          <cell r="S4738" t="str">
            <v>02127</v>
          </cell>
          <cell r="Z4738" t="str">
            <v>N</v>
          </cell>
          <cell r="AA4738">
            <v>39156</v>
          </cell>
          <cell r="AB4738" t="str">
            <v>F860C06035</v>
          </cell>
          <cell r="AC4738">
            <v>39156</v>
          </cell>
          <cell r="AD4738" t="str">
            <v>OPS$NBO6944</v>
          </cell>
          <cell r="AE4738">
            <v>39188</v>
          </cell>
        </row>
        <row r="4739">
          <cell r="A4739">
            <v>2006</v>
          </cell>
          <cell r="B4739">
            <v>17257</v>
          </cell>
          <cell r="C4739" t="str">
            <v>Sithe New Jersey Holdings LLC</v>
          </cell>
          <cell r="D4739" t="str">
            <v>Remmele J   Young</v>
          </cell>
          <cell r="E4739" t="str">
            <v>Regulatory Specialist</v>
          </cell>
          <cell r="F4739" t="str">
            <v>(713)207-5509</v>
          </cell>
          <cell r="G4739" t="str">
            <v>(713)207-9926</v>
          </cell>
          <cell r="H4739" t="str">
            <v>ryoung@reliant.com</v>
          </cell>
          <cell r="I4739" t="str">
            <v>Richard   Treece</v>
          </cell>
          <cell r="J4739" t="str">
            <v>Business Analyst</v>
          </cell>
          <cell r="K4739" t="str">
            <v>(814)533-8507</v>
          </cell>
          <cell r="L4739" t="str">
            <v>(814)533-8170</v>
          </cell>
          <cell r="M4739" t="str">
            <v>rtreece@reliantenergy.com</v>
          </cell>
          <cell r="N4739" t="str">
            <v>Sithe New Jersey Holdings LLC</v>
          </cell>
          <cell r="O4739" t="str">
            <v>1001 Broad Street</v>
          </cell>
          <cell r="P4739" t="str">
            <v>P O Box 1050</v>
          </cell>
          <cell r="Q4739" t="str">
            <v>Johnstown</v>
          </cell>
          <cell r="R4739" t="str">
            <v>PA</v>
          </cell>
          <cell r="S4739" t="str">
            <v>15907</v>
          </cell>
          <cell r="Z4739" t="str">
            <v>N</v>
          </cell>
        </row>
        <row r="4740">
          <cell r="A4740">
            <v>2006</v>
          </cell>
          <cell r="B4740">
            <v>17259</v>
          </cell>
          <cell r="C4740" t="str">
            <v>Resurrection Medical Center</v>
          </cell>
          <cell r="D4740" t="str">
            <v>Gary M  Curtin</v>
          </cell>
          <cell r="E4740" t="str">
            <v>Chief Engineer</v>
          </cell>
          <cell r="F4740" t="str">
            <v>(773)594-8460</v>
          </cell>
          <cell r="G4740" t="str">
            <v>(773)792-8793</v>
          </cell>
          <cell r="H4740" t="str">
            <v>gcurtin@reshealthcare.org</v>
          </cell>
          <cell r="N4740" t="str">
            <v>Resurrection Medical Center</v>
          </cell>
          <cell r="O4740" t="str">
            <v>7435 West Talcott Avenue</v>
          </cell>
          <cell r="Q4740" t="str">
            <v>Chicago</v>
          </cell>
          <cell r="R4740" t="str">
            <v>IL</v>
          </cell>
          <cell r="S4740" t="str">
            <v>60631</v>
          </cell>
          <cell r="Z4740" t="str">
            <v>N</v>
          </cell>
        </row>
        <row r="4741">
          <cell r="A4741">
            <v>2006</v>
          </cell>
          <cell r="B4741">
            <v>17260</v>
          </cell>
          <cell r="C4741" t="str">
            <v>North West Rural Electric Coop</v>
          </cell>
          <cell r="N4741" t="str">
            <v>North West Rural Electric Coop</v>
          </cell>
          <cell r="P4741" t="str">
            <v>415 Eighth Street Southeast</v>
          </cell>
          <cell r="Q4741" t="str">
            <v>Orange City</v>
          </cell>
          <cell r="R4741" t="str">
            <v>IA</v>
          </cell>
          <cell r="S4741" t="str">
            <v>51041</v>
          </cell>
          <cell r="Z4741" t="str">
            <v>C</v>
          </cell>
        </row>
        <row r="4742">
          <cell r="A4742">
            <v>2006</v>
          </cell>
          <cell r="B4742">
            <v>17261</v>
          </cell>
          <cell r="C4742" t="str">
            <v>Slope Electric Coop Inc</v>
          </cell>
          <cell r="N4742" t="str">
            <v>Slope Electric Coop Inc</v>
          </cell>
          <cell r="P4742" t="str">
            <v>P O Box 338</v>
          </cell>
          <cell r="Q4742" t="str">
            <v>New England</v>
          </cell>
          <cell r="R4742" t="str">
            <v>ND</v>
          </cell>
          <cell r="S4742" t="str">
            <v>58647</v>
          </cell>
          <cell r="Z4742" t="str">
            <v>C</v>
          </cell>
        </row>
        <row r="4743">
          <cell r="A4743">
            <v>2006</v>
          </cell>
          <cell r="B4743">
            <v>17264</v>
          </cell>
          <cell r="C4743" t="str">
            <v>City of Sioux Center</v>
          </cell>
          <cell r="D4743" t="str">
            <v>Harold   Schiebout</v>
          </cell>
          <cell r="E4743" t="str">
            <v>Util Superintendent</v>
          </cell>
          <cell r="F4743" t="str">
            <v>(712)722-761</v>
          </cell>
          <cell r="I4743" t="str">
            <v>Harold   Schiebout</v>
          </cell>
          <cell r="J4743" t="str">
            <v>Util Superintendent</v>
          </cell>
          <cell r="N4743" t="str">
            <v>City of Sioux Center</v>
          </cell>
          <cell r="O4743" t="str">
            <v>Attn  Harold Schiebout</v>
          </cell>
          <cell r="Q4743" t="str">
            <v>Sioux Center</v>
          </cell>
          <cell r="R4743" t="str">
            <v>IA</v>
          </cell>
          <cell r="S4743" t="str">
            <v>51250</v>
          </cell>
          <cell r="Z4743" t="str">
            <v>M</v>
          </cell>
        </row>
        <row r="4744">
          <cell r="A4744">
            <v>2006</v>
          </cell>
          <cell r="B4744">
            <v>17265</v>
          </cell>
          <cell r="C4744" t="str">
            <v>City of Sioux Falls</v>
          </cell>
          <cell r="D4744" t="str">
            <v>Craig   Overfield</v>
          </cell>
          <cell r="E4744" t="str">
            <v>Light Dept  Supt</v>
          </cell>
          <cell r="F4744" t="str">
            <v>(605)339-7150</v>
          </cell>
          <cell r="I4744" t="str">
            <v>Gary   Meyer</v>
          </cell>
          <cell r="J4744" t="str">
            <v>Support Services Mgr</v>
          </cell>
          <cell r="N4744" t="str">
            <v>City of Sioux Falls</v>
          </cell>
          <cell r="O4744" t="str">
            <v>2000 North Minnesota Ave</v>
          </cell>
          <cell r="Q4744" t="str">
            <v>Sioux Falls</v>
          </cell>
          <cell r="R4744" t="str">
            <v>SD</v>
          </cell>
          <cell r="S4744" t="str">
            <v>57104</v>
          </cell>
          <cell r="Z4744" t="str">
            <v>M</v>
          </cell>
        </row>
        <row r="4745">
          <cell r="A4745">
            <v>2006</v>
          </cell>
          <cell r="B4745">
            <v>17267</v>
          </cell>
          <cell r="C4745" t="str">
            <v>Sioux Valley Energy</v>
          </cell>
          <cell r="N4745" t="str">
            <v>Sioux Valley Energy</v>
          </cell>
          <cell r="P4745" t="str">
            <v>P O Box 216</v>
          </cell>
          <cell r="Q4745" t="str">
            <v>Colman</v>
          </cell>
          <cell r="R4745" t="str">
            <v>SD</v>
          </cell>
          <cell r="S4745" t="str">
            <v>57017</v>
          </cell>
          <cell r="Z4745" t="str">
            <v>C</v>
          </cell>
        </row>
        <row r="4746">
          <cell r="A4746">
            <v>2006</v>
          </cell>
          <cell r="B4746">
            <v>17271</v>
          </cell>
          <cell r="C4746" t="str">
            <v>Sitka City &amp; Borough of</v>
          </cell>
          <cell r="D4746" t="str">
            <v>Andy  Eggen</v>
          </cell>
          <cell r="E4746" t="str">
            <v>Generation Manager</v>
          </cell>
          <cell r="F4746" t="str">
            <v>(907)747-1886</v>
          </cell>
          <cell r="G4746" t="str">
            <v>(907)747-3208</v>
          </cell>
          <cell r="H4746" t="str">
            <v>andy@cityofsitka.com</v>
          </cell>
          <cell r="I4746" t="str">
            <v>Charles  Walls</v>
          </cell>
          <cell r="J4746" t="str">
            <v>Utility Director</v>
          </cell>
          <cell r="K4746" t="str">
            <v>(907)747-1870</v>
          </cell>
          <cell r="L4746" t="str">
            <v>(907)747-3208</v>
          </cell>
          <cell r="M4746" t="str">
            <v>charlie@cityofsitka.com</v>
          </cell>
          <cell r="N4746" t="str">
            <v>Sitka City &amp; Borough of</v>
          </cell>
          <cell r="O4746" t="str">
            <v>105 Jarvis St</v>
          </cell>
          <cell r="P4746" t="str">
            <v>Electric Department</v>
          </cell>
          <cell r="Q4746" t="str">
            <v>Sitka</v>
          </cell>
          <cell r="R4746" t="str">
            <v>AK</v>
          </cell>
          <cell r="S4746" t="str">
            <v>99835</v>
          </cell>
          <cell r="Z4746" t="str">
            <v>M</v>
          </cell>
          <cell r="AA4746">
            <v>39181</v>
          </cell>
          <cell r="AB4746" t="str">
            <v>F860C17271</v>
          </cell>
          <cell r="AC4746">
            <v>39181</v>
          </cell>
          <cell r="AD4746" t="str">
            <v>OPS$NBO6944</v>
          </cell>
          <cell r="AE4746">
            <v>39254</v>
          </cell>
        </row>
        <row r="4747">
          <cell r="A4747">
            <v>2006</v>
          </cell>
          <cell r="B4747">
            <v>17272</v>
          </cell>
          <cell r="C4747" t="str">
            <v>Sissonville Ltd Partnership</v>
          </cell>
          <cell r="D4747" t="str">
            <v>Deborah  Murphy</v>
          </cell>
          <cell r="E4747" t="str">
            <v>Administrative Assistant</v>
          </cell>
          <cell r="F4747" t="str">
            <v>(518)747-0930</v>
          </cell>
          <cell r="G4747" t="str">
            <v>(517)747-4209</v>
          </cell>
          <cell r="H4747" t="str">
            <v>debbie_murphy@cascades.com</v>
          </cell>
          <cell r="I4747" t="str">
            <v>Daniel  McCarty</v>
          </cell>
          <cell r="J4747" t="str">
            <v>Manager, Hydro Operations</v>
          </cell>
          <cell r="K4747" t="str">
            <v>(518)747-0930</v>
          </cell>
          <cell r="L4747" t="str">
            <v>(518)747-2409</v>
          </cell>
          <cell r="M4747" t="str">
            <v>dan_mccarty@cascades.com</v>
          </cell>
          <cell r="N4747" t="str">
            <v>Sissonville Ltd Partnership</v>
          </cell>
          <cell r="O4747" t="str">
            <v>39 Hudson Falls Road</v>
          </cell>
          <cell r="Q4747" t="str">
            <v>South Glens Falls</v>
          </cell>
          <cell r="R4747" t="str">
            <v>NY</v>
          </cell>
          <cell r="S4747" t="str">
            <v>12803</v>
          </cell>
          <cell r="T4747" t="str">
            <v>Boralex Hydro Operations Inc.</v>
          </cell>
          <cell r="U4747" t="str">
            <v>39 Hudson Falls Road</v>
          </cell>
          <cell r="W4747" t="str">
            <v>South Glens Falls</v>
          </cell>
          <cell r="X4747" t="str">
            <v>NY</v>
          </cell>
          <cell r="Y4747" t="str">
            <v>12803</v>
          </cell>
          <cell r="Z4747" t="str">
            <v>N</v>
          </cell>
          <cell r="AA4747">
            <v>39169</v>
          </cell>
          <cell r="AB4747" t="str">
            <v>F906C0664801</v>
          </cell>
          <cell r="AC4747">
            <v>39169</v>
          </cell>
          <cell r="AD4747" t="str">
            <v>OPS$NBO6944</v>
          </cell>
          <cell r="AE4747">
            <v>39197</v>
          </cell>
        </row>
        <row r="4748">
          <cell r="A4748">
            <v>2006</v>
          </cell>
          <cell r="B4748">
            <v>17279</v>
          </cell>
          <cell r="C4748" t="str">
            <v>PUD No 1 of Skamania Co</v>
          </cell>
          <cell r="N4748" t="str">
            <v>PUD No 1 of Skamania Co</v>
          </cell>
          <cell r="P4748" t="str">
            <v>P O Box 500</v>
          </cell>
          <cell r="Q4748" t="str">
            <v>Carson</v>
          </cell>
          <cell r="R4748" t="str">
            <v>WA</v>
          </cell>
          <cell r="S4748" t="str">
            <v>98610</v>
          </cell>
        </row>
        <row r="4749">
          <cell r="A4749">
            <v>2006</v>
          </cell>
          <cell r="B4749">
            <v>17280</v>
          </cell>
          <cell r="C4749" t="str">
            <v>Village of Skaneateles</v>
          </cell>
          <cell r="D4749" t="str">
            <v>Eugene   LaForte</v>
          </cell>
          <cell r="E4749" t="str">
            <v>Asst Superintendent</v>
          </cell>
          <cell r="F4749" t="str">
            <v>(315)685-5628</v>
          </cell>
          <cell r="I4749" t="str">
            <v>Eugene   LaForte</v>
          </cell>
          <cell r="J4749" t="str">
            <v>Asst Superintendent</v>
          </cell>
          <cell r="N4749" t="str">
            <v>Village of Skaneateles</v>
          </cell>
          <cell r="O4749" t="str">
            <v>Attn  Eugene LaForte</v>
          </cell>
          <cell r="Q4749" t="str">
            <v>Skaneateles</v>
          </cell>
          <cell r="R4749" t="str">
            <v>NY</v>
          </cell>
          <cell r="S4749" t="str">
            <v>13152</v>
          </cell>
          <cell r="Z4749" t="str">
            <v>M</v>
          </cell>
        </row>
        <row r="4750">
          <cell r="A4750">
            <v>2006</v>
          </cell>
          <cell r="B4750">
            <v>17282</v>
          </cell>
          <cell r="C4750" t="str">
            <v>Sithe Pennsylvania Holding LLC</v>
          </cell>
          <cell r="D4750" t="str">
            <v>Remmele J   Young</v>
          </cell>
          <cell r="E4750" t="str">
            <v>Regulatory Specialist</v>
          </cell>
          <cell r="F4750" t="str">
            <v>(713)207-5509</v>
          </cell>
          <cell r="G4750" t="str">
            <v>(713)207-9926</v>
          </cell>
          <cell r="H4750" t="str">
            <v>ryoung@reliant.com</v>
          </cell>
          <cell r="I4750" t="str">
            <v>Richard   Treece</v>
          </cell>
          <cell r="J4750" t="str">
            <v>Business Analyst</v>
          </cell>
          <cell r="K4750" t="str">
            <v>(814)533-8507</v>
          </cell>
          <cell r="L4750" t="str">
            <v>(814)533-8170</v>
          </cell>
          <cell r="M4750" t="str">
            <v>rtreece@reliantenergy.com</v>
          </cell>
          <cell r="N4750" t="str">
            <v>Sithe Pennsylvania Holding LLC</v>
          </cell>
          <cell r="O4750" t="str">
            <v>1001 Broad Street</v>
          </cell>
          <cell r="P4750" t="str">
            <v>P O Box 1050</v>
          </cell>
          <cell r="Q4750" t="str">
            <v>Johnstown</v>
          </cell>
          <cell r="R4750" t="str">
            <v>PA</v>
          </cell>
          <cell r="S4750" t="str">
            <v>15907</v>
          </cell>
          <cell r="Z4750" t="str">
            <v>N</v>
          </cell>
        </row>
        <row r="4751">
          <cell r="A4751">
            <v>2006</v>
          </cell>
          <cell r="B4751">
            <v>17283</v>
          </cell>
          <cell r="C4751" t="str">
            <v>Seneca Energy II</v>
          </cell>
          <cell r="D4751" t="str">
            <v>Joseph  Gervasio</v>
          </cell>
          <cell r="E4751" t="str">
            <v>Engineering Manager</v>
          </cell>
          <cell r="F4751" t="str">
            <v>(585)948-8580</v>
          </cell>
          <cell r="G4751" t="str">
            <v>(585)948-8584</v>
          </cell>
          <cell r="H4751" t="str">
            <v>joeg@innovativeenergysystems.com</v>
          </cell>
          <cell r="I4751" t="str">
            <v>David  D'Amico</v>
          </cell>
          <cell r="J4751" t="str">
            <v>Engineering Manager</v>
          </cell>
          <cell r="K4751" t="str">
            <v>(585)948-8580</v>
          </cell>
          <cell r="L4751" t="str">
            <v>(585)948-8584</v>
          </cell>
          <cell r="M4751" t="str">
            <v>ddamico@innovativeenergysystems.com</v>
          </cell>
          <cell r="N4751" t="str">
            <v>Seneca Energy II</v>
          </cell>
          <cell r="O4751" t="str">
            <v>2999 Judge Road</v>
          </cell>
          <cell r="Q4751" t="str">
            <v>Oakfield</v>
          </cell>
          <cell r="R4751" t="str">
            <v>NY</v>
          </cell>
          <cell r="S4751" t="str">
            <v>14125</v>
          </cell>
          <cell r="T4751" t="str">
            <v>Innovative Energy Systems, Inc</v>
          </cell>
          <cell r="Z4751" t="str">
            <v>N</v>
          </cell>
          <cell r="AA4751">
            <v>39171</v>
          </cell>
          <cell r="AB4751" t="str">
            <v>F860C17283</v>
          </cell>
          <cell r="AC4751">
            <v>39171</v>
          </cell>
          <cell r="AD4751" t="str">
            <v>OPS$NBO6944</v>
          </cell>
          <cell r="AE4751">
            <v>39199</v>
          </cell>
        </row>
        <row r="4752">
          <cell r="A4752">
            <v>2006</v>
          </cell>
          <cell r="B4752">
            <v>17286</v>
          </cell>
          <cell r="C4752" t="str">
            <v>Skiatook Town of</v>
          </cell>
          <cell r="N4752" t="str">
            <v>Skiatook Town of</v>
          </cell>
          <cell r="P4752" t="str">
            <v>111 North Broadway</v>
          </cell>
          <cell r="Q4752" t="str">
            <v>Skiatook</v>
          </cell>
          <cell r="R4752" t="str">
            <v>OK</v>
          </cell>
          <cell r="S4752" t="str">
            <v>74070</v>
          </cell>
          <cell r="Z4752" t="str">
            <v>M</v>
          </cell>
        </row>
        <row r="4753">
          <cell r="A4753">
            <v>2006</v>
          </cell>
          <cell r="B4753">
            <v>17287</v>
          </cell>
          <cell r="C4753" t="str">
            <v>SkyGen Energy LLC</v>
          </cell>
          <cell r="D4753" t="str">
            <v>Andy   Kellen</v>
          </cell>
          <cell r="E4753" t="str">
            <v>Project Director</v>
          </cell>
          <cell r="F4753" t="str">
            <v>(847)504-3226</v>
          </cell>
          <cell r="G4753" t="str">
            <v>(847)559-1705</v>
          </cell>
          <cell r="H4753" t="str">
            <v>akellen@calpine.com</v>
          </cell>
          <cell r="N4753" t="str">
            <v>SkyGen Energy LLC</v>
          </cell>
          <cell r="O4753" t="str">
            <v>650 Dundee Road</v>
          </cell>
          <cell r="P4753" t="str">
            <v>Suite 350</v>
          </cell>
          <cell r="Q4753" t="str">
            <v>Northbrook</v>
          </cell>
          <cell r="R4753" t="str">
            <v>IL</v>
          </cell>
          <cell r="S4753" t="str">
            <v>60062</v>
          </cell>
          <cell r="U4753" t="str">
            <v>650 Dundee Rd Ste 350</v>
          </cell>
          <cell r="W4753" t="str">
            <v>Northbrook</v>
          </cell>
          <cell r="X4753" t="str">
            <v>IL</v>
          </cell>
          <cell r="Y4753" t="str">
            <v>60062</v>
          </cell>
          <cell r="Z4753" t="str">
            <v>N</v>
          </cell>
        </row>
        <row r="4754">
          <cell r="A4754">
            <v>2006</v>
          </cell>
          <cell r="B4754">
            <v>17288</v>
          </cell>
          <cell r="C4754" t="str">
            <v>GE Wind Energy</v>
          </cell>
          <cell r="D4754" t="str">
            <v>Jenette  Buetiempo</v>
          </cell>
          <cell r="E4754" t="str">
            <v>Plant Technician II</v>
          </cell>
          <cell r="F4754" t="str">
            <v>(661)824-8972</v>
          </cell>
          <cell r="G4754" t="str">
            <v>(661)824-8974</v>
          </cell>
          <cell r="H4754" t="str">
            <v>jenette_buentiempo@fpl.com</v>
          </cell>
          <cell r="I4754" t="str">
            <v>Jesse  Nevarez</v>
          </cell>
          <cell r="J4754" t="str">
            <v>Plant Technician II</v>
          </cell>
          <cell r="K4754" t="str">
            <v>(661)284-8972</v>
          </cell>
          <cell r="L4754" t="str">
            <v>(661)824-8974</v>
          </cell>
          <cell r="M4754" t="str">
            <v>jesse_nevarez@fpl.com</v>
          </cell>
          <cell r="N4754" t="str">
            <v>GE Wind Energy</v>
          </cell>
          <cell r="O4754" t="str">
            <v>13000 Jameson Road</v>
          </cell>
          <cell r="P4754" t="str">
            <v>Sky River Partnership</v>
          </cell>
          <cell r="Q4754" t="str">
            <v>Techachapi</v>
          </cell>
          <cell r="R4754" t="str">
            <v>CA</v>
          </cell>
          <cell r="S4754" t="str">
            <v>93561</v>
          </cell>
          <cell r="T4754" t="str">
            <v>FPL Energy OSI</v>
          </cell>
          <cell r="U4754" t="str">
            <v>7021 Oak Creek Road</v>
          </cell>
          <cell r="W4754" t="str">
            <v>Mojave</v>
          </cell>
          <cell r="X4754" t="str">
            <v>CA</v>
          </cell>
          <cell r="Y4754" t="str">
            <v>93501</v>
          </cell>
          <cell r="Z4754" t="str">
            <v>N</v>
          </cell>
          <cell r="AA4754">
            <v>39177</v>
          </cell>
          <cell r="AB4754" t="str">
            <v>F860C08294</v>
          </cell>
          <cell r="AC4754">
            <v>39177</v>
          </cell>
          <cell r="AD4754" t="str">
            <v>OPS$NBO6944</v>
          </cell>
          <cell r="AE4754">
            <v>39199</v>
          </cell>
        </row>
        <row r="4755">
          <cell r="A4755">
            <v>2006</v>
          </cell>
          <cell r="B4755">
            <v>17290</v>
          </cell>
          <cell r="C4755" t="str">
            <v>Slash Pine Elec Member Corp</v>
          </cell>
          <cell r="N4755" t="str">
            <v>Slash Pine Elec Member Corp</v>
          </cell>
          <cell r="P4755" t="str">
            <v>P O Box 356</v>
          </cell>
          <cell r="Q4755" t="str">
            <v>Homerville</v>
          </cell>
          <cell r="R4755" t="str">
            <v>GA</v>
          </cell>
          <cell r="S4755" t="str">
            <v>31634</v>
          </cell>
          <cell r="Z4755" t="str">
            <v>C</v>
          </cell>
        </row>
        <row r="4756">
          <cell r="A4756">
            <v>2006</v>
          </cell>
          <cell r="B4756">
            <v>17297</v>
          </cell>
          <cell r="C4756" t="str">
            <v>Sithe Power Marketing LP</v>
          </cell>
          <cell r="N4756" t="str">
            <v>Sithe Power Marketing LP</v>
          </cell>
        </row>
        <row r="4757">
          <cell r="A4757">
            <v>2006</v>
          </cell>
          <cell r="B4757">
            <v>17312</v>
          </cell>
          <cell r="C4757" t="str">
            <v>City of Slater</v>
          </cell>
          <cell r="N4757" t="str">
            <v>City of Slater</v>
          </cell>
          <cell r="O4757" t="str">
            <v>P O Box 70</v>
          </cell>
          <cell r="P4757" t="str">
            <v>109 North Main Street</v>
          </cell>
          <cell r="Q4757" t="str">
            <v>Slater</v>
          </cell>
          <cell r="R4757" t="str">
            <v>MO</v>
          </cell>
          <cell r="S4757" t="str">
            <v>65349</v>
          </cell>
          <cell r="Z4757" t="str">
            <v>M</v>
          </cell>
        </row>
        <row r="4758">
          <cell r="A4758">
            <v>2006</v>
          </cell>
          <cell r="B4758">
            <v>17320</v>
          </cell>
          <cell r="C4758" t="str">
            <v>Sleepy Eye Public Utility Comm</v>
          </cell>
          <cell r="D4758" t="str">
            <v>Bob  Elston</v>
          </cell>
          <cell r="E4758" t="str">
            <v>Public Works Director</v>
          </cell>
          <cell r="F4758" t="str">
            <v>(507)794-4371</v>
          </cell>
          <cell r="G4758" t="str">
            <v>(507)794-5323</v>
          </cell>
          <cell r="H4758" t="str">
            <v>sepuc@sleepyeyetel.net</v>
          </cell>
          <cell r="I4758" t="str">
            <v>Bob  Elston</v>
          </cell>
          <cell r="J4758" t="str">
            <v>Public Works Director</v>
          </cell>
          <cell r="K4758" t="str">
            <v>(507)794-4371</v>
          </cell>
          <cell r="L4758" t="str">
            <v>(507)794-5323</v>
          </cell>
          <cell r="M4758" t="str">
            <v>sepuc@sleepyeyetel.net</v>
          </cell>
          <cell r="N4758" t="str">
            <v>Sleepy Eye Public Utility Comm</v>
          </cell>
          <cell r="O4758" t="str">
            <v>130 Second Ave N W</v>
          </cell>
          <cell r="Q4758" t="str">
            <v>Sleepy Eye</v>
          </cell>
          <cell r="R4758" t="str">
            <v>MN</v>
          </cell>
          <cell r="S4758" t="str">
            <v>56085</v>
          </cell>
          <cell r="Z4758" t="str">
            <v>M</v>
          </cell>
          <cell r="AA4758">
            <v>39153</v>
          </cell>
          <cell r="AB4758" t="str">
            <v>F860C17320</v>
          </cell>
          <cell r="AC4758">
            <v>39153</v>
          </cell>
          <cell r="AD4758" t="str">
            <v>OPS$NBO6944</v>
          </cell>
          <cell r="AE4758">
            <v>39254</v>
          </cell>
        </row>
        <row r="4759">
          <cell r="A4759">
            <v>2006</v>
          </cell>
          <cell r="B4759">
            <v>17321</v>
          </cell>
          <cell r="C4759" t="str">
            <v>Slate Creek Hydro Assoc LP</v>
          </cell>
          <cell r="D4759" t="str">
            <v>Victor  Engle</v>
          </cell>
          <cell r="E4759" t="str">
            <v>VP of Operations</v>
          </cell>
          <cell r="F4759" t="str">
            <v>(978)681-1900</v>
          </cell>
          <cell r="G4759" t="str">
            <v>(978)681-7727</v>
          </cell>
          <cell r="H4759" t="str">
            <v>victor.engel@northamerica.enel.it</v>
          </cell>
          <cell r="I4759" t="str">
            <v>Wendy  DeFillippo</v>
          </cell>
          <cell r="J4759" t="str">
            <v>VP of Operations</v>
          </cell>
          <cell r="K4759" t="str">
            <v>(978)681-1900</v>
          </cell>
          <cell r="L4759" t="str">
            <v>(978)681-7727</v>
          </cell>
          <cell r="M4759" t="str">
            <v>wendy.defillippo@northamerica.enel.it</v>
          </cell>
          <cell r="N4759" t="str">
            <v>Slate Creek Hydro Assoc LP</v>
          </cell>
          <cell r="O4759" t="str">
            <v>One Tech Drive</v>
          </cell>
          <cell r="P4759" t="str">
            <v>Enel North America, Inc.</v>
          </cell>
          <cell r="Q4759" t="str">
            <v>Andover</v>
          </cell>
          <cell r="R4759" t="str">
            <v>MA</v>
          </cell>
          <cell r="S4759" t="str">
            <v>01844</v>
          </cell>
          <cell r="U4759" t="str">
            <v>One Tech Drive</v>
          </cell>
          <cell r="W4759" t="str">
            <v>Andover</v>
          </cell>
          <cell r="X4759" t="str">
            <v>MA</v>
          </cell>
          <cell r="Y4759" t="str">
            <v>01810</v>
          </cell>
          <cell r="Z4759" t="str">
            <v>N</v>
          </cell>
          <cell r="AA4759">
            <v>39160</v>
          </cell>
          <cell r="AB4759" t="str">
            <v>F860C38002</v>
          </cell>
          <cell r="AC4759">
            <v>39160</v>
          </cell>
          <cell r="AD4759" t="str">
            <v>OPS$NBO6944</v>
          </cell>
          <cell r="AE4759">
            <v>39199</v>
          </cell>
        </row>
        <row r="4760">
          <cell r="A4760">
            <v>2006</v>
          </cell>
          <cell r="B4760">
            <v>17324</v>
          </cell>
          <cell r="C4760" t="str">
            <v>Slinger Utilities</v>
          </cell>
          <cell r="N4760" t="str">
            <v>Slinger Utilities</v>
          </cell>
          <cell r="P4760" t="str">
            <v>220 Slinger Road</v>
          </cell>
          <cell r="Q4760" t="str">
            <v>Slinger</v>
          </cell>
          <cell r="R4760" t="str">
            <v>WI</v>
          </cell>
          <cell r="S4760" t="str">
            <v>53086</v>
          </cell>
          <cell r="Z4760" t="str">
            <v>M</v>
          </cell>
        </row>
        <row r="4761">
          <cell r="A4761">
            <v>2006</v>
          </cell>
          <cell r="B4761">
            <v>17329</v>
          </cell>
          <cell r="C4761" t="str">
            <v>Sithe Energies Inc</v>
          </cell>
          <cell r="D4761" t="str">
            <v>Paula M  Dunmire</v>
          </cell>
          <cell r="E4761" t="str">
            <v>Office Admin Hydro Operations</v>
          </cell>
          <cell r="F4761" t="str">
            <v>(724)763-9038</v>
          </cell>
          <cell r="G4761" t="str">
            <v>(724)763-9068</v>
          </cell>
          <cell r="H4761" t="str">
            <v>pdunmire@sithe.com</v>
          </cell>
          <cell r="I4761" t="str">
            <v>Robert  E Hanna</v>
          </cell>
          <cell r="J4761" t="str">
            <v>Office Admin Hydro Operations</v>
          </cell>
          <cell r="K4761" t="str">
            <v>(724)763-9038</v>
          </cell>
          <cell r="L4761" t="str">
            <v>(724)763-9063</v>
          </cell>
          <cell r="M4761" t="str">
            <v>rhanna@sithe.com</v>
          </cell>
          <cell r="N4761" t="str">
            <v>Sithe Energies Inc</v>
          </cell>
          <cell r="O4761" t="str">
            <v>1400 Fourth Ave</v>
          </cell>
          <cell r="Q4761" t="str">
            <v>Ford City</v>
          </cell>
          <cell r="R4761" t="str">
            <v>PA</v>
          </cell>
          <cell r="S4761" t="str">
            <v>16226</v>
          </cell>
          <cell r="Z4761" t="str">
            <v>N</v>
          </cell>
          <cell r="AA4761">
            <v>39122</v>
          </cell>
          <cell r="AB4761" t="str">
            <v>F860C00273</v>
          </cell>
          <cell r="AC4761">
            <v>39122</v>
          </cell>
          <cell r="AD4761" t="str">
            <v>OPS$NBO6944</v>
          </cell>
          <cell r="AE4761">
            <v>39296</v>
          </cell>
        </row>
        <row r="4762">
          <cell r="A4762">
            <v>2006</v>
          </cell>
          <cell r="B4762">
            <v>17330</v>
          </cell>
          <cell r="C4762" t="str">
            <v>Sloss Industries Inc</v>
          </cell>
          <cell r="D4762" t="str">
            <v>Jon  Cobb</v>
          </cell>
          <cell r="E4762" t="str">
            <v>Area Coordinator</v>
          </cell>
          <cell r="F4762" t="str">
            <v>(205)808-7891</v>
          </cell>
          <cell r="G4762" t="str">
            <v>(205)808-7863</v>
          </cell>
          <cell r="H4762" t="str">
            <v>joncobb@sloss.com</v>
          </cell>
          <cell r="I4762" t="str">
            <v>Joe  Griffith</v>
          </cell>
          <cell r="J4762" t="str">
            <v>Area Coordinator</v>
          </cell>
          <cell r="K4762" t="str">
            <v>(205)808-7924</v>
          </cell>
          <cell r="L4762" t="str">
            <v>(205)808-7892</v>
          </cell>
          <cell r="M4762" t="str">
            <v>joegriffith@sloss.com</v>
          </cell>
          <cell r="N4762" t="str">
            <v>Sloss Industries Inc</v>
          </cell>
          <cell r="O4762" t="str">
            <v>3500 35th Avenue North</v>
          </cell>
          <cell r="P4762" t="str">
            <v>P O Box 5327</v>
          </cell>
          <cell r="Q4762" t="str">
            <v>Birmingham</v>
          </cell>
          <cell r="R4762" t="str">
            <v>AL</v>
          </cell>
          <cell r="S4762" t="str">
            <v>35207</v>
          </cell>
          <cell r="Z4762" t="str">
            <v>N</v>
          </cell>
          <cell r="AA4762">
            <v>39216</v>
          </cell>
          <cell r="AB4762" t="str">
            <v>OPS$NBO6944</v>
          </cell>
          <cell r="AC4762">
            <v>39217</v>
          </cell>
          <cell r="AD4762" t="str">
            <v>OPS$NBO6944</v>
          </cell>
          <cell r="AE4762">
            <v>39254</v>
          </cell>
        </row>
        <row r="4763">
          <cell r="A4763">
            <v>2006</v>
          </cell>
          <cell r="B4763">
            <v>17337</v>
          </cell>
          <cell r="C4763" t="str">
            <v>Borough of Smethport</v>
          </cell>
          <cell r="N4763" t="str">
            <v>Borough of Smethport</v>
          </cell>
          <cell r="Q4763" t="str">
            <v>Smethport</v>
          </cell>
          <cell r="R4763" t="str">
            <v>PA</v>
          </cell>
          <cell r="S4763" t="str">
            <v>16749</v>
          </cell>
          <cell r="Z4763" t="str">
            <v>M</v>
          </cell>
        </row>
        <row r="4764">
          <cell r="A4764">
            <v>2006</v>
          </cell>
          <cell r="B4764">
            <v>17345</v>
          </cell>
          <cell r="C4764" t="str">
            <v>Small Hydro of Texas Inc</v>
          </cell>
          <cell r="D4764" t="str">
            <v>Linda  Parker</v>
          </cell>
          <cell r="E4764" t="str">
            <v>Vice President</v>
          </cell>
          <cell r="F4764" t="str">
            <v>(361)275-9395</v>
          </cell>
          <cell r="G4764" t="str">
            <v>(361)275-9395</v>
          </cell>
          <cell r="H4764" t="str">
            <v>smallhydro@gvec.net</v>
          </cell>
          <cell r="I4764" t="str">
            <v>Linda  Parker</v>
          </cell>
          <cell r="J4764" t="str">
            <v>Vice President</v>
          </cell>
          <cell r="K4764" t="str">
            <v>(361)275-9395</v>
          </cell>
          <cell r="L4764" t="str">
            <v>(361)275-9395</v>
          </cell>
          <cell r="M4764" t="str">
            <v>smallhydro@gvec.net</v>
          </cell>
          <cell r="N4764" t="str">
            <v>Small Hydro of Texas Inc</v>
          </cell>
          <cell r="O4764" t="str">
            <v>1298 FM 766</v>
          </cell>
          <cell r="Q4764" t="str">
            <v>Cuero</v>
          </cell>
          <cell r="R4764" t="str">
            <v>TX</v>
          </cell>
          <cell r="S4764" t="str">
            <v>77954</v>
          </cell>
          <cell r="Z4764" t="str">
            <v>N</v>
          </cell>
          <cell r="AA4764">
            <v>39185</v>
          </cell>
          <cell r="AB4764" t="str">
            <v>OPS$MSM6944</v>
          </cell>
          <cell r="AC4764">
            <v>39188</v>
          </cell>
          <cell r="AD4764" t="str">
            <v>OPS$NBO6944</v>
          </cell>
          <cell r="AE4764">
            <v>39188</v>
          </cell>
        </row>
        <row r="4765">
          <cell r="A4765">
            <v>2006</v>
          </cell>
          <cell r="B4765">
            <v>17355</v>
          </cell>
          <cell r="C4765" t="str">
            <v>PowerSmith Cogen Proj LP</v>
          </cell>
          <cell r="D4765" t="str">
            <v>Sue  Kelley</v>
          </cell>
          <cell r="E4765" t="str">
            <v>Asst Controller</v>
          </cell>
          <cell r="F4765" t="str">
            <v>(405)235-0900</v>
          </cell>
          <cell r="G4765" t="str">
            <v>(405)235-4976</v>
          </cell>
          <cell r="H4765" t="str">
            <v>sue.kelley@smithcogen.com</v>
          </cell>
          <cell r="I4765" t="str">
            <v>Hubert E  Bereman</v>
          </cell>
          <cell r="J4765" t="str">
            <v>General Manager</v>
          </cell>
          <cell r="K4765" t="str">
            <v>(405)235-0900</v>
          </cell>
          <cell r="L4765" t="str">
            <v>(405)235-4976</v>
          </cell>
          <cell r="M4765" t="str">
            <v>Hugh.Bereman@smithcogen.com</v>
          </cell>
          <cell r="N4765" t="str">
            <v>PowerSmith Cogen Proj LP</v>
          </cell>
          <cell r="O4765" t="str">
            <v>210 West Park Avenue</v>
          </cell>
          <cell r="P4765" t="str">
            <v>Suite 810</v>
          </cell>
          <cell r="Q4765" t="str">
            <v>Oklahoma City</v>
          </cell>
          <cell r="R4765" t="str">
            <v>OK</v>
          </cell>
          <cell r="S4765" t="str">
            <v>73102</v>
          </cell>
          <cell r="Z4765" t="str">
            <v>N</v>
          </cell>
          <cell r="AA4765">
            <v>39129</v>
          </cell>
          <cell r="AB4765" t="str">
            <v>F860C17355</v>
          </cell>
          <cell r="AC4765">
            <v>39129</v>
          </cell>
          <cell r="AD4765" t="str">
            <v>OPS$NBO6944</v>
          </cell>
          <cell r="AE4765">
            <v>39177</v>
          </cell>
        </row>
        <row r="4766">
          <cell r="A4766">
            <v>2006</v>
          </cell>
          <cell r="B4766">
            <v>17368</v>
          </cell>
          <cell r="C4766" t="str">
            <v>SmartEnergy Inc</v>
          </cell>
          <cell r="N4766" t="str">
            <v>SmartEnergy Inc</v>
          </cell>
        </row>
        <row r="4767">
          <cell r="A4767">
            <v>2006</v>
          </cell>
          <cell r="B4767">
            <v>17373</v>
          </cell>
          <cell r="C4767" t="str">
            <v>Smith Falls Hydropower</v>
          </cell>
          <cell r="D4767" t="str">
            <v>Jay   L'Estrange</v>
          </cell>
          <cell r="E4767" t="str">
            <v>General Manager</v>
          </cell>
          <cell r="F4767" t="str">
            <v>(541)434-5751</v>
          </cell>
          <cell r="G4767" t="str">
            <v>(541)341-1889</v>
          </cell>
          <cell r="H4767" t="str">
            <v>jay.lestrange@eweb.eugene.or.us</v>
          </cell>
          <cell r="N4767" t="str">
            <v>Smith Falls Hydropower</v>
          </cell>
          <cell r="O4767" t="str">
            <v>699 East South Temple Ste 220</v>
          </cell>
          <cell r="Q4767" t="str">
            <v>Salt Lake City</v>
          </cell>
          <cell r="R4767" t="str">
            <v>UT</v>
          </cell>
          <cell r="S4767" t="str">
            <v>84102</v>
          </cell>
          <cell r="U4767" t="str">
            <v>500 East 4th Ave</v>
          </cell>
          <cell r="W4767" t="str">
            <v>Eugene</v>
          </cell>
          <cell r="X4767" t="str">
            <v>OR</v>
          </cell>
          <cell r="Y4767" t="str">
            <v>97401</v>
          </cell>
          <cell r="Z4767" t="str">
            <v>N</v>
          </cell>
        </row>
        <row r="4768">
          <cell r="A4768">
            <v>2006</v>
          </cell>
          <cell r="B4768">
            <v>17412</v>
          </cell>
          <cell r="C4768" t="str">
            <v>County of Sonoma Dept of Trnsp</v>
          </cell>
          <cell r="D4768" t="str">
            <v>Ken  Wells</v>
          </cell>
          <cell r="E4768" t="str">
            <v>Integrated Waste Manager</v>
          </cell>
          <cell r="F4768" t="str">
            <v>(707)565-3788</v>
          </cell>
          <cell r="G4768" t="str">
            <v>(707)565-3701</v>
          </cell>
          <cell r="H4768" t="str">
            <v>refken@sonoma-county.org</v>
          </cell>
          <cell r="I4768" t="str">
            <v>Donna  Caldwell</v>
          </cell>
          <cell r="J4768" t="str">
            <v>Department Analyst</v>
          </cell>
          <cell r="K4768" t="str">
            <v>(707)565-3651</v>
          </cell>
          <cell r="L4768" t="str">
            <v>(707)565-2620</v>
          </cell>
          <cell r="M4768" t="str">
            <v>refdonna@sonoma-county.org</v>
          </cell>
          <cell r="N4768" t="str">
            <v>County of Sonoma Dept of Trnsp</v>
          </cell>
          <cell r="O4768" t="str">
            <v>500 Mecham Rd</v>
          </cell>
          <cell r="Q4768" t="str">
            <v>Petaluma</v>
          </cell>
          <cell r="R4768" t="str">
            <v>CA</v>
          </cell>
          <cell r="S4768" t="str">
            <v>94952</v>
          </cell>
          <cell r="U4768" t="str">
            <v>2300 County Center Dr Ste B100</v>
          </cell>
          <cell r="W4768" t="str">
            <v>Santa Rosa</v>
          </cell>
          <cell r="X4768" t="str">
            <v>CA</v>
          </cell>
          <cell r="Y4768" t="str">
            <v>95403</v>
          </cell>
          <cell r="Z4768" t="str">
            <v>N</v>
          </cell>
          <cell r="AA4768">
            <v>39161</v>
          </cell>
          <cell r="AB4768" t="str">
            <v>F860C17412</v>
          </cell>
          <cell r="AC4768">
            <v>39161</v>
          </cell>
          <cell r="AD4768" t="str">
            <v>OPS$NBO6944</v>
          </cell>
          <cell r="AE4768">
            <v>39293</v>
          </cell>
        </row>
        <row r="4769">
          <cell r="A4769">
            <v>2006</v>
          </cell>
          <cell r="B4769">
            <v>17423</v>
          </cell>
          <cell r="C4769" t="str">
            <v>Soda Lake Ltd Partnership</v>
          </cell>
          <cell r="D4769" t="str">
            <v>Greg  Champnets</v>
          </cell>
          <cell r="E4769" t="str">
            <v>O&amp;M Manager</v>
          </cell>
          <cell r="F4769" t="str">
            <v>(775)867-5093</v>
          </cell>
          <cell r="G4769" t="str">
            <v>(775)867-4991</v>
          </cell>
          <cell r="H4769" t="str">
            <v>gchamps@cccomm.net</v>
          </cell>
          <cell r="I4769" t="str">
            <v>Monte C.  Morrison</v>
          </cell>
          <cell r="J4769" t="str">
            <v>O&amp;M Manager</v>
          </cell>
          <cell r="K4769" t="str">
            <v>(775)867-5093</v>
          </cell>
          <cell r="L4769" t="str">
            <v>(775)867-4991</v>
          </cell>
          <cell r="M4769" t="str">
            <v>morrison@phonewave.net</v>
          </cell>
          <cell r="N4769" t="str">
            <v>Soda Lake Ltd Partnership</v>
          </cell>
          <cell r="O4769" t="str">
            <v>5500 Soda Lake Road</v>
          </cell>
          <cell r="P4769" t="str">
            <v>Soda Lake Geothermal</v>
          </cell>
          <cell r="Q4769" t="str">
            <v>Fallon</v>
          </cell>
          <cell r="R4769" t="str">
            <v>NV</v>
          </cell>
          <cell r="S4769" t="str">
            <v>89406</v>
          </cell>
          <cell r="T4769" t="str">
            <v>Constellation Operating Servic</v>
          </cell>
          <cell r="Z4769" t="str">
            <v>N</v>
          </cell>
          <cell r="AA4769">
            <v>39168</v>
          </cell>
          <cell r="AB4769" t="str">
            <v>F860C17423</v>
          </cell>
          <cell r="AC4769">
            <v>39168</v>
          </cell>
          <cell r="AD4769" t="str">
            <v>OPS$NBO6944</v>
          </cell>
          <cell r="AE4769">
            <v>39196</v>
          </cell>
        </row>
        <row r="4770">
          <cell r="A4770">
            <v>2006</v>
          </cell>
          <cell r="B4770">
            <v>17424</v>
          </cell>
          <cell r="C4770" t="str">
            <v>Solid Waste Auth-Central Ohio</v>
          </cell>
          <cell r="N4770" t="str">
            <v>Solid Waste Auth-Central Ohio</v>
          </cell>
        </row>
        <row r="4771">
          <cell r="A4771">
            <v>2006</v>
          </cell>
          <cell r="B4771">
            <v>17427</v>
          </cell>
          <cell r="C4771" t="str">
            <v>Smurfit-Stone Container Corp</v>
          </cell>
          <cell r="D4771" t="str">
            <v>Dave  Stengel</v>
          </cell>
          <cell r="E4771" t="str">
            <v>Power Recovery Asst Supt</v>
          </cell>
          <cell r="F4771" t="str">
            <v>(406)626-4866</v>
          </cell>
          <cell r="G4771" t="str">
            <v>(406)626-4845</v>
          </cell>
          <cell r="H4771" t="str">
            <v>dstengel@smurfit.com</v>
          </cell>
          <cell r="I4771" t="str">
            <v>Neal  Marxer</v>
          </cell>
          <cell r="J4771" t="str">
            <v>Technical Services Manager</v>
          </cell>
          <cell r="K4771" t="str">
            <v>(406)626-4848</v>
          </cell>
          <cell r="M4771" t="str">
            <v>nmarxer@smurfit.com</v>
          </cell>
          <cell r="N4771" t="str">
            <v>Smurfit-Stone Container Corp</v>
          </cell>
          <cell r="P4771" t="str">
            <v>P O Box 4707</v>
          </cell>
          <cell r="Q4771" t="str">
            <v>Missoula</v>
          </cell>
          <cell r="R4771" t="str">
            <v>MT</v>
          </cell>
          <cell r="S4771" t="str">
            <v>59806</v>
          </cell>
          <cell r="Z4771" t="str">
            <v>N</v>
          </cell>
          <cell r="AA4771">
            <v>39132</v>
          </cell>
          <cell r="AB4771" t="str">
            <v>F860C17427</v>
          </cell>
          <cell r="AC4771">
            <v>39132</v>
          </cell>
          <cell r="AD4771" t="str">
            <v>OPS$NBO6944</v>
          </cell>
          <cell r="AE4771">
            <v>39289</v>
          </cell>
        </row>
        <row r="4772">
          <cell r="A4772">
            <v>2006</v>
          </cell>
          <cell r="B4772">
            <v>17437</v>
          </cell>
          <cell r="C4772" t="str">
            <v>Smithtown Energy Partners LP</v>
          </cell>
          <cell r="N4772" t="str">
            <v>Smithtown Energy Partners LP</v>
          </cell>
          <cell r="O4772" t="str">
            <v>40 Tower Lane</v>
          </cell>
          <cell r="Q4772" t="str">
            <v>Avon</v>
          </cell>
          <cell r="R4772" t="str">
            <v>CT</v>
          </cell>
          <cell r="S4772" t="str">
            <v>06001</v>
          </cell>
          <cell r="Z4772" t="str">
            <v>N</v>
          </cell>
        </row>
        <row r="4773">
          <cell r="A4773">
            <v>2006</v>
          </cell>
          <cell r="B4773">
            <v>17445</v>
          </cell>
          <cell r="C4773" t="str">
            <v>Solid Waste Auth of Palm Beach</v>
          </cell>
          <cell r="D4773" t="str">
            <v>John E.  Ryberg</v>
          </cell>
          <cell r="E4773" t="str">
            <v>Plant Engineer</v>
          </cell>
          <cell r="F4773" t="str">
            <v>(561)697-8716</v>
          </cell>
          <cell r="G4773" t="str">
            <v>(561)697-8635</v>
          </cell>
          <cell r="H4773" t="str">
            <v>jryberg@swa.org</v>
          </cell>
          <cell r="I4773" t="str">
            <v>Robert F   Worobel</v>
          </cell>
          <cell r="J4773" t="str">
            <v>Assistant Director</v>
          </cell>
          <cell r="K4773" t="str">
            <v>(561)697-8716</v>
          </cell>
          <cell r="L4773" t="str">
            <v>(561)697-8635</v>
          </cell>
          <cell r="M4773" t="str">
            <v xml:space="preserve"> bworobel@swa.org</v>
          </cell>
          <cell r="N4773" t="str">
            <v>Solid Waste Auth of Palm Beach</v>
          </cell>
          <cell r="O4773" t="str">
            <v>7501 North Jog Road</v>
          </cell>
          <cell r="Q4773" t="str">
            <v>West Palm Beach</v>
          </cell>
          <cell r="R4773" t="str">
            <v>FL</v>
          </cell>
          <cell r="S4773" t="str">
            <v>33408</v>
          </cell>
          <cell r="Z4773" t="str">
            <v>N</v>
          </cell>
          <cell r="AA4773">
            <v>39162</v>
          </cell>
          <cell r="AB4773" t="str">
            <v>OPS$MSM6944</v>
          </cell>
          <cell r="AC4773">
            <v>39162</v>
          </cell>
          <cell r="AD4773" t="str">
            <v>OPS$NBO6944</v>
          </cell>
          <cell r="AE4773">
            <v>39244</v>
          </cell>
        </row>
        <row r="4774">
          <cell r="A4774">
            <v>2006</v>
          </cell>
          <cell r="B4774">
            <v>17449</v>
          </cell>
          <cell r="C4774" t="str">
            <v>Smithfield Packing Co</v>
          </cell>
          <cell r="D4774" t="str">
            <v>Jeff  Musselwhite</v>
          </cell>
          <cell r="E4774" t="str">
            <v>Waste Water Manager</v>
          </cell>
          <cell r="F4774" t="str">
            <v>(910)862-7675</v>
          </cell>
          <cell r="G4774" t="str">
            <v>(910)862-5267</v>
          </cell>
          <cell r="H4774" t="str">
            <v>jeffmusselwhite@smithfield.com</v>
          </cell>
          <cell r="I4774" t="str">
            <v>John  Armstrong</v>
          </cell>
          <cell r="J4774" t="str">
            <v>Plant Engineer</v>
          </cell>
          <cell r="K4774" t="str">
            <v>(910)862-5244</v>
          </cell>
          <cell r="L4774" t="str">
            <v>(910)862-5276</v>
          </cell>
          <cell r="M4774" t="str">
            <v>johnarmstrong@smithfield.com</v>
          </cell>
          <cell r="N4774" t="str">
            <v>Smithfield Packing Co</v>
          </cell>
          <cell r="O4774" t="str">
            <v>Rt 1 Box 189</v>
          </cell>
          <cell r="P4774" t="str">
            <v>P O Box 99</v>
          </cell>
          <cell r="Q4774" t="str">
            <v>Tar Heel</v>
          </cell>
          <cell r="R4774" t="str">
            <v>NC</v>
          </cell>
          <cell r="S4774" t="str">
            <v>28392</v>
          </cell>
          <cell r="Z4774" t="str">
            <v>N</v>
          </cell>
          <cell r="AA4774">
            <v>39189</v>
          </cell>
          <cell r="AB4774" t="str">
            <v>OPS$MSM6944</v>
          </cell>
          <cell r="AC4774">
            <v>39196</v>
          </cell>
          <cell r="AD4774" t="str">
            <v>OPS$NBO6944</v>
          </cell>
          <cell r="AE4774">
            <v>39241</v>
          </cell>
        </row>
        <row r="4775">
          <cell r="A4775">
            <v>2006</v>
          </cell>
          <cell r="B4775">
            <v>17451</v>
          </cell>
          <cell r="C4775" t="str">
            <v>Town of Smithfield</v>
          </cell>
          <cell r="N4775" t="str">
            <v>Town of Smithfield</v>
          </cell>
          <cell r="O4775" t="str">
            <v>P O Box 761</v>
          </cell>
          <cell r="P4775" t="str">
            <v>116 South 4th Street</v>
          </cell>
          <cell r="Q4775" t="str">
            <v>Smithfield</v>
          </cell>
          <cell r="R4775" t="str">
            <v>NC</v>
          </cell>
          <cell r="S4775" t="str">
            <v>27577</v>
          </cell>
          <cell r="Z4775" t="str">
            <v>M</v>
          </cell>
        </row>
        <row r="4776">
          <cell r="A4776">
            <v>2006</v>
          </cell>
          <cell r="B4776">
            <v>17452</v>
          </cell>
          <cell r="C4776" t="str">
            <v>City of Smithville</v>
          </cell>
          <cell r="N4776" t="str">
            <v>City of Smithville</v>
          </cell>
          <cell r="P4776" t="str">
            <v>P O Box 228</v>
          </cell>
          <cell r="Q4776" t="str">
            <v>Smithville</v>
          </cell>
          <cell r="R4776" t="str">
            <v>TN</v>
          </cell>
          <cell r="S4776" t="str">
            <v>38068</v>
          </cell>
          <cell r="Z4776" t="str">
            <v>M</v>
          </cell>
        </row>
        <row r="4777">
          <cell r="A4777">
            <v>2006</v>
          </cell>
          <cell r="B4777">
            <v>17453</v>
          </cell>
          <cell r="C4777" t="str">
            <v>Smithville City of</v>
          </cell>
          <cell r="N4777" t="str">
            <v>Smithville City of</v>
          </cell>
          <cell r="O4777" t="str">
            <v>P O Box 449</v>
          </cell>
          <cell r="P4777" t="str">
            <v>317 Main Street</v>
          </cell>
          <cell r="Q4777" t="str">
            <v>Smithville</v>
          </cell>
          <cell r="R4777" t="str">
            <v>TX</v>
          </cell>
          <cell r="S4777" t="str">
            <v>78957</v>
          </cell>
          <cell r="Z4777" t="str">
            <v>M</v>
          </cell>
        </row>
        <row r="4778">
          <cell r="A4778">
            <v>2006</v>
          </cell>
          <cell r="B4778">
            <v>17454</v>
          </cell>
          <cell r="C4778" t="str">
            <v>Smoky Hill Elec Coop Assn Inc</v>
          </cell>
          <cell r="N4778" t="str">
            <v>Smoky Hill Elec Coop Assn Inc</v>
          </cell>
          <cell r="O4778" t="str">
            <v>P O Box 125</v>
          </cell>
          <cell r="P4778" t="str">
            <v>208 West First Street</v>
          </cell>
          <cell r="Q4778" t="str">
            <v>Ellsworth</v>
          </cell>
          <cell r="R4778" t="str">
            <v>KS</v>
          </cell>
          <cell r="S4778" t="str">
            <v>67439</v>
          </cell>
          <cell r="Z4778" t="str">
            <v>C</v>
          </cell>
        </row>
        <row r="4779">
          <cell r="A4779">
            <v>2006</v>
          </cell>
          <cell r="B4779">
            <v>17457</v>
          </cell>
          <cell r="C4779" t="str">
            <v>Town of Smyrna</v>
          </cell>
          <cell r="N4779" t="str">
            <v>Town of Smyrna</v>
          </cell>
          <cell r="Q4779" t="str">
            <v>Smynra</v>
          </cell>
          <cell r="R4779" t="str">
            <v>DE</v>
          </cell>
          <cell r="S4779" t="str">
            <v>19977</v>
          </cell>
          <cell r="Z4779" t="str">
            <v>M</v>
          </cell>
        </row>
        <row r="4780">
          <cell r="A4780">
            <v>2006</v>
          </cell>
          <cell r="B4780">
            <v>17460</v>
          </cell>
          <cell r="C4780" t="str">
            <v>South Oak Hospital</v>
          </cell>
          <cell r="D4780" t="str">
            <v>Robert D  Chester</v>
          </cell>
          <cell r="E4780" t="str">
            <v>Director of Engineering</v>
          </cell>
          <cell r="F4780" t="str">
            <v>(631)264-4000</v>
          </cell>
          <cell r="G4780" t="str">
            <v>(631)264-4074</v>
          </cell>
          <cell r="H4780" t="str">
            <v>bchester@south-oaks.org</v>
          </cell>
          <cell r="N4780" t="str">
            <v>South Oak Hospital</v>
          </cell>
          <cell r="O4780" t="str">
            <v>400 Sunrise Highway</v>
          </cell>
          <cell r="Q4780" t="str">
            <v>Amityville</v>
          </cell>
          <cell r="R4780" t="str">
            <v>NY</v>
          </cell>
          <cell r="S4780" t="str">
            <v>11701</v>
          </cell>
          <cell r="U4780" t="str">
            <v>400 Sunrise Highway</v>
          </cell>
          <cell r="W4780" t="str">
            <v>Amityville</v>
          </cell>
          <cell r="X4780" t="str">
            <v>NY</v>
          </cell>
          <cell r="Y4780" t="str">
            <v>11701</v>
          </cell>
          <cell r="Z4780" t="str">
            <v>N</v>
          </cell>
          <cell r="AA4780">
            <v>39162</v>
          </cell>
          <cell r="AB4780" t="str">
            <v>F860C17460</v>
          </cell>
          <cell r="AC4780">
            <v>39175</v>
          </cell>
          <cell r="AD4780" t="str">
            <v>OPS$NBO6944</v>
          </cell>
          <cell r="AE4780">
            <v>39280</v>
          </cell>
        </row>
        <row r="4781">
          <cell r="A4781">
            <v>2006</v>
          </cell>
          <cell r="B4781">
            <v>17465</v>
          </cell>
          <cell r="C4781" t="str">
            <v>Smurfit-Stone Container Enterprises, Inc</v>
          </cell>
          <cell r="D4781" t="str">
            <v>Clarence  Jenkins</v>
          </cell>
          <cell r="E4781" t="str">
            <v>Power and Utilities</v>
          </cell>
          <cell r="F4781" t="str">
            <v>(804)843-5438</v>
          </cell>
          <cell r="G4781" t="str">
            <v>(804)843-5161</v>
          </cell>
          <cell r="H4781" t="str">
            <v>cjenkins@smurfit.com</v>
          </cell>
          <cell r="I4781" t="str">
            <v>Thomas J  Roberts</v>
          </cell>
          <cell r="J4781" t="str">
            <v>Power and Utilities</v>
          </cell>
          <cell r="K4781" t="str">
            <v>(804)843-5484</v>
          </cell>
          <cell r="L4781" t="str">
            <v>(804)843-5757</v>
          </cell>
          <cell r="M4781" t="str">
            <v>tjroberts@smurfit.com</v>
          </cell>
          <cell r="N4781" t="str">
            <v>Smurfit-Stone Container Enterprises, Inc</v>
          </cell>
          <cell r="O4781" t="str">
            <v>19th and Main Streets</v>
          </cell>
          <cell r="P4781" t="str">
            <v>P O Box 100</v>
          </cell>
          <cell r="Q4781" t="str">
            <v>West Point</v>
          </cell>
          <cell r="R4781" t="str">
            <v>VA</v>
          </cell>
          <cell r="S4781" t="str">
            <v>23181</v>
          </cell>
          <cell r="Z4781" t="str">
            <v>N</v>
          </cell>
          <cell r="AA4781">
            <v>39136</v>
          </cell>
          <cell r="AB4781" t="str">
            <v>F860C17465</v>
          </cell>
          <cell r="AC4781">
            <v>39136</v>
          </cell>
          <cell r="AD4781" t="str">
            <v>OPS$NBO6944</v>
          </cell>
          <cell r="AE4781">
            <v>39272</v>
          </cell>
        </row>
        <row r="4782">
          <cell r="A4782">
            <v>2006</v>
          </cell>
          <cell r="B4782">
            <v>17470</v>
          </cell>
          <cell r="C4782" t="str">
            <v>Snohomish County PUD No 1</v>
          </cell>
          <cell r="D4782" t="str">
            <v>Linda  Finley</v>
          </cell>
          <cell r="E4782" t="str">
            <v>Sr. Project Manager</v>
          </cell>
          <cell r="F4782" t="str">
            <v>(425)783-4390</v>
          </cell>
          <cell r="G4782" t="str">
            <v>(425)276-6419</v>
          </cell>
          <cell r="H4782" t="str">
            <v>lafinley@snopud.com</v>
          </cell>
          <cell r="I4782" t="str">
            <v>Dennis  Parish</v>
          </cell>
          <cell r="J4782" t="str">
            <v>Sr. Mgr, Power Supply</v>
          </cell>
          <cell r="K4782" t="str">
            <v>(425)783-8277</v>
          </cell>
          <cell r="L4782" t="str">
            <v>(425)267-6067</v>
          </cell>
          <cell r="M4782" t="str">
            <v>dlparrish@snopud.com</v>
          </cell>
          <cell r="N4782" t="str">
            <v>Snohomish County PUD No 1</v>
          </cell>
          <cell r="O4782" t="str">
            <v>2320 California Street</v>
          </cell>
          <cell r="Q4782" t="str">
            <v>Everett</v>
          </cell>
          <cell r="R4782" t="str">
            <v>WA</v>
          </cell>
          <cell r="S4782" t="str">
            <v>98206</v>
          </cell>
          <cell r="Z4782" t="str">
            <v>S</v>
          </cell>
          <cell r="AA4782">
            <v>39149</v>
          </cell>
          <cell r="AB4782" t="str">
            <v>F860C17470</v>
          </cell>
          <cell r="AC4782">
            <v>39149</v>
          </cell>
          <cell r="AD4782" t="str">
            <v>OPS$NBO6944</v>
          </cell>
          <cell r="AE4782">
            <v>39196</v>
          </cell>
        </row>
        <row r="4783">
          <cell r="A4783">
            <v>2006</v>
          </cell>
          <cell r="B4783">
            <v>17479</v>
          </cell>
          <cell r="C4783" t="str">
            <v>Smurfit Newsprint Corp</v>
          </cell>
          <cell r="D4783" t="str">
            <v>Richard  Collins</v>
          </cell>
          <cell r="E4783" t="str">
            <v>Plant Mgr., Prof. Plant Oper.</v>
          </cell>
          <cell r="F4783" t="str">
            <v>(909)629-0626</v>
          </cell>
          <cell r="G4783" t="str">
            <v>(909)865-0391</v>
          </cell>
          <cell r="H4783" t="str">
            <v>rcollins@blueheronpaperca.com</v>
          </cell>
          <cell r="I4783" t="str">
            <v>Kurt  Schulze</v>
          </cell>
          <cell r="J4783" t="str">
            <v>General Manager</v>
          </cell>
          <cell r="K4783" t="str">
            <v>(909)623-6601</v>
          </cell>
          <cell r="L4783" t="str">
            <v>(909)397-8351</v>
          </cell>
          <cell r="M4783" t="str">
            <v>kschulze@smurfitnewsprint.com</v>
          </cell>
          <cell r="N4783" t="str">
            <v>Smurfit Newsprint Corp</v>
          </cell>
          <cell r="O4783" t="str">
            <v>2205 W Mt Vernon Ave</v>
          </cell>
          <cell r="Q4783" t="str">
            <v>Pomona</v>
          </cell>
          <cell r="R4783" t="str">
            <v>CA</v>
          </cell>
          <cell r="S4783" t="str">
            <v>91768</v>
          </cell>
          <cell r="T4783" t="str">
            <v>Professional Plant Operations</v>
          </cell>
          <cell r="U4783" t="str">
            <v>2200 W. Mt. Verson Ave</v>
          </cell>
          <cell r="V4783" t="str">
            <v>P O Box 2364</v>
          </cell>
          <cell r="W4783" t="str">
            <v>Pomona</v>
          </cell>
          <cell r="X4783" t="str">
            <v>CA</v>
          </cell>
          <cell r="Y4783" t="str">
            <v>91769</v>
          </cell>
          <cell r="Z4783" t="str">
            <v>N</v>
          </cell>
        </row>
        <row r="4784">
          <cell r="A4784">
            <v>2006</v>
          </cell>
          <cell r="B4784">
            <v>17483</v>
          </cell>
          <cell r="C4784" t="str">
            <v>SRW Cogeneration LP</v>
          </cell>
          <cell r="D4784" t="str">
            <v>Sandro  Tombesi</v>
          </cell>
          <cell r="E4784" t="str">
            <v>Engineer, Power Development</v>
          </cell>
          <cell r="F4784" t="str">
            <v>(281)293-6577</v>
          </cell>
          <cell r="G4784" t="str">
            <v>(281)293-4276</v>
          </cell>
          <cell r="H4784" t="str">
            <v>sandro.tombesi@conocophillips.com</v>
          </cell>
          <cell r="I4784" t="str">
            <v>Trent  Balke</v>
          </cell>
          <cell r="J4784" t="str">
            <v>Engineer, Power Development</v>
          </cell>
          <cell r="K4784" t="str">
            <v>(281)293-4150</v>
          </cell>
          <cell r="L4784" t="str">
            <v>(281)293-4276</v>
          </cell>
          <cell r="M4784" t="str">
            <v>trent.a.balke@conocophillips.com</v>
          </cell>
          <cell r="N4784" t="str">
            <v>SRW Cogeneration LP</v>
          </cell>
          <cell r="O4784" t="str">
            <v>600 N Dairy Ashford</v>
          </cell>
          <cell r="P4784" t="str">
            <v>P O Box 77251-1081</v>
          </cell>
          <cell r="Q4784" t="str">
            <v>Houston</v>
          </cell>
          <cell r="R4784" t="str">
            <v>TX</v>
          </cell>
          <cell r="S4784" t="str">
            <v>77079</v>
          </cell>
          <cell r="T4784" t="str">
            <v>Rex C. Tendick</v>
          </cell>
          <cell r="U4784" t="str">
            <v>PO Box 2806</v>
          </cell>
          <cell r="V4784" t="str">
            <v>2739FM1006, Bld 4</v>
          </cell>
          <cell r="W4784" t="str">
            <v>Orange, TX</v>
          </cell>
          <cell r="X4784" t="str">
            <v>TX</v>
          </cell>
          <cell r="Y4784" t="str">
            <v>77631</v>
          </cell>
          <cell r="Z4784" t="str">
            <v>N</v>
          </cell>
          <cell r="AA4784">
            <v>39135</v>
          </cell>
          <cell r="AB4784" t="str">
            <v>F860C17483</v>
          </cell>
          <cell r="AC4784">
            <v>39135</v>
          </cell>
          <cell r="AD4784" t="str">
            <v>OPS$NBO6944</v>
          </cell>
          <cell r="AE4784">
            <v>39147</v>
          </cell>
        </row>
        <row r="4785">
          <cell r="A4785">
            <v>2006</v>
          </cell>
          <cell r="B4785">
            <v>17492</v>
          </cell>
          <cell r="C4785" t="str">
            <v>Socorro Electric Coop, Inc</v>
          </cell>
          <cell r="N4785" t="str">
            <v>Socorro Electric Coop, Inc</v>
          </cell>
          <cell r="Q4785" t="str">
            <v>Socorro</v>
          </cell>
          <cell r="R4785" t="str">
            <v>NM</v>
          </cell>
          <cell r="S4785" t="str">
            <v>87801</v>
          </cell>
          <cell r="Z4785" t="str">
            <v>C</v>
          </cell>
        </row>
        <row r="4786">
          <cell r="A4786">
            <v>2006</v>
          </cell>
          <cell r="B4786">
            <v>17493</v>
          </cell>
          <cell r="C4786" t="str">
            <v>City of Soda Springs</v>
          </cell>
          <cell r="D4786" t="str">
            <v>W Lee   Godfrey</v>
          </cell>
          <cell r="E4786" t="str">
            <v>Dir of City Services</v>
          </cell>
          <cell r="F4786" t="str">
            <v>(208)547-2600</v>
          </cell>
          <cell r="G4786" t="str">
            <v>(208)547-2601</v>
          </cell>
          <cell r="H4786" t="str">
            <v>lgodfrey@sodaspringsid.com</v>
          </cell>
          <cell r="I4786" t="str">
            <v>W Lee   Godfrey</v>
          </cell>
          <cell r="J4786" t="str">
            <v>Dir of City Services</v>
          </cell>
          <cell r="N4786" t="str">
            <v>City of Soda Springs</v>
          </cell>
          <cell r="O4786" t="str">
            <v>9 West 2nd South</v>
          </cell>
          <cell r="Q4786" t="str">
            <v>Soda Springs</v>
          </cell>
          <cell r="R4786" t="str">
            <v>ID</v>
          </cell>
          <cell r="S4786" t="str">
            <v>83276</v>
          </cell>
          <cell r="Z4786" t="str">
            <v>M</v>
          </cell>
        </row>
        <row r="4787">
          <cell r="A4787">
            <v>2006</v>
          </cell>
          <cell r="B4787">
            <v>17496</v>
          </cell>
          <cell r="D4787" t="str">
            <v>Mark   Petro</v>
          </cell>
          <cell r="E4787" t="str">
            <v>Market Affairs Manager</v>
          </cell>
          <cell r="F4787" t="str">
            <v>(845)357-5266</v>
          </cell>
          <cell r="G4787" t="str">
            <v>(845)357-6889</v>
          </cell>
          <cell r="H4787" t="str">
            <v>mark.petro@mirant.com</v>
          </cell>
          <cell r="Z4787" t="str">
            <v>N</v>
          </cell>
        </row>
        <row r="4788">
          <cell r="A4788">
            <v>2006</v>
          </cell>
          <cell r="B4788">
            <v>17497</v>
          </cell>
          <cell r="C4788" t="str">
            <v>City of Snyder</v>
          </cell>
          <cell r="N4788" t="str">
            <v>City of Snyder</v>
          </cell>
          <cell r="Q4788" t="str">
            <v>Snyder</v>
          </cell>
          <cell r="R4788" t="str">
            <v>NE</v>
          </cell>
          <cell r="S4788" t="str">
            <v>68664</v>
          </cell>
          <cell r="Z4788" t="str">
            <v>M</v>
          </cell>
        </row>
        <row r="4789">
          <cell r="A4789">
            <v>2006</v>
          </cell>
          <cell r="B4789">
            <v>17512</v>
          </cell>
          <cell r="C4789" t="str">
            <v>Village of Solvay</v>
          </cell>
          <cell r="N4789" t="str">
            <v>Village of Solvay</v>
          </cell>
          <cell r="P4789" t="str">
            <v>3143 Milton Avenue</v>
          </cell>
          <cell r="Q4789" t="str">
            <v>Solvay</v>
          </cell>
          <cell r="R4789" t="str">
            <v>NY</v>
          </cell>
          <cell r="S4789" t="str">
            <v>13209</v>
          </cell>
          <cell r="Z4789" t="str">
            <v>M</v>
          </cell>
        </row>
        <row r="4790">
          <cell r="A4790">
            <v>2006</v>
          </cell>
          <cell r="B4790">
            <v>17513</v>
          </cell>
          <cell r="C4790" t="str">
            <v>Southern California P P A</v>
          </cell>
          <cell r="D4790" t="str">
            <v>Bruce  Blowey</v>
          </cell>
          <cell r="E4790" t="str">
            <v>Licensing Manager</v>
          </cell>
          <cell r="F4790" t="str">
            <v>(661)803-2376</v>
          </cell>
          <cell r="H4790" t="str">
            <v>bruceeb@aol.com</v>
          </cell>
          <cell r="I4790" t="str">
            <v>Kevin  Wright</v>
          </cell>
          <cell r="J4790" t="str">
            <v>Senior Project Scientist</v>
          </cell>
          <cell r="L4790" t="str">
            <v>(805)658-0612</v>
          </cell>
          <cell r="M4790" t="str">
            <v xml:space="preserve"> kwright@entrix.com</v>
          </cell>
          <cell r="N4790" t="str">
            <v>Southern California P P A</v>
          </cell>
          <cell r="O4790" t="str">
            <v>225 S Lake Avenue, Suite 1410</v>
          </cell>
          <cell r="Q4790" t="str">
            <v>Pasadena</v>
          </cell>
          <cell r="R4790" t="str">
            <v>CA</v>
          </cell>
          <cell r="S4790" t="str">
            <v>91101</v>
          </cell>
          <cell r="T4790" t="str">
            <v>Entrix, Inc</v>
          </cell>
          <cell r="U4790" t="str">
            <v>2140 Eastman Ave. Suite 200</v>
          </cell>
          <cell r="W4790" t="str">
            <v>Ventura</v>
          </cell>
          <cell r="X4790" t="str">
            <v>CA</v>
          </cell>
          <cell r="Y4790" t="str">
            <v>93003</v>
          </cell>
          <cell r="Z4790" t="str">
            <v>M</v>
          </cell>
        </row>
        <row r="4791">
          <cell r="A4791">
            <v>2006</v>
          </cell>
          <cell r="B4791">
            <v>17515</v>
          </cell>
          <cell r="C4791" t="str">
            <v>Somerset Windpower  LLC</v>
          </cell>
          <cell r="D4791" t="str">
            <v>Trista  Shockman</v>
          </cell>
          <cell r="E4791" t="str">
            <v>Regional Business Leader</v>
          </cell>
          <cell r="F4791" t="str">
            <v>(701)493-2897</v>
          </cell>
          <cell r="G4791" t="str">
            <v>(701)493-3012</v>
          </cell>
          <cell r="H4791" t="str">
            <v>trista_shockman@fpl.com</v>
          </cell>
          <cell r="I4791" t="str">
            <v>Ginger  Murray</v>
          </cell>
          <cell r="J4791" t="str">
            <v>Sr. PGD Leader</v>
          </cell>
          <cell r="K4791" t="str">
            <v>(561)691-7195</v>
          </cell>
          <cell r="L4791" t="str">
            <v>(561)691-2450</v>
          </cell>
          <cell r="M4791" t="str">
            <v>ginger_murray@fpl.com</v>
          </cell>
          <cell r="N4791" t="str">
            <v>Somerset Windpower  LLC</v>
          </cell>
          <cell r="O4791" t="str">
            <v>700 Universe Blvd</v>
          </cell>
          <cell r="Q4791" t="str">
            <v>Juno Beach</v>
          </cell>
          <cell r="R4791" t="str">
            <v>FL</v>
          </cell>
          <cell r="S4791" t="str">
            <v>33408</v>
          </cell>
          <cell r="U4791" t="str">
            <v>402 Main Street</v>
          </cell>
          <cell r="V4791" t="str">
            <v>67</v>
          </cell>
          <cell r="W4791" t="str">
            <v>Edgeley</v>
          </cell>
          <cell r="X4791" t="str">
            <v>ND</v>
          </cell>
          <cell r="Y4791" t="str">
            <v>58433</v>
          </cell>
          <cell r="Z4791" t="str">
            <v>N</v>
          </cell>
          <cell r="AA4791">
            <v>39162</v>
          </cell>
          <cell r="AB4791" t="str">
            <v>F860C34723</v>
          </cell>
          <cell r="AC4791">
            <v>39162</v>
          </cell>
          <cell r="AD4791" t="str">
            <v>OPS$NBO6944</v>
          </cell>
          <cell r="AE4791">
            <v>39169</v>
          </cell>
        </row>
        <row r="4792">
          <cell r="A4792">
            <v>2006</v>
          </cell>
          <cell r="B4792">
            <v>17518</v>
          </cell>
          <cell r="C4792" t="str">
            <v>Sonoco Hutchinson LLC</v>
          </cell>
          <cell r="D4792" t="str">
            <v>Larry   Luman</v>
          </cell>
          <cell r="E4792" t="str">
            <v>Plant Controller</v>
          </cell>
          <cell r="F4792" t="str">
            <v>(316)662-2331</v>
          </cell>
          <cell r="G4792" t="str">
            <v>(316)662-7442</v>
          </cell>
          <cell r="N4792" t="str">
            <v>Sonoco Hutchinson LLC</v>
          </cell>
          <cell r="P4792" t="str">
            <v>P O Box 1267</v>
          </cell>
          <cell r="Q4792" t="str">
            <v>Hutchinson</v>
          </cell>
          <cell r="R4792" t="str">
            <v>KS</v>
          </cell>
          <cell r="S4792" t="str">
            <v>67504</v>
          </cell>
          <cell r="Z4792" t="str">
            <v>N</v>
          </cell>
        </row>
        <row r="4793">
          <cell r="A4793">
            <v>2006</v>
          </cell>
          <cell r="B4793">
            <v>17520</v>
          </cell>
          <cell r="C4793" t="str">
            <v>City of Somerville</v>
          </cell>
          <cell r="N4793" t="str">
            <v>City of Somerville</v>
          </cell>
          <cell r="P4793" t="str">
            <v>106 East Court Square</v>
          </cell>
          <cell r="Q4793" t="str">
            <v>Somerville</v>
          </cell>
          <cell r="R4793" t="str">
            <v>TN</v>
          </cell>
          <cell r="S4793" t="str">
            <v>38068</v>
          </cell>
          <cell r="Z4793" t="str">
            <v>M</v>
          </cell>
        </row>
        <row r="4794">
          <cell r="A4794">
            <v>2006</v>
          </cell>
          <cell r="B4794">
            <v>17534</v>
          </cell>
          <cell r="C4794" t="str">
            <v>South Alabama Elec Coop, Inc</v>
          </cell>
          <cell r="N4794" t="str">
            <v>South Alabama Elec Coop, Inc</v>
          </cell>
          <cell r="Q4794" t="str">
            <v>Troy</v>
          </cell>
          <cell r="R4794" t="str">
            <v>AL</v>
          </cell>
          <cell r="S4794" t="str">
            <v>36081</v>
          </cell>
          <cell r="Z4794" t="str">
            <v>C</v>
          </cell>
        </row>
        <row r="4795">
          <cell r="A4795">
            <v>2006</v>
          </cell>
          <cell r="B4795">
            <v>17535</v>
          </cell>
          <cell r="C4795" t="str">
            <v>South Beloit Wtr Gas &amp; Elec</v>
          </cell>
          <cell r="D4795" t="str">
            <v>Kelly   Haried</v>
          </cell>
          <cell r="E4795" t="str">
            <v>Energy Portfolio Analyst</v>
          </cell>
          <cell r="F4795" t="str">
            <v>(608)877-8107</v>
          </cell>
          <cell r="I4795" t="str">
            <v>Glen   Jablonka</v>
          </cell>
          <cell r="J4795" t="str">
            <v>Mngr Bulk Power Adm</v>
          </cell>
          <cell r="N4795" t="str">
            <v>South Beloit Wtr Gas &amp; Elec</v>
          </cell>
          <cell r="O4795" t="str">
            <v>222 West Washington Ave</v>
          </cell>
          <cell r="P4795" t="str">
            <v>P O  Box 192</v>
          </cell>
          <cell r="Q4795" t="str">
            <v>Madison</v>
          </cell>
          <cell r="R4795" t="str">
            <v>WI</v>
          </cell>
          <cell r="S4795" t="str">
            <v>53701</v>
          </cell>
          <cell r="Z4795" t="str">
            <v>I</v>
          </cell>
        </row>
        <row r="4796">
          <cell r="A4796">
            <v>2006</v>
          </cell>
          <cell r="B4796">
            <v>17539</v>
          </cell>
          <cell r="C4796" t="str">
            <v>South Carolina Electric&amp;Gas Co</v>
          </cell>
          <cell r="D4796" t="str">
            <v>Don  Clary</v>
          </cell>
          <cell r="E4796" t="str">
            <v>Coordinator Plant Performance</v>
          </cell>
          <cell r="F4796" t="str">
            <v>(803)217-9734</v>
          </cell>
          <cell r="G4796" t="str">
            <v>(999)999-9999</v>
          </cell>
          <cell r="H4796" t="str">
            <v>dclary@scana.com</v>
          </cell>
          <cell r="I4796" t="str">
            <v>Thernell  Scott</v>
          </cell>
          <cell r="J4796" t="str">
            <v>Senior Technician</v>
          </cell>
          <cell r="K4796" t="str">
            <v>(803)217-9330</v>
          </cell>
          <cell r="L4796" t="str">
            <v>(803)933-7113</v>
          </cell>
          <cell r="M4796" t="str">
            <v>tscott@scana.com</v>
          </cell>
          <cell r="N4796" t="str">
            <v>South Carolina Electric&amp;Gas Co</v>
          </cell>
          <cell r="O4796" t="str">
            <v>111  Research Drive</v>
          </cell>
          <cell r="Q4796" t="str">
            <v>Columbia</v>
          </cell>
          <cell r="R4796" t="str">
            <v>SC</v>
          </cell>
          <cell r="S4796" t="str">
            <v>29203</v>
          </cell>
          <cell r="T4796" t="str">
            <v>Attn: Thernell Scott, Jr.</v>
          </cell>
          <cell r="Z4796" t="str">
            <v>I</v>
          </cell>
          <cell r="AA4796">
            <v>39167</v>
          </cell>
          <cell r="AB4796" t="str">
            <v>F860C17539</v>
          </cell>
          <cell r="AC4796">
            <v>39167</v>
          </cell>
          <cell r="AD4796" t="str">
            <v>OPS$NBO6944</v>
          </cell>
          <cell r="AE4796">
            <v>39254</v>
          </cell>
        </row>
        <row r="4797">
          <cell r="A4797">
            <v>2006</v>
          </cell>
          <cell r="B4797">
            <v>17540</v>
          </cell>
          <cell r="C4797" t="str">
            <v>South Central Ark El Coop, Inc</v>
          </cell>
          <cell r="N4797" t="str">
            <v>South Central Ark El Coop, Inc</v>
          </cell>
          <cell r="P4797" t="str">
            <v>1140 Main Street</v>
          </cell>
          <cell r="Q4797" t="str">
            <v>Arkadelphia</v>
          </cell>
          <cell r="R4797" t="str">
            <v>AR</v>
          </cell>
          <cell r="S4797" t="str">
            <v>71923</v>
          </cell>
          <cell r="Z4797" t="str">
            <v>C</v>
          </cell>
        </row>
        <row r="4798">
          <cell r="A4798">
            <v>2006</v>
          </cell>
          <cell r="B4798">
            <v>17542</v>
          </cell>
          <cell r="C4798" t="str">
            <v>Sonoco Products Co</v>
          </cell>
          <cell r="D4798" t="str">
            <v>Timothy  Nuckols</v>
          </cell>
          <cell r="E4798" t="str">
            <v>Plant Manager</v>
          </cell>
          <cell r="F4798" t="str">
            <v>(610)269-3300</v>
          </cell>
          <cell r="G4798" t="str">
            <v>(610)269-1318</v>
          </cell>
          <cell r="H4798" t="str">
            <v>tim.nuckols@sonoco.com</v>
          </cell>
          <cell r="I4798" t="str">
            <v>Timothy  Nuckols</v>
          </cell>
          <cell r="J4798" t="str">
            <v>Plant Manager</v>
          </cell>
          <cell r="K4798" t="str">
            <v>(610)269-3300</v>
          </cell>
          <cell r="L4798" t="str">
            <v>(610)269-1318</v>
          </cell>
          <cell r="M4798" t="str">
            <v>tim.nuckols@sonoco.com</v>
          </cell>
          <cell r="N4798" t="str">
            <v>Sonoco Products Co</v>
          </cell>
          <cell r="O4798" t="str">
            <v>300 South Brandywine Avenue</v>
          </cell>
          <cell r="Q4798" t="str">
            <v>Downingtown</v>
          </cell>
          <cell r="R4798" t="str">
            <v>PA</v>
          </cell>
          <cell r="S4798" t="str">
            <v>19335</v>
          </cell>
          <cell r="Z4798" t="str">
            <v>N</v>
          </cell>
        </row>
        <row r="4799">
          <cell r="A4799">
            <v>2006</v>
          </cell>
          <cell r="B4799">
            <v>17543</v>
          </cell>
          <cell r="C4799" t="str">
            <v>South Carolina Pub Serv Auth</v>
          </cell>
          <cell r="D4799" t="str">
            <v>Leon  Outlaw</v>
          </cell>
          <cell r="E4799" t="str">
            <v>Generation Engineer</v>
          </cell>
          <cell r="F4799" t="str">
            <v>(843)761-8000</v>
          </cell>
          <cell r="G4799" t="str">
            <v>(999)999-9999</v>
          </cell>
          <cell r="H4799" t="str">
            <v>ldoutlaw@santeecooper.com</v>
          </cell>
          <cell r="I4799" t="str">
            <v>J  Hudson</v>
          </cell>
          <cell r="J4799" t="str">
            <v>Mgr Environment Svcs</v>
          </cell>
          <cell r="K4799" t="str">
            <v>(843)761-8000</v>
          </cell>
          <cell r="M4799" t="str">
            <v>jhudson@santeecooper.com</v>
          </cell>
          <cell r="N4799" t="str">
            <v>South Carolina Pub Serv Auth</v>
          </cell>
          <cell r="O4799" t="str">
            <v>1 Riverwood Drive</v>
          </cell>
          <cell r="Q4799" t="str">
            <v>Moncks Corner</v>
          </cell>
          <cell r="R4799" t="str">
            <v>SC</v>
          </cell>
          <cell r="S4799" t="str">
            <v>29461</v>
          </cell>
          <cell r="T4799" t="str">
            <v>Leon Outlaw</v>
          </cell>
          <cell r="Z4799" t="str">
            <v>S</v>
          </cell>
          <cell r="AA4799">
            <v>39168</v>
          </cell>
          <cell r="AB4799" t="str">
            <v>F860C17543</v>
          </cell>
          <cell r="AC4799">
            <v>39168</v>
          </cell>
          <cell r="AD4799" t="str">
            <v>OPS$NBO6944</v>
          </cell>
          <cell r="AE4799">
            <v>39254</v>
          </cell>
        </row>
        <row r="4800">
          <cell r="A4800">
            <v>2006</v>
          </cell>
          <cell r="B4800">
            <v>17548</v>
          </cell>
          <cell r="C4800" t="str">
            <v>South Central Public Pwr Dist</v>
          </cell>
          <cell r="N4800" t="str">
            <v>South Central Public Pwr Dist</v>
          </cell>
          <cell r="P4800" t="str">
            <v>275 South Maine</v>
          </cell>
          <cell r="Q4800" t="str">
            <v>Nelson</v>
          </cell>
          <cell r="R4800" t="str">
            <v>NE</v>
          </cell>
          <cell r="S4800" t="str">
            <v>68961</v>
          </cell>
        </row>
        <row r="4801">
          <cell r="A4801">
            <v>2006</v>
          </cell>
          <cell r="B4801">
            <v>17549</v>
          </cell>
          <cell r="C4801" t="str">
            <v>South Jersey Energy Company</v>
          </cell>
          <cell r="N4801" t="str">
            <v>South Jersey Energy Company</v>
          </cell>
        </row>
        <row r="4802">
          <cell r="A4802">
            <v>2006</v>
          </cell>
          <cell r="B4802">
            <v>17550</v>
          </cell>
          <cell r="C4802" t="str">
            <v>South Central Electric Assn</v>
          </cell>
          <cell r="N4802" t="str">
            <v>South Central Electric Assn</v>
          </cell>
          <cell r="O4802" t="str">
            <v>P O Box 150</v>
          </cell>
          <cell r="P4802" t="str">
            <v>County Road 57, West</v>
          </cell>
          <cell r="Q4802" t="str">
            <v>St James</v>
          </cell>
          <cell r="R4802" t="str">
            <v>MN</v>
          </cell>
          <cell r="S4802" t="str">
            <v>56081</v>
          </cell>
          <cell r="Z4802" t="str">
            <v>C</v>
          </cell>
        </row>
        <row r="4803">
          <cell r="A4803">
            <v>2006</v>
          </cell>
          <cell r="B4803">
            <v>17553</v>
          </cell>
          <cell r="C4803" t="str">
            <v>Town of South Coffeyville</v>
          </cell>
          <cell r="N4803" t="str">
            <v>Town of South Coffeyville</v>
          </cell>
          <cell r="Q4803" t="str">
            <v>South Coffeyville</v>
          </cell>
          <cell r="R4803" t="str">
            <v>OK</v>
          </cell>
          <cell r="S4803" t="str">
            <v>74072</v>
          </cell>
          <cell r="Z4803" t="str">
            <v>M</v>
          </cell>
        </row>
        <row r="4804">
          <cell r="A4804">
            <v>2006</v>
          </cell>
          <cell r="B4804">
            <v>17554</v>
          </cell>
          <cell r="C4804" t="str">
            <v>South Carolina Genertg Co, Inc</v>
          </cell>
          <cell r="D4804" t="str">
            <v>Don  Clary</v>
          </cell>
          <cell r="E4804" t="str">
            <v>Coordinator Plant Performance</v>
          </cell>
          <cell r="F4804" t="str">
            <v>(803)217-9734</v>
          </cell>
          <cell r="G4804" t="str">
            <v>(999)999-9999</v>
          </cell>
          <cell r="H4804" t="str">
            <v>dclary@scana.com</v>
          </cell>
          <cell r="I4804" t="str">
            <v>Thernell  Scott</v>
          </cell>
          <cell r="J4804" t="str">
            <v>Senior Technician</v>
          </cell>
          <cell r="K4804" t="str">
            <v>(803)217-9330</v>
          </cell>
          <cell r="L4804" t="str">
            <v>(803)217-9568</v>
          </cell>
          <cell r="M4804" t="str">
            <v>tscott@scana.com</v>
          </cell>
          <cell r="N4804" t="str">
            <v>South Carolina Genertg Co, Inc</v>
          </cell>
          <cell r="O4804" t="str">
            <v>111 Research Drive</v>
          </cell>
          <cell r="Q4804" t="str">
            <v>Columbia</v>
          </cell>
          <cell r="R4804" t="str">
            <v>SC</v>
          </cell>
          <cell r="S4804" t="str">
            <v>29203</v>
          </cell>
          <cell r="T4804" t="str">
            <v>Attn: Thernell Scott</v>
          </cell>
          <cell r="Z4804" t="str">
            <v>I</v>
          </cell>
          <cell r="AA4804">
            <v>39167</v>
          </cell>
          <cell r="AB4804" t="str">
            <v>F860C17539</v>
          </cell>
          <cell r="AC4804">
            <v>39167</v>
          </cell>
          <cell r="AD4804" t="str">
            <v>OPS$NBO6944</v>
          </cell>
          <cell r="AE4804">
            <v>39254</v>
          </cell>
        </row>
        <row r="4805">
          <cell r="A4805">
            <v>2006</v>
          </cell>
          <cell r="B4805">
            <v>17555</v>
          </cell>
          <cell r="C4805" t="str">
            <v>South Eastern Elec Devt Corp</v>
          </cell>
          <cell r="D4805" t="str">
            <v>Deborah  Hart</v>
          </cell>
          <cell r="E4805" t="str">
            <v>Managin Director</v>
          </cell>
          <cell r="F4805" t="str">
            <v>(914)225-1430</v>
          </cell>
          <cell r="G4805" t="str">
            <v>(914)507-8843</v>
          </cell>
          <cell r="H4805" t="str">
            <v>deborah.hart@morganstanley.com</v>
          </cell>
          <cell r="I4805" t="str">
            <v>Shawn  Looram</v>
          </cell>
          <cell r="J4805" t="str">
            <v>Secondary</v>
          </cell>
          <cell r="K4805" t="str">
            <v>(914)225-1434</v>
          </cell>
          <cell r="L4805" t="str">
            <v>(914)225-9297</v>
          </cell>
          <cell r="M4805" t="str">
            <v>shawn.looram@morganstanley.com</v>
          </cell>
          <cell r="N4805" t="str">
            <v>South Eastern Elec Devt Corp</v>
          </cell>
          <cell r="O4805" t="str">
            <v>2000 Westchester Avenue</v>
          </cell>
          <cell r="Q4805" t="str">
            <v>Purchase</v>
          </cell>
          <cell r="R4805" t="str">
            <v>NY</v>
          </cell>
          <cell r="S4805" t="str">
            <v>10577</v>
          </cell>
          <cell r="T4805" t="str">
            <v>Morgan Stanley Capital Group</v>
          </cell>
          <cell r="Z4805" t="str">
            <v>N</v>
          </cell>
          <cell r="AA4805">
            <v>39156</v>
          </cell>
          <cell r="AB4805" t="str">
            <v>F860C17555</v>
          </cell>
          <cell r="AC4805">
            <v>39156</v>
          </cell>
          <cell r="AD4805" t="str">
            <v>OPS$NBO6944</v>
          </cell>
          <cell r="AE4805">
            <v>39248</v>
          </cell>
        </row>
        <row r="4806">
          <cell r="A4806">
            <v>2006</v>
          </cell>
          <cell r="B4806">
            <v>17557</v>
          </cell>
          <cell r="C4806" t="str">
            <v>South Fork Resources Inc</v>
          </cell>
          <cell r="N4806" t="str">
            <v>South Fork Resources Inc</v>
          </cell>
          <cell r="Z4806" t="str">
            <v>N</v>
          </cell>
        </row>
        <row r="4807">
          <cell r="A4807">
            <v>2006</v>
          </cell>
          <cell r="B4807">
            <v>17559</v>
          </cell>
          <cell r="C4807" t="str">
            <v>Sonat Power Mkt'g Limited</v>
          </cell>
          <cell r="N4807" t="str">
            <v>Sonat Power Mkt'g Limited</v>
          </cell>
          <cell r="S4807" t="str">
            <v>0</v>
          </cell>
        </row>
        <row r="4808">
          <cell r="A4808">
            <v>2006</v>
          </cell>
          <cell r="B4808">
            <v>17560</v>
          </cell>
          <cell r="C4808" t="str">
            <v>Town of South Hadley</v>
          </cell>
          <cell r="N4808" t="str">
            <v>Town of South Hadley</v>
          </cell>
          <cell r="P4808" t="str">
            <v>85 Main Street</v>
          </cell>
          <cell r="Q4808" t="str">
            <v>South Hadley</v>
          </cell>
          <cell r="R4808" t="str">
            <v>MA</v>
          </cell>
          <cell r="S4808" t="str">
            <v>01075</v>
          </cell>
          <cell r="Z4808" t="str">
            <v>M</v>
          </cell>
        </row>
        <row r="4809">
          <cell r="A4809">
            <v>2006</v>
          </cell>
          <cell r="B4809">
            <v>17561</v>
          </cell>
          <cell r="C4809" t="str">
            <v>South Plains Electric Coop Inc</v>
          </cell>
          <cell r="N4809" t="str">
            <v>South Plains Electric Coop Inc</v>
          </cell>
          <cell r="P4809" t="str">
            <v>110 North Amarillo Road</v>
          </cell>
          <cell r="Q4809" t="str">
            <v>Lubbock</v>
          </cell>
          <cell r="R4809" t="str">
            <v>TX</v>
          </cell>
          <cell r="S4809" t="str">
            <v>79408</v>
          </cell>
          <cell r="Z4809" t="str">
            <v>C</v>
          </cell>
        </row>
        <row r="4810">
          <cell r="A4810">
            <v>2006</v>
          </cell>
          <cell r="B4810">
            <v>17562</v>
          </cell>
          <cell r="C4810" t="str">
            <v>City of South Haven</v>
          </cell>
          <cell r="N4810" t="str">
            <v>City of South Haven</v>
          </cell>
          <cell r="Q4810" t="str">
            <v>South Haven</v>
          </cell>
          <cell r="R4810" t="str">
            <v>MI</v>
          </cell>
          <cell r="S4810" t="str">
            <v>49090</v>
          </cell>
          <cell r="Z4810" t="str">
            <v>M</v>
          </cell>
        </row>
        <row r="4811">
          <cell r="A4811">
            <v>2006</v>
          </cell>
          <cell r="B4811">
            <v>17564</v>
          </cell>
          <cell r="C4811" t="str">
            <v>South Kentucky Rural  Electric Coop Corp</v>
          </cell>
          <cell r="N4811" t="str">
            <v>South Kentucky Rural  Electric Coop Corp</v>
          </cell>
          <cell r="P4811" t="str">
            <v>925-929 North Main Street</v>
          </cell>
          <cell r="Q4811" t="str">
            <v>Somerset</v>
          </cell>
          <cell r="R4811" t="str">
            <v>KY</v>
          </cell>
          <cell r="S4811" t="str">
            <v>42501</v>
          </cell>
          <cell r="Z4811" t="str">
            <v>C</v>
          </cell>
        </row>
        <row r="4812">
          <cell r="A4812">
            <v>2006</v>
          </cell>
          <cell r="B4812">
            <v>17565</v>
          </cell>
          <cell r="C4812" t="str">
            <v>South Louisiana Elec Coop Assn</v>
          </cell>
          <cell r="N4812" t="str">
            <v>South Louisiana Elec Coop Assn</v>
          </cell>
          <cell r="P4812" t="str">
            <v>P O Box 4037</v>
          </cell>
          <cell r="Q4812" t="str">
            <v>Houma</v>
          </cell>
          <cell r="R4812" t="str">
            <v>LA</v>
          </cell>
          <cell r="S4812" t="str">
            <v>70361</v>
          </cell>
          <cell r="Z4812" t="str">
            <v>C</v>
          </cell>
        </row>
        <row r="4813">
          <cell r="A4813">
            <v>2006</v>
          </cell>
          <cell r="B4813">
            <v>17566</v>
          </cell>
          <cell r="C4813" t="str">
            <v>South Houston Green Power LP</v>
          </cell>
          <cell r="D4813" t="str">
            <v>Ron  Kuehnle</v>
          </cell>
          <cell r="E4813" t="str">
            <v>Optimization Engineer</v>
          </cell>
          <cell r="F4813" t="str">
            <v>(409)942-1713</v>
          </cell>
          <cell r="G4813" t="str">
            <v>(409)942-1736</v>
          </cell>
          <cell r="H4813" t="str">
            <v>ron.kuehnle@cinergy.com</v>
          </cell>
          <cell r="I4813" t="str">
            <v>Rex  Sears</v>
          </cell>
          <cell r="J4813" t="str">
            <v>Optimization Engineer</v>
          </cell>
          <cell r="K4813" t="str">
            <v>(409)942-1766</v>
          </cell>
          <cell r="L4813" t="str">
            <v>(999)999-9999</v>
          </cell>
          <cell r="M4813" t="str">
            <v>rex.sears@cinergy.com</v>
          </cell>
          <cell r="N4813" t="str">
            <v>South Houston Green Power LP</v>
          </cell>
          <cell r="O4813" t="str">
            <v>2023 5TH AVE. S.</v>
          </cell>
          <cell r="Q4813" t="str">
            <v>Texas City</v>
          </cell>
          <cell r="R4813" t="str">
            <v>TX</v>
          </cell>
          <cell r="S4813" t="str">
            <v>77590</v>
          </cell>
          <cell r="Z4813" t="str">
            <v>N</v>
          </cell>
          <cell r="AA4813">
            <v>39169</v>
          </cell>
          <cell r="AB4813" t="str">
            <v>F860C17566</v>
          </cell>
          <cell r="AC4813">
            <v>39169</v>
          </cell>
          <cell r="AD4813" t="str">
            <v>OPS$NBO6944</v>
          </cell>
          <cell r="AE4813">
            <v>39196</v>
          </cell>
        </row>
        <row r="4814">
          <cell r="A4814">
            <v>2006</v>
          </cell>
          <cell r="B4814">
            <v>17568</v>
          </cell>
          <cell r="C4814" t="str">
            <v>South Mississippi El Pwr Assn</v>
          </cell>
          <cell r="D4814" t="str">
            <v>Curt  Holland</v>
          </cell>
          <cell r="E4814" t="str">
            <v>Senior Analyst</v>
          </cell>
          <cell r="F4814" t="str">
            <v>(601)261-2367</v>
          </cell>
          <cell r="G4814" t="str">
            <v>(601)261-2375</v>
          </cell>
          <cell r="H4814" t="str">
            <v>cholland@smepa.com</v>
          </cell>
          <cell r="I4814" t="str">
            <v>Nathan  Brown</v>
          </cell>
          <cell r="J4814" t="str">
            <v>Manager of Power Supply</v>
          </cell>
          <cell r="K4814" t="str">
            <v>(601)261-2303</v>
          </cell>
          <cell r="L4814" t="str">
            <v>(601)261-2375</v>
          </cell>
          <cell r="M4814" t="str">
            <v>nbrown@smepa.com</v>
          </cell>
          <cell r="N4814" t="str">
            <v>South Mississippi El Pwr Assn</v>
          </cell>
          <cell r="O4814" t="str">
            <v>Highway 49 North</v>
          </cell>
          <cell r="P4814" t="str">
            <v>P O  Box 15849</v>
          </cell>
          <cell r="Q4814" t="str">
            <v>Hattiesburg</v>
          </cell>
          <cell r="R4814" t="str">
            <v>MS</v>
          </cell>
          <cell r="S4814" t="str">
            <v>39404</v>
          </cell>
          <cell r="Z4814" t="str">
            <v>C</v>
          </cell>
          <cell r="AA4814">
            <v>39167</v>
          </cell>
          <cell r="AB4814" t="str">
            <v>F860C17568</v>
          </cell>
          <cell r="AC4814">
            <v>39167</v>
          </cell>
          <cell r="AD4814" t="str">
            <v>OPS$NBO6944</v>
          </cell>
          <cell r="AE4814">
            <v>39269</v>
          </cell>
        </row>
        <row r="4815">
          <cell r="A4815">
            <v>2006</v>
          </cell>
          <cell r="B4815">
            <v>17569</v>
          </cell>
          <cell r="C4815" t="str">
            <v>City of South Norwalk</v>
          </cell>
          <cell r="D4815" t="str">
            <v>Fred  Belinsky</v>
          </cell>
          <cell r="E4815" t="str">
            <v>Substation Superintendent</v>
          </cell>
          <cell r="F4815" t="str">
            <v>(203)866-3366</v>
          </cell>
          <cell r="G4815" t="str">
            <v>(203)899-7490</v>
          </cell>
          <cell r="H4815" t="str">
            <v>fbeliinsky@snews.org</v>
          </cell>
          <cell r="I4815" t="str">
            <v>Scott  Whittier</v>
          </cell>
          <cell r="J4815" t="str">
            <v>Director of Technical Services</v>
          </cell>
          <cell r="L4815" t="str">
            <v>(203)854-0609</v>
          </cell>
          <cell r="M4815" t="str">
            <v>swhitterier@snew.org</v>
          </cell>
          <cell r="N4815" t="str">
            <v>City of South Norwalk</v>
          </cell>
          <cell r="O4815" t="str">
            <v>1 State Street</v>
          </cell>
          <cell r="P4815" t="str">
            <v>P. O. Box 400</v>
          </cell>
          <cell r="Q4815" t="str">
            <v>South Norwalk</v>
          </cell>
          <cell r="R4815" t="str">
            <v>CT</v>
          </cell>
          <cell r="S4815" t="str">
            <v>06856</v>
          </cell>
          <cell r="T4815" t="str">
            <v>South Norwalk Electric &amp; Water</v>
          </cell>
          <cell r="Z4815" t="str">
            <v>M</v>
          </cell>
          <cell r="AA4815">
            <v>39209</v>
          </cell>
          <cell r="AB4815" t="str">
            <v>F412C19804</v>
          </cell>
          <cell r="AC4815">
            <v>39209</v>
          </cell>
          <cell r="AD4815" t="str">
            <v>OPS$NBO6944</v>
          </cell>
          <cell r="AE4815">
            <v>39254</v>
          </cell>
        </row>
        <row r="4816">
          <cell r="A4816">
            <v>2006</v>
          </cell>
          <cell r="B4816">
            <v>17571</v>
          </cell>
          <cell r="C4816" t="str">
            <v>Borough of South River</v>
          </cell>
          <cell r="D4816" t="str">
            <v>T H   Gallo</v>
          </cell>
          <cell r="E4816" t="str">
            <v>Dir Public Works</v>
          </cell>
          <cell r="F4816" t="str">
            <v>(201)257-9051</v>
          </cell>
          <cell r="I4816" t="str">
            <v>T H   Gallo</v>
          </cell>
          <cell r="J4816" t="str">
            <v>Dir Public Works</v>
          </cell>
          <cell r="N4816" t="str">
            <v>Borough of South River</v>
          </cell>
          <cell r="Q4816" t="str">
            <v>South River,</v>
          </cell>
          <cell r="R4816" t="str">
            <v>NJ</v>
          </cell>
          <cell r="S4816" t="str">
            <v>08882</v>
          </cell>
          <cell r="Z4816" t="str">
            <v>M</v>
          </cell>
        </row>
        <row r="4817">
          <cell r="A4817">
            <v>2006</v>
          </cell>
          <cell r="B4817">
            <v>17572</v>
          </cell>
          <cell r="C4817" t="str">
            <v>South River Elec Member Corp</v>
          </cell>
          <cell r="N4817" t="str">
            <v>South River Elec Member Corp</v>
          </cell>
          <cell r="P4817" t="str">
            <v>701 East Broad Street</v>
          </cell>
          <cell r="Q4817" t="str">
            <v>Dunn</v>
          </cell>
          <cell r="R4817" t="str">
            <v>NC</v>
          </cell>
          <cell r="S4817" t="str">
            <v>28334</v>
          </cell>
          <cell r="Z4817" t="str">
            <v>C</v>
          </cell>
        </row>
        <row r="4818">
          <cell r="A4818">
            <v>2006</v>
          </cell>
          <cell r="B4818">
            <v>17573</v>
          </cell>
          <cell r="C4818" t="str">
            <v>South San Joaquin Irr District</v>
          </cell>
          <cell r="D4818" t="str">
            <v>Leslie   Bucheli</v>
          </cell>
          <cell r="E4818" t="str">
            <v>Power Resources Technician</v>
          </cell>
          <cell r="F4818" t="str">
            <v>(209)883-8387</v>
          </cell>
          <cell r="G4818" t="str">
            <v>(209)656-2147</v>
          </cell>
          <cell r="H4818" t="str">
            <v>lhbucheli@tid.org</v>
          </cell>
          <cell r="I4818" t="str">
            <v>Chris   Kiriakou</v>
          </cell>
          <cell r="J4818" t="str">
            <v>Asst Gen mgr Energy Resource</v>
          </cell>
          <cell r="N4818" t="str">
            <v>South San Joaquin Irr District</v>
          </cell>
          <cell r="P4818" t="str">
            <v>P O Box 949</v>
          </cell>
          <cell r="Q4818" t="str">
            <v>Turlock</v>
          </cell>
          <cell r="R4818" t="str">
            <v>CA</v>
          </cell>
          <cell r="S4818" t="str">
            <v>95381</v>
          </cell>
          <cell r="V4818" t="str">
            <v>P O Box 949</v>
          </cell>
          <cell r="W4818" t="str">
            <v>Turlock</v>
          </cell>
          <cell r="X4818" t="str">
            <v>CA</v>
          </cell>
          <cell r="Y4818" t="str">
            <v>95381</v>
          </cell>
          <cell r="Z4818" t="str">
            <v>N</v>
          </cell>
        </row>
        <row r="4819">
          <cell r="A4819">
            <v>2006</v>
          </cell>
          <cell r="B4819">
            <v>17574</v>
          </cell>
          <cell r="C4819" t="str">
            <v>Southeastern Michigan REC Inc</v>
          </cell>
          <cell r="N4819" t="str">
            <v>Southeastern Michigan REC Inc</v>
          </cell>
          <cell r="O4819" t="str">
            <v>P O Box 869</v>
          </cell>
          <cell r="P4819" t="str">
            <v>1610 East Maumee Street</v>
          </cell>
          <cell r="Q4819" t="str">
            <v>Adrian</v>
          </cell>
          <cell r="R4819" t="str">
            <v>MI</v>
          </cell>
          <cell r="S4819" t="str">
            <v>49221</v>
          </cell>
        </row>
        <row r="4820">
          <cell r="A4820">
            <v>2006</v>
          </cell>
          <cell r="B4820">
            <v>17576</v>
          </cell>
          <cell r="C4820" t="str">
            <v>South Side Electric, Inc</v>
          </cell>
          <cell r="N4820" t="str">
            <v>South Side Electric, Inc</v>
          </cell>
          <cell r="Q4820" t="str">
            <v>Declo</v>
          </cell>
          <cell r="R4820" t="str">
            <v>ID</v>
          </cell>
          <cell r="S4820" t="str">
            <v>83323</v>
          </cell>
          <cell r="Z4820" t="str">
            <v>C</v>
          </cell>
        </row>
        <row r="4821">
          <cell r="A4821">
            <v>2006</v>
          </cell>
          <cell r="B4821">
            <v>17577</v>
          </cell>
          <cell r="C4821" t="str">
            <v>City of South Sioux City</v>
          </cell>
          <cell r="N4821" t="str">
            <v>City of South Sioux City</v>
          </cell>
          <cell r="P4821" t="str">
            <v>1615 Dakota Avenue</v>
          </cell>
          <cell r="Q4821" t="str">
            <v>South Sioux City</v>
          </cell>
          <cell r="R4821" t="str">
            <v>NE</v>
          </cell>
          <cell r="S4821" t="str">
            <v>68776</v>
          </cell>
          <cell r="Z4821" t="str">
            <v>M</v>
          </cell>
        </row>
        <row r="4822">
          <cell r="A4822">
            <v>2006</v>
          </cell>
          <cell r="B4822">
            <v>17578</v>
          </cell>
          <cell r="C4822" t="str">
            <v>South Orange Co Wastewtr Auth</v>
          </cell>
          <cell r="D4822" t="str">
            <v>Mike  Wilson</v>
          </cell>
          <cell r="E4822" t="str">
            <v>Director of Operation</v>
          </cell>
          <cell r="F4822" t="str">
            <v>(949)234-5402</v>
          </cell>
          <cell r="G4822" t="str">
            <v>(949)489-0130</v>
          </cell>
          <cell r="H4822" t="str">
            <v>mwilson@socwa.com</v>
          </cell>
          <cell r="I4822" t="str">
            <v>Dean  Ralph</v>
          </cell>
          <cell r="J4822" t="str">
            <v>Director of Operation</v>
          </cell>
          <cell r="K4822" t="str">
            <v>(949)234-5403</v>
          </cell>
          <cell r="L4822" t="str">
            <v>(949)234-5424</v>
          </cell>
          <cell r="M4822" t="str">
            <v>rdean@socwa.com</v>
          </cell>
          <cell r="N4822" t="str">
            <v>South Orange Co Wastewtr Auth</v>
          </cell>
          <cell r="O4822" t="str">
            <v>34156 Del Obispo St</v>
          </cell>
          <cell r="Q4822" t="str">
            <v>Dana Point</v>
          </cell>
          <cell r="R4822" t="str">
            <v>CA</v>
          </cell>
          <cell r="S4822" t="str">
            <v>92629</v>
          </cell>
          <cell r="U4822" t="str">
            <v>29201 La Paz Road</v>
          </cell>
          <cell r="W4822" t="str">
            <v>Laguna Niguel</v>
          </cell>
          <cell r="X4822" t="str">
            <v>CA</v>
          </cell>
          <cell r="Y4822" t="str">
            <v>92677</v>
          </cell>
          <cell r="Z4822" t="str">
            <v>N</v>
          </cell>
          <cell r="AA4822">
            <v>39171</v>
          </cell>
          <cell r="AB4822" t="str">
            <v>F860C17578</v>
          </cell>
          <cell r="AC4822">
            <v>39171</v>
          </cell>
          <cell r="AD4822" t="str">
            <v>OPS$NBO6944</v>
          </cell>
          <cell r="AE4822">
            <v>39254</v>
          </cell>
        </row>
        <row r="4823">
          <cell r="A4823">
            <v>2006</v>
          </cell>
          <cell r="B4823">
            <v>17583</v>
          </cell>
          <cell r="C4823" t="str">
            <v>South Texas Electric Coop, Inc</v>
          </cell>
          <cell r="D4823" t="str">
            <v>Amy  Pratka</v>
          </cell>
          <cell r="E4823" t="str">
            <v>Wholesale Market Accountant</v>
          </cell>
          <cell r="F4823" t="str">
            <v>(361)485-6203</v>
          </cell>
          <cell r="G4823" t="str">
            <v>(361)580-1529</v>
          </cell>
          <cell r="H4823" t="str">
            <v>amy@stec.org</v>
          </cell>
          <cell r="I4823" t="str">
            <v>Michael  Troell</v>
          </cell>
          <cell r="J4823" t="str">
            <v>Wholesale Marketing Manager</v>
          </cell>
          <cell r="K4823" t="str">
            <v>(361)485-6200</v>
          </cell>
          <cell r="L4823" t="str">
            <v>(361)580-1529</v>
          </cell>
          <cell r="M4823" t="str">
            <v>mike@stec.org</v>
          </cell>
          <cell r="N4823" t="str">
            <v>South Texas Electric Coop, Inc</v>
          </cell>
          <cell r="P4823" t="str">
            <v>P O  Box 119</v>
          </cell>
          <cell r="Q4823" t="str">
            <v>Nursery</v>
          </cell>
          <cell r="R4823" t="str">
            <v>TX</v>
          </cell>
          <cell r="S4823" t="str">
            <v>77976</v>
          </cell>
          <cell r="Z4823" t="str">
            <v>C</v>
          </cell>
          <cell r="AA4823">
            <v>39169</v>
          </cell>
          <cell r="AB4823" t="str">
            <v>F860C17583</v>
          </cell>
          <cell r="AC4823">
            <v>39169</v>
          </cell>
          <cell r="AD4823" t="str">
            <v>OPS$NBO6944</v>
          </cell>
          <cell r="AE4823">
            <v>39295</v>
          </cell>
        </row>
        <row r="4824">
          <cell r="A4824">
            <v>2006</v>
          </cell>
          <cell r="B4824">
            <v>17584</v>
          </cell>
          <cell r="C4824" t="str">
            <v>South Point Energy Center LLC</v>
          </cell>
          <cell r="D4824" t="str">
            <v>Johnnie  Flathers</v>
          </cell>
          <cell r="E4824" t="str">
            <v>Compliance Specialist</v>
          </cell>
          <cell r="F4824" t="str">
            <v>(928)346-7000</v>
          </cell>
          <cell r="G4824" t="str">
            <v>(928)346-7010</v>
          </cell>
          <cell r="H4824" t="str">
            <v>jflathers@calpine.com</v>
          </cell>
          <cell r="I4824" t="str">
            <v>Craig  Chancellor</v>
          </cell>
          <cell r="J4824" t="str">
            <v>Regulatory Manager</v>
          </cell>
          <cell r="K4824" t="str">
            <v>(713)570-4881</v>
          </cell>
          <cell r="L4824" t="str">
            <v>(713)830-8712</v>
          </cell>
          <cell r="M4824" t="str">
            <v>craigc@calpine.com</v>
          </cell>
          <cell r="N4824" t="str">
            <v>South Point Energy Center LLC</v>
          </cell>
          <cell r="O4824" t="str">
            <v>50 West San Fernando Street</v>
          </cell>
          <cell r="Q4824" t="str">
            <v>San Jose</v>
          </cell>
          <cell r="R4824" t="str">
            <v>CA</v>
          </cell>
          <cell r="S4824" t="str">
            <v>95113</v>
          </cell>
          <cell r="U4824" t="str">
            <v>3779 Courtwright Rd</v>
          </cell>
          <cell r="V4824" t="str">
            <v>P O Box 5619</v>
          </cell>
          <cell r="W4824" t="str">
            <v>Mohave Valley</v>
          </cell>
          <cell r="X4824" t="str">
            <v>AZ</v>
          </cell>
          <cell r="Y4824" t="str">
            <v>86446</v>
          </cell>
          <cell r="Z4824" t="str">
            <v>N</v>
          </cell>
          <cell r="AA4824">
            <v>39155</v>
          </cell>
          <cell r="AB4824" t="str">
            <v>F860C17584</v>
          </cell>
          <cell r="AC4824">
            <v>39155</v>
          </cell>
          <cell r="AD4824" t="str">
            <v>OPS$NBO6944</v>
          </cell>
          <cell r="AE4824">
            <v>39241</v>
          </cell>
        </row>
        <row r="4825">
          <cell r="A4825">
            <v>2006</v>
          </cell>
          <cell r="B4825">
            <v>17585</v>
          </cell>
          <cell r="C4825" t="str">
            <v>Southeastern IL Elec Coop, Inc</v>
          </cell>
          <cell r="N4825" t="str">
            <v>Southeastern IL Elec Coop, Inc</v>
          </cell>
          <cell r="Q4825" t="str">
            <v>Eldorado</v>
          </cell>
          <cell r="R4825" t="str">
            <v>IL</v>
          </cell>
          <cell r="S4825" t="str">
            <v>62930</v>
          </cell>
          <cell r="Z4825" t="str">
            <v>C</v>
          </cell>
        </row>
        <row r="4826">
          <cell r="A4826">
            <v>2006</v>
          </cell>
          <cell r="B4826">
            <v>17588</v>
          </cell>
          <cell r="C4826" t="str">
            <v>South Vienna Corporation</v>
          </cell>
          <cell r="N4826" t="str">
            <v>South Vienna Corporation</v>
          </cell>
          <cell r="P4826" t="str">
            <v>499 East Main Street</v>
          </cell>
          <cell r="Q4826" t="str">
            <v>South Vienna</v>
          </cell>
          <cell r="R4826" t="str">
            <v>OH</v>
          </cell>
          <cell r="S4826" t="str">
            <v>45369</v>
          </cell>
          <cell r="Z4826" t="str">
            <v>M</v>
          </cell>
        </row>
        <row r="4827">
          <cell r="A4827">
            <v>2006</v>
          </cell>
          <cell r="B4827">
            <v>17589</v>
          </cell>
          <cell r="C4827" t="str">
            <v>Town of South Whitley</v>
          </cell>
          <cell r="N4827" t="str">
            <v>Town of South Whitley</v>
          </cell>
          <cell r="O4827" t="str">
            <v>P O Box 372</v>
          </cell>
          <cell r="P4827" t="str">
            <v>202 East Front Street</v>
          </cell>
          <cell r="Q4827" t="str">
            <v>South Whitley</v>
          </cell>
          <cell r="R4827" t="str">
            <v>IN</v>
          </cell>
          <cell r="S4827" t="str">
            <v>46787</v>
          </cell>
          <cell r="Z4827" t="str">
            <v>M</v>
          </cell>
        </row>
        <row r="4828">
          <cell r="A4828">
            <v>2006</v>
          </cell>
          <cell r="B4828">
            <v>17592</v>
          </cell>
          <cell r="C4828" t="str">
            <v>Southeast Colorado Power Assn</v>
          </cell>
          <cell r="N4828" t="str">
            <v>Southeast Colorado Power Assn</v>
          </cell>
          <cell r="P4828" t="str">
            <v>901 West 3rd Street</v>
          </cell>
          <cell r="Q4828" t="str">
            <v>La Junta</v>
          </cell>
          <cell r="R4828" t="str">
            <v>CO</v>
          </cell>
          <cell r="S4828" t="str">
            <v>81050</v>
          </cell>
          <cell r="Z4828" t="str">
            <v>C</v>
          </cell>
        </row>
        <row r="4829">
          <cell r="A4829">
            <v>2006</v>
          </cell>
          <cell r="B4829">
            <v>17593</v>
          </cell>
          <cell r="C4829" t="str">
            <v>Southeast Electric Coop, Inc</v>
          </cell>
          <cell r="N4829" t="str">
            <v>Southeast Electric Coop, Inc</v>
          </cell>
          <cell r="P4829" t="str">
            <v>P O Box 368</v>
          </cell>
          <cell r="Q4829" t="str">
            <v>Ekalaka</v>
          </cell>
          <cell r="R4829" t="str">
            <v>MT</v>
          </cell>
          <cell r="S4829" t="str">
            <v>59324</v>
          </cell>
          <cell r="Z4829" t="str">
            <v>C</v>
          </cell>
        </row>
        <row r="4830">
          <cell r="A4830">
            <v>2006</v>
          </cell>
          <cell r="B4830">
            <v>17594</v>
          </cell>
          <cell r="C4830" t="str">
            <v>Southeast Missouri State Univ</v>
          </cell>
          <cell r="D4830" t="str">
            <v>Jeremiah  Jamieson</v>
          </cell>
          <cell r="E4830" t="str">
            <v>Utility Engineer</v>
          </cell>
          <cell r="F4830" t="str">
            <v>(573)986-6808</v>
          </cell>
          <cell r="G4830" t="str">
            <v>(573)651-2117</v>
          </cell>
          <cell r="H4830" t="str">
            <v>jjamieson@semo.edu</v>
          </cell>
          <cell r="I4830" t="str">
            <v>James  Daume</v>
          </cell>
          <cell r="J4830" t="str">
            <v>Utility Engineer</v>
          </cell>
          <cell r="K4830" t="str">
            <v>(573)651-2723</v>
          </cell>
          <cell r="L4830" t="str">
            <v>(573)651-5062</v>
          </cell>
          <cell r="M4830" t="str">
            <v>jdaume@semo.edu</v>
          </cell>
          <cell r="N4830" t="str">
            <v>Southeast Missouri State Univ</v>
          </cell>
          <cell r="O4830" t="str">
            <v>One University Plaza MS7770</v>
          </cell>
          <cell r="Q4830" t="str">
            <v>Cape Girardeau</v>
          </cell>
          <cell r="R4830" t="str">
            <v>MO</v>
          </cell>
          <cell r="S4830" t="str">
            <v>63701</v>
          </cell>
          <cell r="U4830" t="str">
            <v>One Unifersity Plaza MS 7700</v>
          </cell>
          <cell r="W4830" t="str">
            <v>Cape Girardeau</v>
          </cell>
          <cell r="X4830" t="str">
            <v>MO</v>
          </cell>
          <cell r="Y4830" t="str">
            <v>63701</v>
          </cell>
          <cell r="Z4830" t="str">
            <v>N</v>
          </cell>
          <cell r="AA4830">
            <v>39128</v>
          </cell>
          <cell r="AB4830" t="str">
            <v>F860C17594</v>
          </cell>
          <cell r="AC4830">
            <v>39128</v>
          </cell>
          <cell r="AD4830" t="str">
            <v>OPS$NBO6944</v>
          </cell>
          <cell r="AE4830">
            <v>39349</v>
          </cell>
        </row>
        <row r="4831">
          <cell r="A4831">
            <v>2006</v>
          </cell>
          <cell r="B4831">
            <v>17599</v>
          </cell>
          <cell r="C4831" t="str">
            <v>Southeastern Indiana R E M C</v>
          </cell>
          <cell r="N4831" t="str">
            <v>Southeastern Indiana R E M C</v>
          </cell>
          <cell r="P4831" t="str">
            <v>South Buckeye Syreet</v>
          </cell>
          <cell r="Q4831" t="str">
            <v>Osgood</v>
          </cell>
          <cell r="R4831" t="str">
            <v>IN</v>
          </cell>
          <cell r="S4831" t="str">
            <v>47037</v>
          </cell>
          <cell r="Z4831" t="str">
            <v>C</v>
          </cell>
        </row>
        <row r="4832">
          <cell r="A4832">
            <v>2006</v>
          </cell>
          <cell r="B4832">
            <v>17603</v>
          </cell>
          <cell r="C4832" t="str">
            <v>Southeastern Electric Coop Inc</v>
          </cell>
          <cell r="N4832" t="str">
            <v>Southeastern Electric Coop Inc</v>
          </cell>
          <cell r="P4832" t="str">
            <v>P O Box 1370</v>
          </cell>
          <cell r="Q4832" t="str">
            <v>Durant</v>
          </cell>
          <cell r="R4832" t="str">
            <v>OK</v>
          </cell>
          <cell r="S4832" t="str">
            <v>74701</v>
          </cell>
          <cell r="Z4832" t="str">
            <v>C</v>
          </cell>
        </row>
        <row r="4833">
          <cell r="A4833">
            <v>2006</v>
          </cell>
          <cell r="B4833">
            <v>17604</v>
          </cell>
          <cell r="C4833" t="str">
            <v>Southern Minnesota Beet Sugar</v>
          </cell>
          <cell r="D4833" t="str">
            <v>Dennis  Ulrich</v>
          </cell>
          <cell r="E4833" t="str">
            <v>Manager of Environmental Affai</v>
          </cell>
          <cell r="F4833" t="str">
            <v>(320)329-4105</v>
          </cell>
          <cell r="G4833" t="str">
            <v>(320)329-4183</v>
          </cell>
          <cell r="H4833" t="str">
            <v>dennis_ulrich@smbsc.com</v>
          </cell>
          <cell r="I4833" t="str">
            <v>Robert  Strickland</v>
          </cell>
          <cell r="J4833" t="str">
            <v>Vice President of Operations</v>
          </cell>
          <cell r="K4833" t="str">
            <v>(320)329-4166</v>
          </cell>
          <cell r="L4833" t="str">
            <v>(320)329-4183</v>
          </cell>
          <cell r="M4833" t="str">
            <v>robert_strickland@smbsc.com</v>
          </cell>
          <cell r="N4833" t="str">
            <v>Southern Minnesota Beet Sugar</v>
          </cell>
          <cell r="O4833" t="str">
            <v>83550 County Road 21</v>
          </cell>
          <cell r="P4833" t="str">
            <v>P O Box 500</v>
          </cell>
          <cell r="Q4833" t="str">
            <v>Renville</v>
          </cell>
          <cell r="R4833" t="str">
            <v>MN</v>
          </cell>
          <cell r="S4833" t="str">
            <v>56284</v>
          </cell>
          <cell r="U4833" t="str">
            <v>83550 City Rd 21</v>
          </cell>
          <cell r="V4833" t="str">
            <v>P O Box 500</v>
          </cell>
          <cell r="W4833" t="str">
            <v>Renville</v>
          </cell>
          <cell r="X4833" t="str">
            <v>MN</v>
          </cell>
          <cell r="Y4833" t="str">
            <v>56284</v>
          </cell>
          <cell r="Z4833" t="str">
            <v>N</v>
          </cell>
          <cell r="AA4833">
            <v>39156</v>
          </cell>
          <cell r="AB4833" t="str">
            <v>F860C17604</v>
          </cell>
          <cell r="AC4833">
            <v>39156</v>
          </cell>
          <cell r="AD4833" t="str">
            <v>OPS$NBO6944</v>
          </cell>
          <cell r="AE4833">
            <v>39196</v>
          </cell>
        </row>
        <row r="4834">
          <cell r="A4834">
            <v>2006</v>
          </cell>
          <cell r="B4834">
            <v>17607</v>
          </cell>
          <cell r="C4834" t="str">
            <v>South Glens Falls Energy LLC</v>
          </cell>
          <cell r="D4834" t="str">
            <v>Tyrone A.  Heath</v>
          </cell>
          <cell r="E4834" t="str">
            <v>Project Manager</v>
          </cell>
          <cell r="F4834" t="str">
            <v>(607)721-1756</v>
          </cell>
          <cell r="G4834" t="str">
            <v>(607)723-2348</v>
          </cell>
          <cell r="H4834" t="str">
            <v>theath@theenergynetwork.com</v>
          </cell>
          <cell r="I4834" t="str">
            <v>Edward L  Thomas</v>
          </cell>
          <cell r="J4834" t="str">
            <v>Project Manager</v>
          </cell>
          <cell r="K4834" t="str">
            <v>(607)721-1722</v>
          </cell>
          <cell r="L4834" t="str">
            <v>(607)723-2348</v>
          </cell>
          <cell r="M4834" t="str">
            <v>ethomas@theenergynetwork.com</v>
          </cell>
          <cell r="N4834" t="str">
            <v>South Glens Falls Energy LLC</v>
          </cell>
          <cell r="O4834" t="str">
            <v>Stephens Square 5th floor</v>
          </cell>
          <cell r="P4834" t="str">
            <v>81 State Street</v>
          </cell>
          <cell r="Q4834" t="str">
            <v>Binghamton</v>
          </cell>
          <cell r="R4834" t="str">
            <v>NY</v>
          </cell>
          <cell r="S4834" t="str">
            <v>13901</v>
          </cell>
          <cell r="T4834" t="str">
            <v>Cayuga Energy, Inc.</v>
          </cell>
          <cell r="Z4834" t="str">
            <v>N</v>
          </cell>
          <cell r="AA4834">
            <v>39218</v>
          </cell>
          <cell r="AB4834" t="str">
            <v>OPS$NBO6944</v>
          </cell>
          <cell r="AC4834">
            <v>39218</v>
          </cell>
          <cell r="AD4834" t="str">
            <v>OPS$NBO6944</v>
          </cell>
          <cell r="AE4834">
            <v>39218</v>
          </cell>
        </row>
        <row r="4835">
          <cell r="A4835">
            <v>2006</v>
          </cell>
          <cell r="B4835">
            <v>17609</v>
          </cell>
          <cell r="C4835" t="str">
            <v>Southern California Edison Co</v>
          </cell>
          <cell r="D4835" t="str">
            <v>Lynn Ellen  Myers</v>
          </cell>
          <cell r="E4835" t="str">
            <v>Mgr, FERC Tariffs &amp; Compliance</v>
          </cell>
          <cell r="F4835" t="str">
            <v>(626)302-2070</v>
          </cell>
          <cell r="G4835" t="str">
            <v>(626)302-1626</v>
          </cell>
          <cell r="H4835" t="str">
            <v>lynn.myers@sce.com</v>
          </cell>
          <cell r="I4835" t="str">
            <v>James A.  Cuillier</v>
          </cell>
          <cell r="J4835" t="str">
            <v>Manager</v>
          </cell>
          <cell r="K4835" t="str">
            <v>(626)302-3627</v>
          </cell>
          <cell r="L4835" t="str">
            <v>(626)302-1626</v>
          </cell>
          <cell r="M4835" t="str">
            <v>james.cuillier@sce.com</v>
          </cell>
          <cell r="N4835" t="str">
            <v>Southern California Edison Co</v>
          </cell>
          <cell r="P4835" t="str">
            <v>P O Box 800</v>
          </cell>
          <cell r="Q4835" t="str">
            <v>Rosemead</v>
          </cell>
          <cell r="R4835" t="str">
            <v>CA</v>
          </cell>
          <cell r="S4835" t="str">
            <v>91770</v>
          </cell>
          <cell r="Z4835" t="str">
            <v>I</v>
          </cell>
          <cell r="AA4835">
            <v>39171</v>
          </cell>
          <cell r="AB4835" t="str">
            <v>F860C17609</v>
          </cell>
          <cell r="AC4835">
            <v>39171</v>
          </cell>
          <cell r="AD4835" t="str">
            <v>OPS$NBO6944</v>
          </cell>
          <cell r="AE4835">
            <v>39296</v>
          </cell>
        </row>
        <row r="4836">
          <cell r="A4836">
            <v>2006</v>
          </cell>
          <cell r="B4836">
            <v>17610</v>
          </cell>
          <cell r="C4836" t="str">
            <v>SP Newsprint Company</v>
          </cell>
          <cell r="D4836" t="str">
            <v>Kenny  Young</v>
          </cell>
          <cell r="E4836" t="str">
            <v>Cost Analyst</v>
          </cell>
          <cell r="F4836" t="str">
            <v>(478)275-6338</v>
          </cell>
          <cell r="G4836" t="str">
            <v>(478)277-5301</v>
          </cell>
          <cell r="H4836" t="str">
            <v>kenny.young@spnewsprint.com</v>
          </cell>
          <cell r="I4836" t="str">
            <v>Glen  Hill</v>
          </cell>
          <cell r="J4836" t="str">
            <v>Cost Analyst</v>
          </cell>
          <cell r="K4836" t="str">
            <v>(478)275-6368</v>
          </cell>
          <cell r="L4836" t="str">
            <v>(478)277-5301</v>
          </cell>
          <cell r="M4836" t="str">
            <v>glen.hill@spnewsprint.com</v>
          </cell>
          <cell r="N4836" t="str">
            <v>SP Newsprint Company</v>
          </cell>
          <cell r="O4836" t="str">
            <v>706 Paper Mill Road</v>
          </cell>
          <cell r="P4836" t="str">
            <v>P O Box 1169</v>
          </cell>
          <cell r="Q4836" t="str">
            <v>Dublin</v>
          </cell>
          <cell r="R4836" t="str">
            <v>GA</v>
          </cell>
          <cell r="S4836" t="str">
            <v>31040</v>
          </cell>
          <cell r="Z4836" t="str">
            <v>N</v>
          </cell>
          <cell r="AA4836">
            <v>39185</v>
          </cell>
          <cell r="AB4836" t="str">
            <v>OPS$NBO6944</v>
          </cell>
          <cell r="AC4836">
            <v>39185</v>
          </cell>
          <cell r="AD4836" t="str">
            <v>OPS$NBO6944</v>
          </cell>
          <cell r="AE4836">
            <v>39248</v>
          </cell>
        </row>
        <row r="4837">
          <cell r="A4837">
            <v>2006</v>
          </cell>
          <cell r="B4837">
            <v>17611</v>
          </cell>
          <cell r="C4837" t="str">
            <v>Southern Calif Sunbelt Devel</v>
          </cell>
          <cell r="D4837" t="str">
            <v>Laura  Sandberg</v>
          </cell>
          <cell r="E4837" t="str">
            <v>Contracts Administrator</v>
          </cell>
          <cell r="F4837" t="str">
            <v>(714)986-1626</v>
          </cell>
          <cell r="G4837" t="str">
            <v>(714)986-1627</v>
          </cell>
          <cell r="H4837" t="str">
            <v>lsandberg@socalsunbeltdev.com</v>
          </cell>
          <cell r="N4837" t="str">
            <v>Southern Calif Sunbelt Devel</v>
          </cell>
          <cell r="O4837" t="str">
            <v>3230 E Imperial Hwy Ste 200</v>
          </cell>
          <cell r="Q4837" t="str">
            <v>Brea</v>
          </cell>
          <cell r="R4837" t="str">
            <v>CA</v>
          </cell>
          <cell r="S4837" t="str">
            <v>92821</v>
          </cell>
          <cell r="Z4837" t="str">
            <v>N</v>
          </cell>
          <cell r="AA4837">
            <v>39160</v>
          </cell>
          <cell r="AB4837" t="str">
            <v>F860C17611</v>
          </cell>
          <cell r="AC4837">
            <v>39160</v>
          </cell>
          <cell r="AD4837" t="str">
            <v>OPS$NBO6944</v>
          </cell>
          <cell r="AE4837">
            <v>39293</v>
          </cell>
        </row>
        <row r="4838">
          <cell r="A4838">
            <v>2006</v>
          </cell>
          <cell r="B4838">
            <v>17612</v>
          </cell>
          <cell r="C4838" t="str">
            <v>Southern California Water Co</v>
          </cell>
          <cell r="N4838" t="str">
            <v>Southern California Water Co</v>
          </cell>
          <cell r="P4838" t="str">
            <v>3625 West 6th Street</v>
          </cell>
          <cell r="Q4838" t="str">
            <v>Los Angeles</v>
          </cell>
          <cell r="R4838" t="str">
            <v>CA</v>
          </cell>
          <cell r="S4838" t="str">
            <v>90020</v>
          </cell>
          <cell r="Z4838" t="str">
            <v>I</v>
          </cell>
        </row>
        <row r="4839">
          <cell r="A4839">
            <v>2006</v>
          </cell>
          <cell r="B4839">
            <v>17622</v>
          </cell>
          <cell r="C4839" t="str">
            <v>Southern Electric Gen Co</v>
          </cell>
          <cell r="N4839" t="str">
            <v>Southern Electric Gen Co</v>
          </cell>
          <cell r="O4839" t="str">
            <v>P O Box 2641</v>
          </cell>
          <cell r="P4839" t="str">
            <v>600 North 18th Street</v>
          </cell>
          <cell r="Q4839" t="str">
            <v>Birmingham</v>
          </cell>
          <cell r="R4839" t="str">
            <v>AL</v>
          </cell>
          <cell r="S4839" t="str">
            <v>35291</v>
          </cell>
          <cell r="Z4839" t="str">
            <v>I</v>
          </cell>
        </row>
        <row r="4840">
          <cell r="A4840">
            <v>2006</v>
          </cell>
          <cell r="B4840">
            <v>17623</v>
          </cell>
          <cell r="C4840" t="str">
            <v>Southern Energy Retail T&amp;M Inc</v>
          </cell>
          <cell r="N4840" t="str">
            <v>Southern Energy Retail T&amp;M Inc</v>
          </cell>
        </row>
        <row r="4841">
          <cell r="A4841">
            <v>2006</v>
          </cell>
          <cell r="B4841">
            <v>17627</v>
          </cell>
          <cell r="C4841" t="str">
            <v>South Forks Joint Venture</v>
          </cell>
          <cell r="D4841" t="str">
            <v>Ed  Hillary</v>
          </cell>
          <cell r="E4841" t="str">
            <v>Regulatory &amp; Compliance Admin</v>
          </cell>
          <cell r="F4841" t="str">
            <v>(208)395-8985</v>
          </cell>
          <cell r="G4841" t="str">
            <v>(208)395-8981</v>
          </cell>
          <cell r="H4841" t="str">
            <v>elhillary@ida-west.com</v>
          </cell>
          <cell r="I4841" t="str">
            <v>M. Mark  Stokes</v>
          </cell>
          <cell r="J4841" t="str">
            <v>President</v>
          </cell>
          <cell r="K4841" t="str">
            <v>(208)395-8982</v>
          </cell>
          <cell r="L4841" t="str">
            <v>(208)395-8981</v>
          </cell>
          <cell r="M4841" t="str">
            <v>mstokes@ida-west.com</v>
          </cell>
          <cell r="N4841" t="str">
            <v>South Forks Joint Venture</v>
          </cell>
          <cell r="O4841" t="str">
            <v>3380 Americana Terrace</v>
          </cell>
          <cell r="Q4841" t="str">
            <v>Boise</v>
          </cell>
          <cell r="R4841" t="str">
            <v>ID</v>
          </cell>
          <cell r="S4841" t="str">
            <v>83707</v>
          </cell>
          <cell r="Z4841" t="str">
            <v>N</v>
          </cell>
          <cell r="AA4841">
            <v>39121</v>
          </cell>
          <cell r="AB4841" t="str">
            <v>F860C08365</v>
          </cell>
          <cell r="AC4841">
            <v>39121</v>
          </cell>
          <cell r="AD4841" t="str">
            <v>OPS$NBO6944</v>
          </cell>
          <cell r="AE4841">
            <v>39147</v>
          </cell>
        </row>
        <row r="4842">
          <cell r="A4842">
            <v>2006</v>
          </cell>
          <cell r="B4842">
            <v>17631</v>
          </cell>
          <cell r="C4842" t="str">
            <v>Southern Illinois Elec Coop</v>
          </cell>
          <cell r="N4842" t="str">
            <v>Southern Illinois Elec Coop</v>
          </cell>
          <cell r="Q4842" t="str">
            <v>Dongola</v>
          </cell>
          <cell r="R4842" t="str">
            <v>IL</v>
          </cell>
          <cell r="S4842" t="str">
            <v>62926</v>
          </cell>
          <cell r="Z4842" t="str">
            <v>C</v>
          </cell>
        </row>
        <row r="4843">
          <cell r="A4843">
            <v>2006</v>
          </cell>
          <cell r="B4843">
            <v>17632</v>
          </cell>
          <cell r="C4843" t="str">
            <v>Southern Illinois Power Coop</v>
          </cell>
          <cell r="D4843" t="str">
            <v>Todd  Gallenbach</v>
          </cell>
          <cell r="E4843" t="str">
            <v>Power Production Mgr</v>
          </cell>
          <cell r="F4843" t="str">
            <v>(618)964-1448</v>
          </cell>
          <cell r="G4843" t="str">
            <v>(618)964-1867</v>
          </cell>
          <cell r="H4843" t="str">
            <v>gallenbach@sipower.org</v>
          </cell>
          <cell r="I4843" t="str">
            <v>Paul  Furtak</v>
          </cell>
          <cell r="J4843" t="str">
            <v>Accounting Supervisor</v>
          </cell>
          <cell r="K4843" t="str">
            <v>(618)964-1448</v>
          </cell>
          <cell r="L4843" t="str">
            <v>(618)964-1867</v>
          </cell>
          <cell r="M4843" t="str">
            <v>pfurtak@sipower.org</v>
          </cell>
          <cell r="N4843" t="str">
            <v>Southern Illinois Power Coop</v>
          </cell>
          <cell r="O4843" t="str">
            <v>11543 Lake of Egypt Road</v>
          </cell>
          <cell r="Q4843" t="str">
            <v>Marion</v>
          </cell>
          <cell r="R4843" t="str">
            <v>IL</v>
          </cell>
          <cell r="S4843" t="str">
            <v>62959</v>
          </cell>
          <cell r="Z4843" t="str">
            <v>C</v>
          </cell>
          <cell r="AA4843">
            <v>39129</v>
          </cell>
          <cell r="AB4843" t="str">
            <v>F860C17632</v>
          </cell>
          <cell r="AC4843">
            <v>39129</v>
          </cell>
          <cell r="AD4843" t="str">
            <v>OPS$NBO6944</v>
          </cell>
          <cell r="AE4843">
            <v>39254</v>
          </cell>
        </row>
        <row r="4844">
          <cell r="A4844">
            <v>2006</v>
          </cell>
          <cell r="B4844">
            <v>17633</v>
          </cell>
          <cell r="C4844" t="str">
            <v>Southern Indiana Gas &amp; Elec Co</v>
          </cell>
          <cell r="D4844" t="str">
            <v>Dirk  Ensley</v>
          </cell>
          <cell r="E4844" t="str">
            <v>Manager System Results</v>
          </cell>
          <cell r="F4844" t="str">
            <v>(812)491-4709</v>
          </cell>
          <cell r="G4844" t="str">
            <v>(812)491-4830</v>
          </cell>
          <cell r="H4844" t="str">
            <v>densley@vectren.com</v>
          </cell>
          <cell r="I4844" t="str">
            <v>Ron  Jochum</v>
          </cell>
          <cell r="J4844" t="str">
            <v>Manager System Results</v>
          </cell>
          <cell r="K4844" t="str">
            <v>(812)491-4769</v>
          </cell>
          <cell r="L4844" t="str">
            <v>(812)491-4791</v>
          </cell>
          <cell r="M4844" t="str">
            <v>rjochum@vectren.com</v>
          </cell>
          <cell r="N4844" t="str">
            <v>Southern Indiana Gas &amp; Elec Co</v>
          </cell>
          <cell r="O4844" t="str">
            <v>One Vectren Square</v>
          </cell>
          <cell r="Q4844" t="str">
            <v>Evansville</v>
          </cell>
          <cell r="R4844" t="str">
            <v>IN</v>
          </cell>
          <cell r="S4844" t="str">
            <v>47708</v>
          </cell>
          <cell r="U4844" t="str">
            <v>1 N. Main Street</v>
          </cell>
          <cell r="V4844" t="str">
            <v>Vectren Corp</v>
          </cell>
          <cell r="W4844" t="str">
            <v>Evansville</v>
          </cell>
          <cell r="X4844" t="str">
            <v>IN</v>
          </cell>
          <cell r="Y4844" t="str">
            <v>47711</v>
          </cell>
          <cell r="Z4844" t="str">
            <v>I</v>
          </cell>
          <cell r="AA4844">
            <v>39170</v>
          </cell>
          <cell r="AB4844" t="str">
            <v>F860C17633</v>
          </cell>
          <cell r="AC4844">
            <v>39170</v>
          </cell>
          <cell r="AD4844" t="str">
            <v>OPS$NBO6944</v>
          </cell>
          <cell r="AE4844">
            <v>39254</v>
          </cell>
        </row>
        <row r="4845">
          <cell r="A4845">
            <v>2006</v>
          </cell>
          <cell r="B4845">
            <v>17637</v>
          </cell>
          <cell r="C4845" t="str">
            <v>Southern Maryland Elec Coop Inc</v>
          </cell>
          <cell r="N4845" t="str">
            <v>Southern Maryland Elec Coop Inc</v>
          </cell>
          <cell r="Q4845" t="str">
            <v>Hughesville</v>
          </cell>
          <cell r="R4845" t="str">
            <v>MD</v>
          </cell>
          <cell r="S4845" t="str">
            <v>20637</v>
          </cell>
          <cell r="Z4845" t="str">
            <v>C</v>
          </cell>
        </row>
        <row r="4846">
          <cell r="A4846">
            <v>2006</v>
          </cell>
          <cell r="B4846">
            <v>17638</v>
          </cell>
          <cell r="C4846" t="str">
            <v>Southhaven Operating Services, LLC</v>
          </cell>
          <cell r="D4846" t="str">
            <v>David  Skelskey</v>
          </cell>
          <cell r="E4846" t="str">
            <v>Contract Administrator</v>
          </cell>
          <cell r="F4846" t="str">
            <v>(662)280-8236</v>
          </cell>
          <cell r="G4846" t="str">
            <v>(662)280-8991</v>
          </cell>
          <cell r="H4846" t="str">
            <v>davidskelskey@cogentrix.com</v>
          </cell>
          <cell r="I4846" t="str">
            <v>Linda  Peavy</v>
          </cell>
          <cell r="J4846" t="str">
            <v>Ops Compliance Administrator</v>
          </cell>
          <cell r="K4846" t="str">
            <v>(704)672-2945</v>
          </cell>
          <cell r="L4846" t="str">
            <v>(704)527-4413</v>
          </cell>
          <cell r="M4846" t="str">
            <v>lindapeavy@cogentrix.com</v>
          </cell>
          <cell r="N4846" t="str">
            <v>Southhaven Operating Services, LLC</v>
          </cell>
          <cell r="O4846" t="str">
            <v>9405 Arrowpoint Blvd.</v>
          </cell>
          <cell r="P4846" t="str">
            <v>Attn:  Linda Peavy</v>
          </cell>
          <cell r="Q4846" t="str">
            <v>Charlotte</v>
          </cell>
          <cell r="R4846" t="str">
            <v>NC</v>
          </cell>
          <cell r="S4846" t="str">
            <v>28273</v>
          </cell>
          <cell r="U4846" t="str">
            <v>2882 Stateline Road West</v>
          </cell>
          <cell r="W4846" t="str">
            <v>Southaven</v>
          </cell>
          <cell r="X4846" t="str">
            <v>MS</v>
          </cell>
          <cell r="Y4846" t="str">
            <v>38671</v>
          </cell>
          <cell r="Z4846" t="str">
            <v>N</v>
          </cell>
          <cell r="AA4846">
            <v>39140</v>
          </cell>
          <cell r="AB4846" t="str">
            <v>F860C17638</v>
          </cell>
          <cell r="AC4846">
            <v>39153</v>
          </cell>
          <cell r="AD4846" t="str">
            <v>OPS$NBO6944</v>
          </cell>
          <cell r="AE4846">
            <v>39169</v>
          </cell>
        </row>
        <row r="4847">
          <cell r="A4847">
            <v>2006</v>
          </cell>
          <cell r="B4847">
            <v>17642</v>
          </cell>
          <cell r="C4847" t="str">
            <v>Southern Public Power District</v>
          </cell>
          <cell r="N4847" t="str">
            <v>Southern Public Power District</v>
          </cell>
          <cell r="O4847" t="str">
            <v>P O Box 1687</v>
          </cell>
          <cell r="P4847" t="str">
            <v>1304 West 3rd Street</v>
          </cell>
          <cell r="Q4847" t="str">
            <v>Grand Island</v>
          </cell>
          <cell r="R4847" t="str">
            <v>NE</v>
          </cell>
          <cell r="S4847" t="str">
            <v>68802</v>
          </cell>
          <cell r="Z4847" t="str">
            <v>S</v>
          </cell>
        </row>
        <row r="4848">
          <cell r="A4848">
            <v>2006</v>
          </cell>
          <cell r="B4848">
            <v>17643</v>
          </cell>
          <cell r="C4848" t="str">
            <v>Southern Iowa Elec Coop, Inc</v>
          </cell>
          <cell r="N4848" t="str">
            <v>Southern Iowa Elec Coop, Inc</v>
          </cell>
          <cell r="Q4848" t="str">
            <v>Bloomfield</v>
          </cell>
          <cell r="R4848" t="str">
            <v>IA</v>
          </cell>
          <cell r="S4848" t="str">
            <v>52537</v>
          </cell>
          <cell r="Z4848" t="str">
            <v>C</v>
          </cell>
        </row>
        <row r="4849">
          <cell r="A4849">
            <v>2006</v>
          </cell>
          <cell r="B4849">
            <v>17646</v>
          </cell>
          <cell r="C4849" t="str">
            <v>Southern Pine Elec Coop, Inc</v>
          </cell>
          <cell r="N4849" t="str">
            <v>Southern Pine Elec Coop, Inc</v>
          </cell>
          <cell r="O4849" t="str">
            <v>P O Box 528</v>
          </cell>
          <cell r="P4849" t="str">
            <v>Highway 31 South</v>
          </cell>
          <cell r="Q4849" t="str">
            <v>Brewton</v>
          </cell>
          <cell r="R4849" t="str">
            <v>AL</v>
          </cell>
          <cell r="S4849" t="str">
            <v>36427</v>
          </cell>
          <cell r="Z4849" t="str">
            <v>C</v>
          </cell>
        </row>
        <row r="4850">
          <cell r="A4850">
            <v>2006</v>
          </cell>
          <cell r="B4850">
            <v>17647</v>
          </cell>
          <cell r="C4850" t="str">
            <v>Southern Pine Elec Power Assn</v>
          </cell>
          <cell r="N4850" t="str">
            <v>Southern Pine Elec Power Assn</v>
          </cell>
          <cell r="O4850" t="str">
            <v>P O Box 60</v>
          </cell>
          <cell r="P4850" t="str">
            <v>Front Street</v>
          </cell>
          <cell r="Q4850" t="str">
            <v>Taylorsville</v>
          </cell>
          <cell r="R4850" t="str">
            <v>MS</v>
          </cell>
          <cell r="S4850" t="str">
            <v>39168</v>
          </cell>
          <cell r="Z4850" t="str">
            <v>C</v>
          </cell>
        </row>
        <row r="4851">
          <cell r="A4851">
            <v>2006</v>
          </cell>
          <cell r="B4851">
            <v>17650</v>
          </cell>
          <cell r="C4851" t="str">
            <v>Southern Power Co</v>
          </cell>
          <cell r="D4851" t="str">
            <v>Hal  Peek</v>
          </cell>
          <cell r="E4851" t="str">
            <v>GEM Plant Performance</v>
          </cell>
          <cell r="F4851" t="str">
            <v>(404)506-7880</v>
          </cell>
          <cell r="G4851" t="str">
            <v>(404)506-7723</v>
          </cell>
          <cell r="H4851" t="str">
            <v>hhpeek@southernco.com</v>
          </cell>
          <cell r="I4851" t="str">
            <v>J.C.  Harris</v>
          </cell>
          <cell r="J4851" t="str">
            <v>GEM Plant Perfornance</v>
          </cell>
          <cell r="K4851" t="str">
            <v>(205)992-6456</v>
          </cell>
          <cell r="L4851" t="str">
            <v>(999)999-9999</v>
          </cell>
          <cell r="M4851" t="str">
            <v>jcharris@southernco.com</v>
          </cell>
          <cell r="N4851" t="str">
            <v>Southern Power Co</v>
          </cell>
          <cell r="O4851" t="str">
            <v>270 Peachtree St NW</v>
          </cell>
          <cell r="Q4851" t="str">
            <v>Atlanta</v>
          </cell>
          <cell r="R4851" t="str">
            <v>GA</v>
          </cell>
          <cell r="S4851" t="str">
            <v>30303</v>
          </cell>
          <cell r="U4851" t="str">
            <v>241 Ralph McGill Blvd.</v>
          </cell>
          <cell r="V4851" t="str">
            <v>Bin 10170</v>
          </cell>
          <cell r="W4851" t="str">
            <v>Atlanta</v>
          </cell>
          <cell r="X4851" t="str">
            <v>GA</v>
          </cell>
          <cell r="Y4851" t="str">
            <v>30308</v>
          </cell>
          <cell r="Z4851" t="str">
            <v>N</v>
          </cell>
          <cell r="AA4851">
            <v>39191</v>
          </cell>
          <cell r="AB4851" t="str">
            <v>F860C07140</v>
          </cell>
          <cell r="AC4851">
            <v>39191</v>
          </cell>
          <cell r="AD4851" t="str">
            <v>OPS$MH26944</v>
          </cell>
          <cell r="AE4851">
            <v>39272</v>
          </cell>
        </row>
        <row r="4852">
          <cell r="A4852">
            <v>2006</v>
          </cell>
          <cell r="B4852">
            <v>17651</v>
          </cell>
          <cell r="C4852" t="str">
            <v>Southwest Power LLC</v>
          </cell>
          <cell r="D4852" t="str">
            <v>R D   Hawkins</v>
          </cell>
          <cell r="E4852" t="str">
            <v>Plant Manager</v>
          </cell>
          <cell r="F4852" t="str">
            <v>(702)642-0331</v>
          </cell>
          <cell r="G4852" t="str">
            <v>(702)642-8738</v>
          </cell>
          <cell r="H4852" t="str">
            <v>rhawjubs@bhenergycap.com</v>
          </cell>
          <cell r="I4852" t="str">
            <v>Mike   Jones</v>
          </cell>
          <cell r="K4852" t="str">
            <v>(208)436-1596</v>
          </cell>
          <cell r="L4852" t="str">
            <v>(208)436-4559</v>
          </cell>
          <cell r="M4852" t="str">
            <v>rmjones@pmt.ors</v>
          </cell>
          <cell r="N4852" t="str">
            <v>Southwest Power LLC</v>
          </cell>
          <cell r="O4852" t="str">
            <v>1209 Organe Street</v>
          </cell>
          <cell r="Q4852" t="str">
            <v>Wilmington</v>
          </cell>
          <cell r="R4852" t="str">
            <v>DE</v>
          </cell>
          <cell r="S4852" t="str">
            <v>19801</v>
          </cell>
          <cell r="Z4852" t="str">
            <v>N</v>
          </cell>
        </row>
        <row r="4853">
          <cell r="A4853">
            <v>2006</v>
          </cell>
          <cell r="B4853">
            <v>17664</v>
          </cell>
          <cell r="C4853" t="str">
            <v>Spartanburg Commissioners PW</v>
          </cell>
          <cell r="D4853" t="str">
            <v>Ken  Tuck</v>
          </cell>
          <cell r="E4853" t="str">
            <v>Water Resources Manager</v>
          </cell>
          <cell r="F4853" t="str">
            <v>(864)578-2764</v>
          </cell>
          <cell r="G4853" t="str">
            <v>(864)578-0315</v>
          </cell>
          <cell r="H4853" t="str">
            <v>ktuck@sws-sssd.org</v>
          </cell>
          <cell r="I4853" t="str">
            <v>Rebecca  West</v>
          </cell>
          <cell r="J4853" t="str">
            <v>Technical Services Director</v>
          </cell>
          <cell r="K4853" t="str">
            <v>(864)580-5648</v>
          </cell>
          <cell r="L4853" t="str">
            <v>(864)596-4929</v>
          </cell>
          <cell r="M4853" t="str">
            <v>rfwest@sws-sssd.org</v>
          </cell>
          <cell r="N4853" t="str">
            <v>Spartanburg Commissioners PW</v>
          </cell>
          <cell r="P4853" t="str">
            <v>P O Box 251</v>
          </cell>
          <cell r="Q4853" t="str">
            <v>Spartanburg</v>
          </cell>
          <cell r="R4853" t="str">
            <v>SC</v>
          </cell>
          <cell r="S4853" t="str">
            <v>29304</v>
          </cell>
          <cell r="T4853" t="str">
            <v>Spartanburg Water System</v>
          </cell>
          <cell r="U4853" t="str">
            <v>390 Spartanburg Water Works Rd</v>
          </cell>
          <cell r="W4853" t="str">
            <v>Chesnee</v>
          </cell>
          <cell r="X4853" t="str">
            <v>SC</v>
          </cell>
          <cell r="Y4853" t="str">
            <v>29323</v>
          </cell>
          <cell r="Z4853" t="str">
            <v>N</v>
          </cell>
          <cell r="AA4853">
            <v>39118</v>
          </cell>
          <cell r="AB4853" t="str">
            <v>F860C17664</v>
          </cell>
          <cell r="AC4853">
            <v>39118</v>
          </cell>
          <cell r="AD4853" t="str">
            <v>OPS$NBO6944</v>
          </cell>
          <cell r="AE4853">
            <v>39177</v>
          </cell>
        </row>
        <row r="4854">
          <cell r="A4854">
            <v>2006</v>
          </cell>
          <cell r="B4854">
            <v>17668</v>
          </cell>
          <cell r="C4854" t="str">
            <v>City of Southport</v>
          </cell>
          <cell r="N4854" t="str">
            <v>City of Southport</v>
          </cell>
          <cell r="P4854" t="str">
            <v>201 East Moore Street</v>
          </cell>
          <cell r="Q4854" t="str">
            <v>Southport</v>
          </cell>
          <cell r="R4854" t="str">
            <v>NC</v>
          </cell>
          <cell r="S4854" t="str">
            <v>28461</v>
          </cell>
          <cell r="Z4854" t="str">
            <v>M</v>
          </cell>
        </row>
        <row r="4855">
          <cell r="A4855">
            <v>2006</v>
          </cell>
          <cell r="B4855">
            <v>17669</v>
          </cell>
          <cell r="C4855" t="str">
            <v>Southern Energy CA Potrero LLC</v>
          </cell>
          <cell r="N4855" t="str">
            <v>Southern Energy CA Potrero LLC</v>
          </cell>
        </row>
        <row r="4856">
          <cell r="A4856">
            <v>2006</v>
          </cell>
          <cell r="B4856">
            <v>17671</v>
          </cell>
          <cell r="C4856" t="str">
            <v>Southwest Arkansas E C C</v>
          </cell>
          <cell r="N4856" t="str">
            <v>Southwest Arkansas E C C</v>
          </cell>
          <cell r="P4856" t="str">
            <v>2904 East 9th Street</v>
          </cell>
          <cell r="Q4856" t="str">
            <v>Texarkana</v>
          </cell>
          <cell r="R4856" t="str">
            <v>AR</v>
          </cell>
          <cell r="S4856" t="str">
            <v>75501</v>
          </cell>
          <cell r="Z4856" t="str">
            <v>C</v>
          </cell>
        </row>
        <row r="4857">
          <cell r="A4857">
            <v>2006</v>
          </cell>
          <cell r="B4857">
            <v>17679</v>
          </cell>
          <cell r="C4857" t="str">
            <v>South Glens Falls LP</v>
          </cell>
          <cell r="D4857" t="str">
            <v>Deborah  Murphy</v>
          </cell>
          <cell r="E4857" t="str">
            <v>Administrative Assistant</v>
          </cell>
          <cell r="F4857" t="str">
            <v>(518)747-0930</v>
          </cell>
          <cell r="G4857" t="str">
            <v>(517)747-4209</v>
          </cell>
          <cell r="H4857" t="str">
            <v>debbie_murphy@cascades.com</v>
          </cell>
          <cell r="I4857" t="str">
            <v>Daniel  McCarty</v>
          </cell>
          <cell r="J4857" t="str">
            <v>Manager, Hydro Operations</v>
          </cell>
          <cell r="K4857" t="str">
            <v>(518)747-0930</v>
          </cell>
          <cell r="L4857" t="str">
            <v>(518)747-2409</v>
          </cell>
          <cell r="M4857" t="str">
            <v>dan_mccarty@cascades.com</v>
          </cell>
          <cell r="N4857" t="str">
            <v>South Glens Falls LP</v>
          </cell>
          <cell r="O4857" t="str">
            <v>39 Hudson Falls Road</v>
          </cell>
          <cell r="Q4857" t="str">
            <v>South Glens Falls</v>
          </cell>
          <cell r="R4857" t="str">
            <v>NY</v>
          </cell>
          <cell r="S4857" t="str">
            <v>12803</v>
          </cell>
          <cell r="T4857" t="str">
            <v>Boralex Hydro Operations Inc.</v>
          </cell>
          <cell r="Z4857" t="str">
            <v>N</v>
          </cell>
          <cell r="AA4857">
            <v>39169</v>
          </cell>
          <cell r="AB4857" t="str">
            <v>F906C0664801</v>
          </cell>
          <cell r="AC4857">
            <v>39169</v>
          </cell>
          <cell r="AD4857" t="str">
            <v>OPS$NBO6944</v>
          </cell>
          <cell r="AE4857">
            <v>39197</v>
          </cell>
        </row>
        <row r="4858">
          <cell r="A4858">
            <v>2006</v>
          </cell>
          <cell r="B4858">
            <v>17681</v>
          </cell>
          <cell r="C4858" t="str">
            <v>Southwest Rural Elec Assn Inc</v>
          </cell>
          <cell r="N4858" t="str">
            <v>Southwest Rural Elec Assn Inc</v>
          </cell>
          <cell r="Q4858" t="str">
            <v>Tipton</v>
          </cell>
          <cell r="R4858" t="str">
            <v>OK</v>
          </cell>
          <cell r="S4858" t="str">
            <v>73570</v>
          </cell>
          <cell r="Z4858" t="str">
            <v>C</v>
          </cell>
        </row>
        <row r="4859">
          <cell r="A4859">
            <v>2006</v>
          </cell>
          <cell r="B4859">
            <v>17683</v>
          </cell>
          <cell r="C4859" t="str">
            <v>Southwest Mississippi E P A</v>
          </cell>
          <cell r="N4859" t="str">
            <v>Southwest Mississippi E P A</v>
          </cell>
          <cell r="Q4859" t="str">
            <v>Lorman</v>
          </cell>
          <cell r="R4859" t="str">
            <v>MS</v>
          </cell>
          <cell r="S4859" t="str">
            <v>39096</v>
          </cell>
          <cell r="Z4859" t="str">
            <v>C</v>
          </cell>
        </row>
        <row r="4860">
          <cell r="A4860">
            <v>2006</v>
          </cell>
          <cell r="B4860">
            <v>17684</v>
          </cell>
          <cell r="C4860" t="str">
            <v>Southwest Louisiana E M C</v>
          </cell>
          <cell r="N4860" t="str">
            <v>Southwest Louisiana E M C</v>
          </cell>
          <cell r="Q4860" t="str">
            <v>Lafayette</v>
          </cell>
          <cell r="R4860" t="str">
            <v>LA</v>
          </cell>
          <cell r="S4860" t="str">
            <v>70507</v>
          </cell>
          <cell r="Z4860" t="str">
            <v>C</v>
          </cell>
        </row>
        <row r="4861">
          <cell r="A4861">
            <v>2006</v>
          </cell>
          <cell r="B4861">
            <v>17690</v>
          </cell>
          <cell r="C4861" t="str">
            <v>SOWEGA Power LLC</v>
          </cell>
          <cell r="D4861" t="str">
            <v>Forrest F   Stacy</v>
          </cell>
          <cell r="E4861" t="str">
            <v>Senior Vice President</v>
          </cell>
          <cell r="F4861" t="str">
            <v>(770)242-5720</v>
          </cell>
          <cell r="G4861" t="str">
            <v>(770)242-1545</v>
          </cell>
          <cell r="H4861" t="str">
            <v>budstacy@cornerstonepower.com</v>
          </cell>
          <cell r="I4861" t="str">
            <v>Brian  Alligood</v>
          </cell>
          <cell r="J4861" t="str">
            <v>Manager Feild Services</v>
          </cell>
          <cell r="K4861" t="str">
            <v>(224)787-2097</v>
          </cell>
          <cell r="L4861" t="str">
            <v>(224)787-2098</v>
          </cell>
          <cell r="M4861" t="str">
            <v>brianalligood@cornerstonepower.com</v>
          </cell>
          <cell r="N4861" t="str">
            <v>SOWEGA Power LLC</v>
          </cell>
          <cell r="O4861" t="str">
            <v>2237 Hatcher Hill Rd</v>
          </cell>
          <cell r="Q4861" t="str">
            <v>Baconton</v>
          </cell>
          <cell r="R4861" t="str">
            <v>GA</v>
          </cell>
          <cell r="S4861" t="str">
            <v>31716</v>
          </cell>
          <cell r="Z4861" t="str">
            <v>N</v>
          </cell>
          <cell r="AA4861">
            <v>39213</v>
          </cell>
          <cell r="AB4861" t="str">
            <v>OPS$NBO6944</v>
          </cell>
          <cell r="AC4861">
            <v>39213</v>
          </cell>
          <cell r="AD4861" t="str">
            <v>OPS$NBO6944</v>
          </cell>
          <cell r="AE4861">
            <v>39213</v>
          </cell>
        </row>
        <row r="4862">
          <cell r="A4862">
            <v>2006</v>
          </cell>
          <cell r="B4862">
            <v>17692</v>
          </cell>
          <cell r="C4862" t="str">
            <v>Southwest Public Power Dist</v>
          </cell>
          <cell r="D4862" t="str">
            <v>Jeannie   Kressin</v>
          </cell>
          <cell r="E4862" t="str">
            <v>Accountant</v>
          </cell>
          <cell r="F4862" t="str">
            <v>(308)285-3295</v>
          </cell>
          <cell r="G4862" t="str">
            <v>(308)285-3811</v>
          </cell>
          <cell r="H4862" t="str">
            <v>Jeannie K@SWPPD.com</v>
          </cell>
          <cell r="I4862" t="str">
            <v>Jeanne   Kressin</v>
          </cell>
          <cell r="J4862" t="str">
            <v>Accountant</v>
          </cell>
          <cell r="N4862" t="str">
            <v>Southwest Public Power Dist</v>
          </cell>
          <cell r="O4862" t="str">
            <v>221 North Main</v>
          </cell>
          <cell r="P4862" t="str">
            <v>P  O  Box 289</v>
          </cell>
          <cell r="Q4862" t="str">
            <v>Palisade</v>
          </cell>
          <cell r="R4862" t="str">
            <v>NE</v>
          </cell>
          <cell r="S4862" t="str">
            <v>69040</v>
          </cell>
        </row>
        <row r="4863">
          <cell r="A4863">
            <v>2006</v>
          </cell>
          <cell r="B4863">
            <v>17693</v>
          </cell>
          <cell r="C4863" t="str">
            <v>Southwest Texas Elec Coop, Inc</v>
          </cell>
          <cell r="N4863" t="str">
            <v>Southwest Texas Elec Coop, Inc</v>
          </cell>
          <cell r="P4863" t="str">
            <v>21 East Gillis Avenue</v>
          </cell>
          <cell r="Q4863" t="str">
            <v>Eldorado</v>
          </cell>
          <cell r="R4863" t="str">
            <v>TX</v>
          </cell>
          <cell r="S4863" t="str">
            <v>76936</v>
          </cell>
          <cell r="Z4863" t="str">
            <v>C</v>
          </cell>
        </row>
        <row r="4864">
          <cell r="A4864">
            <v>2006</v>
          </cell>
          <cell r="B4864">
            <v>17694</v>
          </cell>
          <cell r="C4864" t="str">
            <v>Southwest Tennessee E M C</v>
          </cell>
          <cell r="N4864" t="str">
            <v>Southwest Tennessee E M C</v>
          </cell>
          <cell r="O4864" t="str">
            <v>Box 959</v>
          </cell>
          <cell r="P4864" t="str">
            <v>1009 East Main Street</v>
          </cell>
          <cell r="Q4864" t="str">
            <v>Brownsville</v>
          </cell>
          <cell r="R4864" t="str">
            <v>TN</v>
          </cell>
          <cell r="S4864" t="str">
            <v>38012</v>
          </cell>
          <cell r="Z4864" t="str">
            <v>C</v>
          </cell>
        </row>
        <row r="4865">
          <cell r="A4865">
            <v>2006</v>
          </cell>
          <cell r="B4865">
            <v>17697</v>
          </cell>
          <cell r="C4865" t="str">
            <v>Southwestern Electric Coop Inc</v>
          </cell>
          <cell r="D4865" t="str">
            <v>H L  Drenner Jr.</v>
          </cell>
          <cell r="E4865" t="str">
            <v>Gen Mgr Freedom Power Station</v>
          </cell>
          <cell r="F4865" t="str">
            <v>(618)829-5466</v>
          </cell>
          <cell r="G4865" t="str">
            <v>(618)829-5124</v>
          </cell>
          <cell r="H4865" t="str">
            <v>ldrenner@sweci.com</v>
          </cell>
          <cell r="I4865" t="str">
            <v>Kerry  Sloan</v>
          </cell>
          <cell r="J4865" t="str">
            <v>Cheif Executive Officer</v>
          </cell>
          <cell r="K4865" t="str">
            <v>(618)664-1025</v>
          </cell>
          <cell r="L4865" t="str">
            <v>(618)664-3928</v>
          </cell>
          <cell r="M4865" t="str">
            <v>ksloan@sweci.com</v>
          </cell>
          <cell r="N4865" t="str">
            <v>Southwestern Electric Coop Inc</v>
          </cell>
          <cell r="O4865" t="str">
            <v>525 US Rt.  40</v>
          </cell>
          <cell r="P4865" t="str">
            <v>P O Box 549</v>
          </cell>
          <cell r="Q4865" t="str">
            <v>Greenville</v>
          </cell>
          <cell r="R4865" t="str">
            <v>IL</v>
          </cell>
          <cell r="S4865" t="str">
            <v>62246</v>
          </cell>
          <cell r="T4865" t="str">
            <v>BHMG Engineers</v>
          </cell>
          <cell r="U4865" t="str">
            <v>630 Jeffco Blvd</v>
          </cell>
          <cell r="W4865" t="str">
            <v>Arnold</v>
          </cell>
          <cell r="X4865" t="str">
            <v>MO</v>
          </cell>
          <cell r="Y4865" t="str">
            <v>63010</v>
          </cell>
          <cell r="Z4865" t="str">
            <v>C</v>
          </cell>
          <cell r="AA4865">
            <v>39146</v>
          </cell>
          <cell r="AB4865" t="str">
            <v>F412C04280</v>
          </cell>
          <cell r="AC4865">
            <v>39146</v>
          </cell>
          <cell r="AD4865" t="str">
            <v>OPS$NBO6944</v>
          </cell>
          <cell r="AE4865">
            <v>39196</v>
          </cell>
        </row>
        <row r="4866">
          <cell r="A4866">
            <v>2006</v>
          </cell>
          <cell r="B4866">
            <v>17698</v>
          </cell>
          <cell r="C4866" t="str">
            <v>Southwestern Electric Power Co</v>
          </cell>
          <cell r="D4866" t="str">
            <v>Donald  Schlegel</v>
          </cell>
          <cell r="E4866" t="str">
            <v>Manager</v>
          </cell>
          <cell r="F4866" t="str">
            <v>(614)223-2320</v>
          </cell>
          <cell r="G4866" t="str">
            <v>(614)223-2380</v>
          </cell>
          <cell r="H4866" t="str">
            <v>dmschlegel@aep.com</v>
          </cell>
          <cell r="I4866" t="str">
            <v>Scott  Weaver</v>
          </cell>
          <cell r="J4866" t="str">
            <v>Managing Director</v>
          </cell>
          <cell r="K4866" t="str">
            <v>(614)223-1373</v>
          </cell>
          <cell r="M4866" t="str">
            <v>scweaver@aep.com</v>
          </cell>
          <cell r="N4866" t="str">
            <v>Southwestern Electric Power Co</v>
          </cell>
          <cell r="P4866" t="str">
            <v>428 Travis Road</v>
          </cell>
          <cell r="Q4866" t="str">
            <v>Shreveport</v>
          </cell>
          <cell r="R4866" t="str">
            <v>LA</v>
          </cell>
          <cell r="S4866" t="str">
            <v>71101</v>
          </cell>
          <cell r="V4866" t="str">
            <v>PO BOX 16036</v>
          </cell>
          <cell r="W4866" t="str">
            <v>Columbus</v>
          </cell>
          <cell r="X4866" t="str">
            <v>OH</v>
          </cell>
          <cell r="Y4866" t="str">
            <v>43216</v>
          </cell>
          <cell r="Z4866" t="str">
            <v>I</v>
          </cell>
          <cell r="AA4866">
            <v>39161</v>
          </cell>
          <cell r="AB4866" t="str">
            <v>F860C00829</v>
          </cell>
          <cell r="AC4866">
            <v>39245</v>
          </cell>
          <cell r="AD4866" t="str">
            <v>OPS$GMC6944</v>
          </cell>
          <cell r="AE4866">
            <v>39322</v>
          </cell>
        </row>
        <row r="4867">
          <cell r="A4867">
            <v>2006</v>
          </cell>
          <cell r="B4867">
            <v>17699</v>
          </cell>
          <cell r="C4867" t="str">
            <v>Southwestern Electric Serv Co</v>
          </cell>
          <cell r="D4867" t="str">
            <v>David   Fairbanks</v>
          </cell>
          <cell r="E4867" t="str">
            <v>VP Engineering</v>
          </cell>
          <cell r="F4867" t="str">
            <v>(214)586-9851</v>
          </cell>
          <cell r="I4867" t="str">
            <v>David   Fairbanks</v>
          </cell>
          <cell r="J4867" t="str">
            <v>Vice President</v>
          </cell>
          <cell r="N4867" t="str">
            <v>Southwestern Electric Serv Co</v>
          </cell>
          <cell r="O4867" t="str">
            <v>P O Box 1810</v>
          </cell>
          <cell r="Q4867" t="str">
            <v>Jacksonville</v>
          </cell>
          <cell r="R4867" t="str">
            <v>TX</v>
          </cell>
          <cell r="S4867" t="str">
            <v>75766</v>
          </cell>
          <cell r="Z4867" t="str">
            <v>I</v>
          </cell>
        </row>
        <row r="4868">
          <cell r="A4868">
            <v>2006</v>
          </cell>
          <cell r="B4868">
            <v>17706</v>
          </cell>
          <cell r="C4868" t="str">
            <v>Southwest Iowa Service Coop</v>
          </cell>
          <cell r="N4868" t="str">
            <v>Southwest Iowa Service Coop</v>
          </cell>
        </row>
        <row r="4869">
          <cell r="A4869">
            <v>2006</v>
          </cell>
          <cell r="B4869">
            <v>17711</v>
          </cell>
          <cell r="C4869" t="str">
            <v>Solano County</v>
          </cell>
          <cell r="D4869" t="str">
            <v>John  Griffin</v>
          </cell>
          <cell r="E4869" t="str">
            <v>Facilities Operation Supt</v>
          </cell>
          <cell r="F4869" t="str">
            <v>(707)421-6337</v>
          </cell>
          <cell r="G4869" t="str">
            <v>(707)421-6908</v>
          </cell>
          <cell r="H4869" t="str">
            <v>jgriffin@solanocounty.com</v>
          </cell>
          <cell r="I4869" t="str">
            <v>John  Griffin</v>
          </cell>
          <cell r="J4869" t="str">
            <v>Facilities Operation Supt</v>
          </cell>
          <cell r="K4869" t="str">
            <v>(707)421-6337</v>
          </cell>
          <cell r="L4869" t="str">
            <v>(707)421-6908</v>
          </cell>
          <cell r="M4869" t="str">
            <v>jgriffin@solanocounty.com</v>
          </cell>
          <cell r="N4869" t="str">
            <v>Solano County</v>
          </cell>
          <cell r="O4869" t="str">
            <v>512  Clay Street</v>
          </cell>
          <cell r="Q4869" t="str">
            <v>Fairfield</v>
          </cell>
          <cell r="R4869" t="str">
            <v>CA</v>
          </cell>
          <cell r="S4869" t="str">
            <v>94533</v>
          </cell>
          <cell r="Z4869" t="str">
            <v>N</v>
          </cell>
          <cell r="AA4869">
            <v>39217</v>
          </cell>
          <cell r="AB4869" t="str">
            <v>OPS$NBO6944</v>
          </cell>
          <cell r="AC4869">
            <v>39217</v>
          </cell>
          <cell r="AD4869" t="str">
            <v>OPS$NBO6944</v>
          </cell>
          <cell r="AE4869">
            <v>39251</v>
          </cell>
        </row>
        <row r="4870">
          <cell r="A4870">
            <v>2006</v>
          </cell>
          <cell r="B4870">
            <v>17713</v>
          </cell>
          <cell r="C4870" t="str">
            <v>Southwestern Minnesota Coop El</v>
          </cell>
          <cell r="N4870" t="str">
            <v>Southwestern Minnesota Coop El</v>
          </cell>
          <cell r="O4870" t="str">
            <v>Box 336</v>
          </cell>
          <cell r="P4870" t="str">
            <v>7th Street At Highways 30 &amp; 75</v>
          </cell>
          <cell r="Q4870" t="str">
            <v>Pipestone</v>
          </cell>
          <cell r="R4870" t="str">
            <v>MN</v>
          </cell>
          <cell r="S4870" t="str">
            <v>56164</v>
          </cell>
        </row>
        <row r="4871">
          <cell r="A4871">
            <v>2006</v>
          </cell>
          <cell r="B4871">
            <v>17714</v>
          </cell>
          <cell r="C4871" t="str">
            <v>Southern Energy Trd'g &amp; Mkt'g</v>
          </cell>
          <cell r="N4871" t="str">
            <v>Southern Energy Trd'g &amp; Mkt'g</v>
          </cell>
          <cell r="S4871" t="str">
            <v>0</v>
          </cell>
        </row>
        <row r="4872">
          <cell r="A4872">
            <v>2006</v>
          </cell>
          <cell r="B4872">
            <v>17715</v>
          </cell>
          <cell r="C4872" t="str">
            <v>Southwestern Electric Coop Inc</v>
          </cell>
          <cell r="N4872" t="str">
            <v>Southwestern Electric Coop Inc</v>
          </cell>
          <cell r="O4872" t="str">
            <v>P O Box 369</v>
          </cell>
          <cell r="Q4872" t="str">
            <v>Clayton</v>
          </cell>
          <cell r="R4872" t="str">
            <v>NM</v>
          </cell>
          <cell r="S4872" t="str">
            <v>88415</v>
          </cell>
          <cell r="Z4872" t="str">
            <v>C</v>
          </cell>
        </row>
        <row r="4873">
          <cell r="A4873">
            <v>2006</v>
          </cell>
          <cell r="B4873">
            <v>17716</v>
          </cell>
          <cell r="C4873" t="str">
            <v>Southwestern Power Admin</v>
          </cell>
          <cell r="D4873" t="str">
            <v>W. Dale   Russell</v>
          </cell>
          <cell r="E4873" t="str">
            <v>Plant Supt.</v>
          </cell>
          <cell r="F4873" t="str">
            <v>(314)735-4843</v>
          </cell>
          <cell r="I4873" t="str">
            <v>Bethel J   Herrold</v>
          </cell>
          <cell r="J4873" t="str">
            <v>Lead Hydraulic Engineer</v>
          </cell>
          <cell r="K4873" t="str">
            <v>(918)595-6681</v>
          </cell>
          <cell r="N4873" t="str">
            <v>Southwestern Power Admin</v>
          </cell>
          <cell r="O4873" t="str">
            <v>Box 20 B</v>
          </cell>
          <cell r="Q4873" t="str">
            <v>Monroe City,</v>
          </cell>
          <cell r="R4873" t="str">
            <v>MO</v>
          </cell>
          <cell r="S4873" t="str">
            <v>63456</v>
          </cell>
          <cell r="Z4873" t="str">
            <v>F</v>
          </cell>
        </row>
        <row r="4874">
          <cell r="A4874">
            <v>2006</v>
          </cell>
          <cell r="B4874">
            <v>17718</v>
          </cell>
          <cell r="C4874" t="str">
            <v>Southwestern Public Service Co</v>
          </cell>
          <cell r="D4874" t="str">
            <v>Toni  Martinez</v>
          </cell>
          <cell r="E4874" t="str">
            <v>Power Marketer</v>
          </cell>
          <cell r="F4874" t="str">
            <v>(720)497-2012</v>
          </cell>
          <cell r="G4874" t="str">
            <v>(720)497-2122</v>
          </cell>
          <cell r="H4874" t="str">
            <v>toni.martinez@xcelenergy.com</v>
          </cell>
          <cell r="I4874" t="str">
            <v>Ed  Gonzales</v>
          </cell>
          <cell r="J4874" t="str">
            <v>Manager Performance Monitoring</v>
          </cell>
          <cell r="K4874" t="str">
            <v>(720)497-2062</v>
          </cell>
          <cell r="L4874" t="str">
            <v>(720)497-2087</v>
          </cell>
          <cell r="M4874" t="str">
            <v>ed.gonzales@xcelenergy.com</v>
          </cell>
          <cell r="N4874" t="str">
            <v>Southwestern Public Service Co</v>
          </cell>
          <cell r="O4874" t="str">
            <v>4653  Table Mountain Dr.</v>
          </cell>
          <cell r="Q4874" t="str">
            <v>Golden</v>
          </cell>
          <cell r="R4874" t="str">
            <v>CO</v>
          </cell>
          <cell r="S4874" t="str">
            <v>80207</v>
          </cell>
          <cell r="V4874" t="str">
            <v>Golden, CO  80403</v>
          </cell>
          <cell r="Z4874" t="str">
            <v>I</v>
          </cell>
          <cell r="AA4874">
            <v>39170</v>
          </cell>
          <cell r="AB4874" t="str">
            <v>F860C13781</v>
          </cell>
          <cell r="AC4874">
            <v>39170</v>
          </cell>
          <cell r="AD4874" t="str">
            <v>OPS$NBO6944</v>
          </cell>
          <cell r="AE4874">
            <v>39283</v>
          </cell>
        </row>
        <row r="4875">
          <cell r="A4875">
            <v>2006</v>
          </cell>
          <cell r="B4875">
            <v>17722</v>
          </cell>
          <cell r="C4875" t="str">
            <v>Southeast Chicago Energy Proj., LLC</v>
          </cell>
          <cell r="D4875" t="str">
            <v>Ken   Maucher</v>
          </cell>
          <cell r="E4875" t="str">
            <v>Sr. Business Analyst</v>
          </cell>
          <cell r="F4875" t="str">
            <v>(610)765-6770</v>
          </cell>
          <cell r="G4875" t="str">
            <v>(610)765-7770</v>
          </cell>
          <cell r="H4875" t="str">
            <v>kmaucher@pwrteam.com</v>
          </cell>
          <cell r="I4875" t="str">
            <v>Doug   Jerzycke</v>
          </cell>
          <cell r="J4875" t="str">
            <v>Sr Business Analyst</v>
          </cell>
          <cell r="K4875" t="str">
            <v>(610)765-6766</v>
          </cell>
          <cell r="L4875" t="str">
            <v>(610)765-7766</v>
          </cell>
          <cell r="M4875" t="str">
            <v>djerzyck@pwrteam.com</v>
          </cell>
          <cell r="N4875" t="str">
            <v>Southeast Chicago Energy Proj., LLC</v>
          </cell>
          <cell r="O4875" t="str">
            <v>3141 East 96th  St</v>
          </cell>
          <cell r="Q4875" t="str">
            <v>Chicago</v>
          </cell>
          <cell r="R4875" t="str">
            <v>IL</v>
          </cell>
          <cell r="S4875" t="str">
            <v>60617</v>
          </cell>
          <cell r="U4875" t="str">
            <v>300 Exelon Way Suite 210</v>
          </cell>
          <cell r="W4875" t="str">
            <v>Kennett Square</v>
          </cell>
          <cell r="X4875" t="str">
            <v>PA</v>
          </cell>
          <cell r="Y4875" t="str">
            <v>19348</v>
          </cell>
          <cell r="Z4875" t="str">
            <v>N</v>
          </cell>
        </row>
        <row r="4876">
          <cell r="A4876">
            <v>2006</v>
          </cell>
          <cell r="B4876">
            <v>17723</v>
          </cell>
          <cell r="C4876" t="str">
            <v>South Florida Cogen Associates</v>
          </cell>
          <cell r="D4876" t="str">
            <v>Gregory Z  Takvorian</v>
          </cell>
          <cell r="E4876" t="str">
            <v>Consultant</v>
          </cell>
          <cell r="F4876" t="str">
            <v>(617)872-7990</v>
          </cell>
          <cell r="G4876" t="str">
            <v>(781)768-6630</v>
          </cell>
          <cell r="H4876" t="str">
            <v>gregtak@attbi.com</v>
          </cell>
          <cell r="I4876" t="str">
            <v>John  Webber</v>
          </cell>
          <cell r="J4876" t="str">
            <v>Manager</v>
          </cell>
          <cell r="K4876" t="str">
            <v>(781)622-1288</v>
          </cell>
          <cell r="L4876" t="str">
            <v>(781)768-6630</v>
          </cell>
          <cell r="M4876" t="str">
            <v>jweber@thermo.com</v>
          </cell>
          <cell r="N4876" t="str">
            <v>South Florida Cogen Associates</v>
          </cell>
          <cell r="O4876" t="str">
            <v>200 NW First Street</v>
          </cell>
          <cell r="Q4876" t="str">
            <v>Miami</v>
          </cell>
          <cell r="R4876" t="str">
            <v>FL</v>
          </cell>
          <cell r="S4876" t="str">
            <v>33128</v>
          </cell>
          <cell r="T4876" t="str">
            <v>Thermo Electron Corp</v>
          </cell>
          <cell r="U4876" t="str">
            <v>81 Wyman Street</v>
          </cell>
          <cell r="W4876" t="str">
            <v>Waltham</v>
          </cell>
          <cell r="X4876" t="str">
            <v>MA</v>
          </cell>
          <cell r="Y4876" t="str">
            <v>02254</v>
          </cell>
          <cell r="Z4876" t="str">
            <v>N</v>
          </cell>
        </row>
        <row r="4877">
          <cell r="A4877">
            <v>2006</v>
          </cell>
          <cell r="B4877">
            <v>17725</v>
          </cell>
          <cell r="C4877" t="str">
            <v>Snow Mountain Hydro LLC</v>
          </cell>
          <cell r="D4877" t="str">
            <v>Ed  Hillary</v>
          </cell>
          <cell r="E4877" t="str">
            <v>Regulatory &amp; Compliance Admin</v>
          </cell>
          <cell r="F4877" t="str">
            <v>(208)395-8985</v>
          </cell>
          <cell r="G4877" t="str">
            <v>(208)395-8981</v>
          </cell>
          <cell r="H4877" t="str">
            <v>elhillary@ida-west.com</v>
          </cell>
          <cell r="I4877" t="str">
            <v>M. Mark  Stokes</v>
          </cell>
          <cell r="J4877" t="str">
            <v>President</v>
          </cell>
          <cell r="K4877" t="str">
            <v>(208)395-8982</v>
          </cell>
          <cell r="L4877" t="str">
            <v>(208)395-8981</v>
          </cell>
          <cell r="M4877" t="str">
            <v>mstokes@ida-west.com</v>
          </cell>
          <cell r="N4877" t="str">
            <v>Snow Mountain Hydro LLC</v>
          </cell>
          <cell r="O4877" t="str">
            <v>Suite 300</v>
          </cell>
          <cell r="P4877" t="str">
            <v>3380 Americana Terrace</v>
          </cell>
          <cell r="Q4877" t="str">
            <v>Boise</v>
          </cell>
          <cell r="R4877" t="str">
            <v>ID</v>
          </cell>
          <cell r="S4877" t="str">
            <v>83706</v>
          </cell>
          <cell r="Z4877" t="str">
            <v>N</v>
          </cell>
          <cell r="AA4877">
            <v>39121</v>
          </cell>
          <cell r="AB4877" t="str">
            <v>F860C08365</v>
          </cell>
          <cell r="AC4877">
            <v>39121</v>
          </cell>
          <cell r="AD4877" t="str">
            <v>OPS$NBO6944</v>
          </cell>
          <cell r="AE4877">
            <v>39177</v>
          </cell>
        </row>
        <row r="4878">
          <cell r="A4878">
            <v>2006</v>
          </cell>
          <cell r="B4878">
            <v>17727</v>
          </cell>
          <cell r="C4878" t="str">
            <v>Village of Spalding</v>
          </cell>
          <cell r="D4878" t="str">
            <v>Gordon  Quincy</v>
          </cell>
          <cell r="E4878" t="str">
            <v>Superintendent</v>
          </cell>
          <cell r="F4878" t="str">
            <v>(308)497-2661</v>
          </cell>
          <cell r="G4878" t="str">
            <v>(999)999-9999</v>
          </cell>
          <cell r="H4878" t="str">
            <v>splp@gpcom.net</v>
          </cell>
          <cell r="I4878" t="str">
            <v>Gordon L  Quincy</v>
          </cell>
          <cell r="J4878" t="str">
            <v>Supt of Utilities</v>
          </cell>
          <cell r="K4878" t="str">
            <v>(308)497-2661</v>
          </cell>
          <cell r="L4878" t="str">
            <v>(308)497-2416</v>
          </cell>
          <cell r="M4878" t="str">
            <v>bud2@gpccom.net</v>
          </cell>
          <cell r="N4878" t="str">
            <v>Village of Spalding</v>
          </cell>
          <cell r="O4878" t="str">
            <v>330 E St. Joseph Street</v>
          </cell>
          <cell r="P4878" t="str">
            <v>P O Box 268</v>
          </cell>
          <cell r="Q4878" t="str">
            <v>Spalding</v>
          </cell>
          <cell r="R4878" t="str">
            <v>NE</v>
          </cell>
          <cell r="S4878" t="str">
            <v>68665</v>
          </cell>
          <cell r="Z4878" t="str">
            <v>M</v>
          </cell>
          <cell r="AA4878">
            <v>39170</v>
          </cell>
          <cell r="AB4878" t="str">
            <v>F860C17727</v>
          </cell>
          <cell r="AC4878">
            <v>39170</v>
          </cell>
          <cell r="AD4878" t="str">
            <v>OPS$NBO6944</v>
          </cell>
          <cell r="AE4878">
            <v>39254</v>
          </cell>
        </row>
        <row r="4879">
          <cell r="A4879">
            <v>2006</v>
          </cell>
          <cell r="B4879">
            <v>17729</v>
          </cell>
          <cell r="C4879" t="str">
            <v>Solutia Inc-Chocolate</v>
          </cell>
          <cell r="D4879" t="str">
            <v>Gerald  Carrington</v>
          </cell>
          <cell r="E4879" t="str">
            <v>Manufaacturing Specialist</v>
          </cell>
          <cell r="F4879" t="str">
            <v>(281)228-4799</v>
          </cell>
          <cell r="G4879" t="str">
            <v>(281)228-4070</v>
          </cell>
          <cell r="H4879" t="str">
            <v>glcarr@solutia.com</v>
          </cell>
          <cell r="I4879" t="str">
            <v>Karen F.  Pedraza</v>
          </cell>
          <cell r="J4879" t="str">
            <v>Manufaacturing Specialist</v>
          </cell>
          <cell r="K4879" t="str">
            <v>(281)228-4359</v>
          </cell>
          <cell r="L4879" t="str">
            <v>(281)228-4070</v>
          </cell>
          <cell r="M4879" t="str">
            <v>kfpedr@solutia.com</v>
          </cell>
          <cell r="N4879" t="str">
            <v>Solutia Inc-Chocolate</v>
          </cell>
          <cell r="O4879" t="str">
            <v>P.O. Box 711</v>
          </cell>
          <cell r="Q4879" t="str">
            <v>Alvin</v>
          </cell>
          <cell r="R4879" t="str">
            <v>TX</v>
          </cell>
          <cell r="S4879" t="str">
            <v>77512</v>
          </cell>
          <cell r="U4879" t="str">
            <v>FM RD 2917</v>
          </cell>
          <cell r="V4879" t="str">
            <v>PO Box 711</v>
          </cell>
          <cell r="W4879" t="str">
            <v>Alvin</v>
          </cell>
          <cell r="X4879" t="str">
            <v>TX</v>
          </cell>
          <cell r="Y4879" t="str">
            <v>77512</v>
          </cell>
          <cell r="Z4879" t="str">
            <v>N</v>
          </cell>
          <cell r="AA4879">
            <v>39160</v>
          </cell>
          <cell r="AB4879" t="str">
            <v>F860C17729</v>
          </cell>
          <cell r="AC4879">
            <v>39160</v>
          </cell>
          <cell r="AD4879" t="str">
            <v>OPS$NBO6944</v>
          </cell>
          <cell r="AE4879">
            <v>39253</v>
          </cell>
        </row>
        <row r="4880">
          <cell r="A4880">
            <v>2006</v>
          </cell>
          <cell r="B4880">
            <v>17732</v>
          </cell>
          <cell r="C4880" t="str">
            <v>Spanish Fork City Corporation</v>
          </cell>
          <cell r="N4880" t="str">
            <v>Spanish Fork City Corporation</v>
          </cell>
          <cell r="P4880" t="str">
            <v>50 South Main Street</v>
          </cell>
          <cell r="Q4880" t="str">
            <v>Spanish Fork</v>
          </cell>
          <cell r="R4880" t="str">
            <v>UT</v>
          </cell>
          <cell r="S4880" t="str">
            <v>84660</v>
          </cell>
          <cell r="Z4880" t="str">
            <v>M</v>
          </cell>
        </row>
        <row r="4881">
          <cell r="A4881">
            <v>2006</v>
          </cell>
          <cell r="B4881">
            <v>17740</v>
          </cell>
          <cell r="C4881" t="str">
            <v>City of Sparta</v>
          </cell>
          <cell r="N4881" t="str">
            <v>City of Sparta</v>
          </cell>
          <cell r="Q4881" t="str">
            <v>Sparta</v>
          </cell>
          <cell r="R4881" t="str">
            <v>TN</v>
          </cell>
          <cell r="S4881" t="str">
            <v>38583</v>
          </cell>
          <cell r="Z4881" t="str">
            <v>M</v>
          </cell>
        </row>
        <row r="4882">
          <cell r="A4882">
            <v>2006</v>
          </cell>
          <cell r="B4882">
            <v>17749</v>
          </cell>
          <cell r="C4882" t="str">
            <v>Southern Nuclear Oper Co LLC</v>
          </cell>
          <cell r="N4882" t="str">
            <v>Southern Nuclear Oper Co LLC</v>
          </cell>
        </row>
        <row r="4883">
          <cell r="A4883">
            <v>2006</v>
          </cell>
          <cell r="B4883">
            <v>17754</v>
          </cell>
          <cell r="C4883" t="str">
            <v>Town of Summerfield</v>
          </cell>
          <cell r="N4883" t="str">
            <v>Town of Summerfield</v>
          </cell>
          <cell r="Q4883" t="str">
            <v>Summerfield</v>
          </cell>
          <cell r="R4883" t="str">
            <v>KS</v>
          </cell>
          <cell r="S4883" t="str">
            <v>66541</v>
          </cell>
          <cell r="Z4883" t="str">
            <v>M</v>
          </cell>
        </row>
        <row r="4884">
          <cell r="A4884">
            <v>2006</v>
          </cell>
          <cell r="B4884">
            <v>17766</v>
          </cell>
          <cell r="C4884" t="str">
            <v>Southern Energy Co</v>
          </cell>
          <cell r="N4884" t="str">
            <v>Southern Energy Co</v>
          </cell>
          <cell r="T4884" t="str">
            <v>Southern Energy Co</v>
          </cell>
          <cell r="U4884" t="str">
            <v>5100 S Alafaya Trail</v>
          </cell>
          <cell r="V4884" t="str">
            <v>P O Box 3193</v>
          </cell>
          <cell r="W4884" t="str">
            <v>Orlando</v>
          </cell>
          <cell r="X4884" t="str">
            <v>FL</v>
          </cell>
          <cell r="Y4884" t="str">
            <v>32802</v>
          </cell>
          <cell r="Z4884" t="str">
            <v>N</v>
          </cell>
        </row>
        <row r="4885">
          <cell r="A4885">
            <v>2006</v>
          </cell>
          <cell r="B4885">
            <v>17771</v>
          </cell>
          <cell r="C4885" t="str">
            <v>Specialty Minerals Inc</v>
          </cell>
          <cell r="D4885" t="str">
            <v>C J  Norton</v>
          </cell>
          <cell r="E4885" t="str">
            <v>Mgr PlantEngineering</v>
          </cell>
          <cell r="F4885" t="str">
            <v>(413)743-6228</v>
          </cell>
          <cell r="G4885" t="str">
            <v>(413)743-1821</v>
          </cell>
          <cell r="H4885" t="str">
            <v>christopher.norton@mineralstech.com</v>
          </cell>
          <cell r="I4885" t="str">
            <v>James R,  Mulkey</v>
          </cell>
          <cell r="J4885" t="str">
            <v>Director of Manufacturing</v>
          </cell>
          <cell r="K4885" t="str">
            <v>(413)743-6250</v>
          </cell>
          <cell r="L4885" t="str">
            <v>(413)743-1821</v>
          </cell>
          <cell r="M4885" t="str">
            <v>james.mulkey@mineralstech.com</v>
          </cell>
          <cell r="N4885" t="str">
            <v>Specialty Minerals Inc</v>
          </cell>
          <cell r="O4885" t="str">
            <v>260 Columbia Street</v>
          </cell>
          <cell r="Q4885" t="str">
            <v>Adams</v>
          </cell>
          <cell r="R4885" t="str">
            <v>MA</v>
          </cell>
          <cell r="S4885" t="str">
            <v>01220</v>
          </cell>
          <cell r="Z4885" t="str">
            <v>N</v>
          </cell>
          <cell r="AA4885">
            <v>39181</v>
          </cell>
          <cell r="AB4885" t="str">
            <v>F412C08198</v>
          </cell>
          <cell r="AC4885">
            <v>39181</v>
          </cell>
          <cell r="AD4885" t="str">
            <v>OPS$NBO6944</v>
          </cell>
          <cell r="AE4885">
            <v>39182</v>
          </cell>
        </row>
        <row r="4886">
          <cell r="A4886">
            <v>2006</v>
          </cell>
          <cell r="B4886">
            <v>17783</v>
          </cell>
          <cell r="C4886" t="str">
            <v>Spencer City of</v>
          </cell>
          <cell r="D4886" t="str">
            <v>Leon J  Rodas</v>
          </cell>
          <cell r="E4886" t="str">
            <v>General Manager</v>
          </cell>
          <cell r="F4886" t="str">
            <v>(712)580-5800</v>
          </cell>
          <cell r="G4886" t="str">
            <v>(712)580-5336</v>
          </cell>
          <cell r="H4886" t="str">
            <v>leon.rodas@smunet.net</v>
          </cell>
          <cell r="I4886" t="str">
            <v>Mike  Coleman</v>
          </cell>
          <cell r="J4886" t="str">
            <v>Operations Supervisor</v>
          </cell>
          <cell r="K4886" t="str">
            <v>(712)580-5800</v>
          </cell>
          <cell r="L4886" t="str">
            <v>(712)580-5336</v>
          </cell>
          <cell r="M4886" t="str">
            <v>michael.coleman@smunet.net</v>
          </cell>
          <cell r="N4886" t="str">
            <v>Spencer City of</v>
          </cell>
          <cell r="P4886" t="str">
            <v>P O Box 0222</v>
          </cell>
          <cell r="Q4886" t="str">
            <v>Spencer</v>
          </cell>
          <cell r="R4886" t="str">
            <v>IA</v>
          </cell>
          <cell r="S4886" t="str">
            <v>51301</v>
          </cell>
          <cell r="Z4886" t="str">
            <v>M</v>
          </cell>
          <cell r="AA4886">
            <v>39119</v>
          </cell>
          <cell r="AB4886" t="str">
            <v>F860C17783</v>
          </cell>
          <cell r="AC4886">
            <v>39119</v>
          </cell>
          <cell r="AD4886" t="str">
            <v>OPS$NBO6944</v>
          </cell>
          <cell r="AE4886">
            <v>39254</v>
          </cell>
        </row>
        <row r="4887">
          <cell r="A4887">
            <v>2006</v>
          </cell>
          <cell r="B4887">
            <v>17787</v>
          </cell>
          <cell r="C4887" t="str">
            <v>City of Spencer</v>
          </cell>
          <cell r="N4887" t="str">
            <v>City of Spencer</v>
          </cell>
          <cell r="P4887" t="str">
            <v>P O Box 15</v>
          </cell>
          <cell r="Q4887" t="str">
            <v>Spencer</v>
          </cell>
          <cell r="R4887" t="str">
            <v>NE</v>
          </cell>
          <cell r="S4887" t="str">
            <v>68777</v>
          </cell>
          <cell r="Z4887" t="str">
            <v>M</v>
          </cell>
        </row>
        <row r="4888">
          <cell r="A4888">
            <v>2006</v>
          </cell>
          <cell r="B4888">
            <v>17789</v>
          </cell>
          <cell r="C4888" t="str">
            <v>Village of Spencerport</v>
          </cell>
          <cell r="N4888" t="str">
            <v>Village of Spencerport</v>
          </cell>
          <cell r="Q4888" t="str">
            <v>Spenceport</v>
          </cell>
          <cell r="R4888" t="str">
            <v>NY</v>
          </cell>
          <cell r="S4888" t="str">
            <v>14559</v>
          </cell>
          <cell r="Z4888" t="str">
            <v>M</v>
          </cell>
        </row>
        <row r="4889">
          <cell r="A4889">
            <v>2006</v>
          </cell>
          <cell r="B4889">
            <v>17790</v>
          </cell>
          <cell r="C4889" t="str">
            <v>Town of Spiceland</v>
          </cell>
          <cell r="N4889" t="str">
            <v>Town of Spiceland</v>
          </cell>
          <cell r="Q4889" t="str">
            <v>Spiceland</v>
          </cell>
          <cell r="R4889" t="str">
            <v>IN</v>
          </cell>
          <cell r="S4889" t="str">
            <v>47385</v>
          </cell>
          <cell r="Z4889" t="str">
            <v>M</v>
          </cell>
        </row>
        <row r="4890">
          <cell r="A4890">
            <v>2006</v>
          </cell>
          <cell r="B4890">
            <v>17795</v>
          </cell>
          <cell r="C4890" t="str">
            <v>Sprint Mid-Atlantic Telecom</v>
          </cell>
          <cell r="D4890" t="str">
            <v>Ken  Dobyns</v>
          </cell>
          <cell r="E4890" t="str">
            <v>Site Operations Manager</v>
          </cell>
          <cell r="F4890" t="str">
            <v>(919)554-7845</v>
          </cell>
          <cell r="G4890" t="str">
            <v>(919)554-7155</v>
          </cell>
          <cell r="H4890" t="str">
            <v>ken.dobyns@mail.sprint.com</v>
          </cell>
          <cell r="I4890" t="str">
            <v>Steve  Boresow</v>
          </cell>
          <cell r="J4890" t="str">
            <v>Regional Site Ops manager</v>
          </cell>
          <cell r="K4890" t="str">
            <v>(404)649-4201</v>
          </cell>
          <cell r="M4890" t="str">
            <v>Steven.J.Boresow@mail.sprint.com</v>
          </cell>
          <cell r="N4890" t="str">
            <v>Sprint Mid-Atlantic Telecom</v>
          </cell>
          <cell r="O4890" t="str">
            <v>14111 Capital Blvd</v>
          </cell>
          <cell r="Q4890" t="str">
            <v>Wake Forest</v>
          </cell>
          <cell r="R4890" t="str">
            <v>NC</v>
          </cell>
          <cell r="S4890" t="str">
            <v>27587</v>
          </cell>
          <cell r="U4890" t="str">
            <v>14111 Capital Blvd</v>
          </cell>
          <cell r="W4890" t="str">
            <v>Wake Forest</v>
          </cell>
          <cell r="X4890" t="str">
            <v>NC</v>
          </cell>
          <cell r="Y4890" t="str">
            <v>27587</v>
          </cell>
          <cell r="Z4890" t="str">
            <v>N</v>
          </cell>
          <cell r="AA4890">
            <v>39175</v>
          </cell>
          <cell r="AB4890" t="str">
            <v>F860C17795</v>
          </cell>
          <cell r="AC4890">
            <v>39175</v>
          </cell>
          <cell r="AD4890" t="str">
            <v>OPS$NBO6944</v>
          </cell>
          <cell r="AE4890">
            <v>39196</v>
          </cell>
        </row>
        <row r="4891">
          <cell r="A4891">
            <v>2006</v>
          </cell>
          <cell r="B4891">
            <v>17802</v>
          </cell>
          <cell r="C4891" t="str">
            <v>Town of Spiro</v>
          </cell>
          <cell r="N4891" t="str">
            <v>Town of Spiro</v>
          </cell>
          <cell r="Q4891" t="str">
            <v>Spiro</v>
          </cell>
          <cell r="R4891" t="str">
            <v>OK</v>
          </cell>
          <cell r="S4891" t="str">
            <v>74959</v>
          </cell>
          <cell r="Z4891" t="str">
            <v>M</v>
          </cell>
        </row>
        <row r="4892">
          <cell r="A4892">
            <v>2006</v>
          </cell>
          <cell r="B4892">
            <v>17808</v>
          </cell>
          <cell r="C4892" t="str">
            <v>Spokane Water Division</v>
          </cell>
          <cell r="D4892" t="str">
            <v>Leon E.   Sproule</v>
          </cell>
          <cell r="E4892" t="str">
            <v>Supt.</v>
          </cell>
          <cell r="F4892" t="str">
            <v>(509)456-2645</v>
          </cell>
          <cell r="I4892" t="str">
            <v>John G   Bjork</v>
          </cell>
          <cell r="J4892" t="str">
            <v>Dir. Water-Hydro Ser</v>
          </cell>
          <cell r="N4892" t="str">
            <v>Spokane Water Division</v>
          </cell>
          <cell r="Q4892" t="str">
            <v>Spokane,</v>
          </cell>
          <cell r="R4892" t="str">
            <v>WA</v>
          </cell>
          <cell r="S4892" t="str">
            <v>99207</v>
          </cell>
        </row>
        <row r="4893">
          <cell r="A4893">
            <v>2006</v>
          </cell>
          <cell r="B4893">
            <v>17811</v>
          </cell>
          <cell r="C4893" t="str">
            <v>Spooner City of</v>
          </cell>
          <cell r="N4893" t="str">
            <v>Spooner City of</v>
          </cell>
          <cell r="Q4893" t="str">
            <v>Spooner</v>
          </cell>
          <cell r="R4893" t="str">
            <v>WI</v>
          </cell>
          <cell r="S4893" t="str">
            <v>54801</v>
          </cell>
          <cell r="Z4893" t="str">
            <v>M</v>
          </cell>
        </row>
        <row r="4894">
          <cell r="A4894">
            <v>2006</v>
          </cell>
          <cell r="B4894">
            <v>17823</v>
          </cell>
          <cell r="C4894" t="str">
            <v>City of Spring Grove</v>
          </cell>
          <cell r="N4894" t="str">
            <v>City of Spring Grove</v>
          </cell>
          <cell r="P4894" t="str">
            <v>118 First Avenue</v>
          </cell>
          <cell r="Q4894" t="str">
            <v>Spring Grove</v>
          </cell>
          <cell r="R4894" t="str">
            <v>MN</v>
          </cell>
          <cell r="S4894" t="str">
            <v>55974</v>
          </cell>
          <cell r="Z4894" t="str">
            <v>M</v>
          </cell>
        </row>
        <row r="4895">
          <cell r="A4895">
            <v>2006</v>
          </cell>
          <cell r="B4895">
            <v>17824</v>
          </cell>
          <cell r="C4895" t="str">
            <v>Spring Valley Pub Utils Comm</v>
          </cell>
          <cell r="D4895" t="str">
            <v>Patrick  Egan</v>
          </cell>
          <cell r="E4895" t="str">
            <v>Engineering Technician</v>
          </cell>
          <cell r="F4895" t="str">
            <v>(507)292-6456</v>
          </cell>
          <cell r="G4895" t="str">
            <v>(507)292-6414</v>
          </cell>
          <cell r="H4895" t="str">
            <v>pjegan@smmpa.org</v>
          </cell>
          <cell r="I4895" t="str">
            <v>Stuart  Smith</v>
          </cell>
          <cell r="J4895" t="str">
            <v>Util Superintendent</v>
          </cell>
          <cell r="K4895" t="str">
            <v>(507)346-7622</v>
          </cell>
          <cell r="L4895" t="str">
            <v>(507)346-2240</v>
          </cell>
          <cell r="M4895" t="str">
            <v>svutil@clear.lakes.com</v>
          </cell>
          <cell r="N4895" t="str">
            <v>Spring Valley Pub Utils Comm</v>
          </cell>
          <cell r="O4895" t="str">
            <v>104 S  Section Avenue</v>
          </cell>
          <cell r="Q4895" t="str">
            <v>Spring Valley</v>
          </cell>
          <cell r="R4895" t="str">
            <v>MN</v>
          </cell>
          <cell r="S4895" t="str">
            <v>55975</v>
          </cell>
          <cell r="T4895" t="str">
            <v>SMMPA</v>
          </cell>
          <cell r="U4895" t="str">
            <v>500 1St Ave SW</v>
          </cell>
          <cell r="W4895" t="str">
            <v>Rochester</v>
          </cell>
          <cell r="X4895" t="str">
            <v>MN</v>
          </cell>
          <cell r="Y4895" t="str">
            <v>55092</v>
          </cell>
          <cell r="Z4895" t="str">
            <v>M</v>
          </cell>
          <cell r="AA4895">
            <v>39156</v>
          </cell>
          <cell r="AB4895" t="str">
            <v>F860C15348</v>
          </cell>
          <cell r="AC4895">
            <v>39156</v>
          </cell>
          <cell r="AD4895" t="str">
            <v>OPS$NBO6944</v>
          </cell>
          <cell r="AE4895">
            <v>39269</v>
          </cell>
        </row>
        <row r="4896">
          <cell r="A4896">
            <v>2006</v>
          </cell>
          <cell r="B4896">
            <v>17826</v>
          </cell>
          <cell r="C4896" t="str">
            <v>Springer Electric Coop, Inc</v>
          </cell>
          <cell r="N4896" t="str">
            <v>Springer Electric Coop, Inc</v>
          </cell>
          <cell r="P4896" t="str">
            <v>420 Maxwell Avenue</v>
          </cell>
          <cell r="Q4896" t="str">
            <v>Springer</v>
          </cell>
          <cell r="R4896" t="str">
            <v>NM</v>
          </cell>
          <cell r="S4896" t="str">
            <v>87747</v>
          </cell>
          <cell r="Z4896" t="str">
            <v>C</v>
          </cell>
        </row>
        <row r="4897">
          <cell r="A4897">
            <v>2006</v>
          </cell>
          <cell r="B4897">
            <v>17827</v>
          </cell>
          <cell r="C4897" t="str">
            <v>Springer Town of</v>
          </cell>
          <cell r="N4897" t="str">
            <v>Springer Town of</v>
          </cell>
          <cell r="Q4897" t="str">
            <v>Springer</v>
          </cell>
          <cell r="R4897" t="str">
            <v>NM</v>
          </cell>
          <cell r="S4897" t="str">
            <v>87747</v>
          </cell>
          <cell r="Z4897" t="str">
            <v>M</v>
          </cell>
        </row>
        <row r="4898">
          <cell r="A4898">
            <v>2006</v>
          </cell>
          <cell r="B4898">
            <v>17828</v>
          </cell>
          <cell r="C4898" t="str">
            <v>City of Springfield</v>
          </cell>
          <cell r="D4898" t="str">
            <v>Karl  Kohlrus</v>
          </cell>
          <cell r="E4898" t="str">
            <v>Supervisor of Planning</v>
          </cell>
          <cell r="F4898" t="str">
            <v>(217)321-1391</v>
          </cell>
          <cell r="G4898" t="str">
            <v>(217)789-2082</v>
          </cell>
          <cell r="H4898" t="str">
            <v>kkohlrus@cwlp.com</v>
          </cell>
          <cell r="I4898" t="str">
            <v>Steve  Rose</v>
          </cell>
          <cell r="J4898" t="str">
            <v>Supervisor of Planning</v>
          </cell>
          <cell r="K4898" t="str">
            <v>(217)321-1392</v>
          </cell>
          <cell r="L4898" t="str">
            <v>(217)789-2130</v>
          </cell>
          <cell r="M4898" t="str">
            <v>sroses@cwlp.com</v>
          </cell>
          <cell r="N4898" t="str">
            <v>City of Springfield</v>
          </cell>
          <cell r="O4898" t="str">
            <v>800 East Monroe Street</v>
          </cell>
          <cell r="P4898" t="str">
            <v>4th Floor</v>
          </cell>
          <cell r="Q4898" t="str">
            <v>Springfield</v>
          </cell>
          <cell r="R4898" t="str">
            <v>IL</v>
          </cell>
          <cell r="S4898" t="str">
            <v>62757</v>
          </cell>
          <cell r="V4898" t="str">
            <v>1000 East Miller Street</v>
          </cell>
          <cell r="W4898" t="str">
            <v>Springfield</v>
          </cell>
          <cell r="X4898" t="str">
            <v>IL</v>
          </cell>
          <cell r="Y4898" t="str">
            <v>62702</v>
          </cell>
          <cell r="Z4898" t="str">
            <v>M</v>
          </cell>
          <cell r="AA4898">
            <v>39204</v>
          </cell>
          <cell r="AB4898" t="str">
            <v>OPS$NBO6944</v>
          </cell>
          <cell r="AC4898">
            <v>39204</v>
          </cell>
          <cell r="AD4898" t="str">
            <v>OPS$NBO6944</v>
          </cell>
          <cell r="AE4898">
            <v>39287</v>
          </cell>
        </row>
        <row r="4899">
          <cell r="A4899">
            <v>2006</v>
          </cell>
          <cell r="B4899">
            <v>17829</v>
          </cell>
          <cell r="C4899" t="str">
            <v>City of Springfield</v>
          </cell>
          <cell r="N4899" t="str">
            <v>City of Springfield</v>
          </cell>
          <cell r="P4899" t="str">
            <v>P O Box C</v>
          </cell>
          <cell r="Q4899" t="str">
            <v>Springfield</v>
          </cell>
          <cell r="R4899" t="str">
            <v>TN</v>
          </cell>
          <cell r="S4899" t="str">
            <v>37172</v>
          </cell>
          <cell r="Z4899" t="str">
            <v>M</v>
          </cell>
        </row>
        <row r="4900">
          <cell r="A4900">
            <v>2006</v>
          </cell>
          <cell r="B4900">
            <v>17832</v>
          </cell>
          <cell r="C4900" t="str">
            <v>Snapping Shoals El Member Corp</v>
          </cell>
          <cell r="N4900" t="str">
            <v>Snapping Shoals El Member Corp</v>
          </cell>
          <cell r="P4900" t="str">
            <v>2194 Emory Street, Nw</v>
          </cell>
          <cell r="Q4900" t="str">
            <v>Covington</v>
          </cell>
          <cell r="R4900" t="str">
            <v>GA</v>
          </cell>
          <cell r="S4900" t="str">
            <v>30209</v>
          </cell>
          <cell r="Z4900" t="str">
            <v>C</v>
          </cell>
        </row>
        <row r="4901">
          <cell r="A4901">
            <v>2006</v>
          </cell>
          <cell r="B4901">
            <v>17833</v>
          </cell>
          <cell r="C4901" t="str">
            <v>City Utilities of Springfield</v>
          </cell>
          <cell r="D4901" t="str">
            <v>Stephen  Wittig</v>
          </cell>
          <cell r="E4901" t="str">
            <v>Senior Engineer</v>
          </cell>
          <cell r="F4901" t="str">
            <v>(417)831-8746</v>
          </cell>
          <cell r="G4901" t="str">
            <v>(417)831-8402</v>
          </cell>
          <cell r="H4901" t="str">
            <v>steve.wittig@cityutilities.net</v>
          </cell>
          <cell r="I4901" t="str">
            <v>Scott  Miller</v>
          </cell>
          <cell r="J4901" t="str">
            <v>Director Power Generation</v>
          </cell>
          <cell r="K4901" t="str">
            <v>(417)831-8998</v>
          </cell>
          <cell r="L4901" t="str">
            <v>(417)831-8402</v>
          </cell>
          <cell r="M4901" t="str">
            <v>scott.miller@cityutilities.net</v>
          </cell>
          <cell r="N4901" t="str">
            <v>City Utilities of Springfield</v>
          </cell>
          <cell r="O4901" t="str">
            <v>301 E Central</v>
          </cell>
          <cell r="P4901" t="str">
            <v>City Utilities of Springfield</v>
          </cell>
          <cell r="Q4901" t="str">
            <v>Springfield</v>
          </cell>
          <cell r="R4901" t="str">
            <v>MO</v>
          </cell>
          <cell r="S4901" t="str">
            <v>65801</v>
          </cell>
          <cell r="Z4901" t="str">
            <v>M</v>
          </cell>
          <cell r="AA4901">
            <v>39157</v>
          </cell>
          <cell r="AB4901" t="str">
            <v>OPS$NBO6944</v>
          </cell>
          <cell r="AC4901">
            <v>39185</v>
          </cell>
          <cell r="AD4901" t="str">
            <v>OPS$NBO6944</v>
          </cell>
          <cell r="AE4901">
            <v>39296</v>
          </cell>
        </row>
        <row r="4902">
          <cell r="A4902">
            <v>2006</v>
          </cell>
          <cell r="B4902">
            <v>17834</v>
          </cell>
          <cell r="C4902" t="str">
            <v>City of Springfield</v>
          </cell>
          <cell r="D4902" t="str">
            <v>Jay  Schuler</v>
          </cell>
          <cell r="E4902" t="str">
            <v>Electrical Superintendent</v>
          </cell>
          <cell r="F4902" t="str">
            <v>(719)523-4528</v>
          </cell>
          <cell r="G4902" t="str">
            <v>(719)523-6956</v>
          </cell>
          <cell r="H4902" t="str">
            <v>spgfld@mindspring.com</v>
          </cell>
          <cell r="I4902" t="str">
            <v>Darwin  Hansen</v>
          </cell>
          <cell r="J4902" t="str">
            <v>elect.supt</v>
          </cell>
          <cell r="K4902" t="str">
            <v>(719)523-4528</v>
          </cell>
          <cell r="L4902" t="str">
            <v>(719)523-6956</v>
          </cell>
          <cell r="M4902" t="str">
            <v>springfieldtownclerk@bacacounty.net</v>
          </cell>
          <cell r="N4902" t="str">
            <v>City of Springfield</v>
          </cell>
          <cell r="P4902" t="str">
            <v>P O Box 4</v>
          </cell>
          <cell r="Q4902" t="str">
            <v>Springfield</v>
          </cell>
          <cell r="R4902" t="str">
            <v>CO</v>
          </cell>
          <cell r="S4902" t="str">
            <v>81073</v>
          </cell>
          <cell r="T4902" t="str">
            <v>Darwin Hansen</v>
          </cell>
          <cell r="U4902" t="str">
            <v>Springfield</v>
          </cell>
          <cell r="V4902" t="str">
            <v>P.O. Box 4</v>
          </cell>
          <cell r="W4902" t="str">
            <v>Colorado    81073</v>
          </cell>
          <cell r="X4902" t="str">
            <v>CO</v>
          </cell>
          <cell r="Z4902" t="str">
            <v>M</v>
          </cell>
          <cell r="AA4902">
            <v>39202</v>
          </cell>
          <cell r="AB4902" t="str">
            <v>F860C17834</v>
          </cell>
          <cell r="AC4902">
            <v>39202</v>
          </cell>
          <cell r="AD4902" t="str">
            <v>OPS$NBO6944</v>
          </cell>
          <cell r="AE4902">
            <v>39255</v>
          </cell>
        </row>
        <row r="4903">
          <cell r="A4903">
            <v>2006</v>
          </cell>
          <cell r="B4903">
            <v>17836</v>
          </cell>
          <cell r="C4903" t="str">
            <v>Springfield Public Utils Comm</v>
          </cell>
          <cell r="D4903" t="str">
            <v>Scott  Johnson</v>
          </cell>
          <cell r="E4903" t="str">
            <v>Superintendent</v>
          </cell>
          <cell r="F4903" t="str">
            <v>(507)723-3519</v>
          </cell>
          <cell r="G4903" t="str">
            <v>(507)723-6517</v>
          </cell>
          <cell r="H4903" t="str">
            <v>utilities@springfield-sanborn.net</v>
          </cell>
          <cell r="I4903" t="str">
            <v>Scott  Johnson</v>
          </cell>
          <cell r="J4903" t="str">
            <v>Superintendent</v>
          </cell>
          <cell r="K4903" t="str">
            <v>(507)723-3519</v>
          </cell>
          <cell r="L4903" t="str">
            <v>(507)723-6517</v>
          </cell>
          <cell r="M4903" t="str">
            <v>utilities@springfield-sanborn.net</v>
          </cell>
          <cell r="N4903" t="str">
            <v>Springfield Public Utils Comm</v>
          </cell>
          <cell r="O4903" t="str">
            <v>14 North Marshall Ave</v>
          </cell>
          <cell r="Q4903" t="str">
            <v>Springfield</v>
          </cell>
          <cell r="R4903" t="str">
            <v>MN</v>
          </cell>
          <cell r="S4903" t="str">
            <v>56087</v>
          </cell>
          <cell r="Z4903" t="str">
            <v>M</v>
          </cell>
          <cell r="AA4903">
            <v>39231</v>
          </cell>
          <cell r="AB4903" t="str">
            <v>F860C17836</v>
          </cell>
          <cell r="AC4903">
            <v>39231</v>
          </cell>
          <cell r="AD4903" t="str">
            <v>OPS$NBO6944</v>
          </cell>
          <cell r="AE4903">
            <v>39255</v>
          </cell>
        </row>
        <row r="4904">
          <cell r="A4904">
            <v>2006</v>
          </cell>
          <cell r="B4904">
            <v>17837</v>
          </cell>
          <cell r="C4904" t="str">
            <v>Spink Electric Coop Inc</v>
          </cell>
          <cell r="N4904" t="str">
            <v>Spink Electric Coop Inc</v>
          </cell>
          <cell r="O4904" t="str">
            <v>P O Box 40</v>
          </cell>
          <cell r="P4904" t="str">
            <v>6 East 7th Avenue</v>
          </cell>
          <cell r="Q4904" t="str">
            <v>Redfield</v>
          </cell>
          <cell r="R4904" t="str">
            <v>SD</v>
          </cell>
          <cell r="S4904" t="str">
            <v>57469</v>
          </cell>
        </row>
        <row r="4905">
          <cell r="A4905">
            <v>2006</v>
          </cell>
          <cell r="B4905">
            <v>17838</v>
          </cell>
          <cell r="C4905" t="str">
            <v>Spoon River Electric Coop, Inc</v>
          </cell>
          <cell r="N4905" t="str">
            <v>Spoon River Electric Coop, Inc</v>
          </cell>
          <cell r="O4905" t="str">
            <v>P O Box 340</v>
          </cell>
          <cell r="P4905" t="str">
            <v>930 South 5th Avenue</v>
          </cell>
          <cell r="Q4905" t="str">
            <v>Canton</v>
          </cell>
          <cell r="R4905" t="str">
            <v>IL</v>
          </cell>
          <cell r="S4905" t="str">
            <v>61520</v>
          </cell>
          <cell r="Z4905" t="str">
            <v>C</v>
          </cell>
        </row>
        <row r="4906">
          <cell r="A4906">
            <v>2006</v>
          </cell>
          <cell r="B4906">
            <v>17839</v>
          </cell>
          <cell r="C4906" t="str">
            <v>City of Springfield</v>
          </cell>
          <cell r="N4906" t="str">
            <v>City of Springfield</v>
          </cell>
          <cell r="P4906" t="str">
            <v>250 North A Street</v>
          </cell>
          <cell r="Q4906" t="str">
            <v>Springfield</v>
          </cell>
          <cell r="R4906" t="str">
            <v>OR</v>
          </cell>
          <cell r="S4906" t="str">
            <v>97477</v>
          </cell>
          <cell r="Z4906" t="str">
            <v>M</v>
          </cell>
        </row>
        <row r="4907">
          <cell r="A4907">
            <v>2006</v>
          </cell>
          <cell r="B4907">
            <v>17844</v>
          </cell>
          <cell r="C4907" t="str">
            <v>Spring City Corporation</v>
          </cell>
          <cell r="D4907" t="str">
            <v>Von   Mellor</v>
          </cell>
          <cell r="E4907" t="str">
            <v>Power Superintendent</v>
          </cell>
          <cell r="F4907" t="str">
            <v>(801)462-3049</v>
          </cell>
          <cell r="G4907" t="str">
            <v>(801)462-2654</v>
          </cell>
          <cell r="I4907" t="str">
            <v>Michelle   VanDyke</v>
          </cell>
          <cell r="J4907" t="str">
            <v>Recorder</v>
          </cell>
          <cell r="N4907" t="str">
            <v>Spring City Corporation</v>
          </cell>
          <cell r="P4907" t="str">
            <v>P O Box 189</v>
          </cell>
          <cell r="Q4907" t="str">
            <v>Spring City</v>
          </cell>
          <cell r="R4907" t="str">
            <v>UT</v>
          </cell>
          <cell r="S4907" t="str">
            <v>84662</v>
          </cell>
          <cell r="Z4907" t="str">
            <v>M</v>
          </cell>
        </row>
        <row r="4908">
          <cell r="A4908">
            <v>2006</v>
          </cell>
          <cell r="B4908">
            <v>17845</v>
          </cell>
          <cell r="C4908" t="str">
            <v>City of Springville</v>
          </cell>
          <cell r="D4908" t="str">
            <v>Kami  Craudell</v>
          </cell>
          <cell r="E4908" t="str">
            <v>Office Manager</v>
          </cell>
          <cell r="F4908" t="str">
            <v>(801)489-2750</v>
          </cell>
          <cell r="G4908" t="str">
            <v>(801)489-2574</v>
          </cell>
          <cell r="H4908" t="str">
            <v>kcraudell@springville.org</v>
          </cell>
          <cell r="I4908" t="str">
            <v>Steve  Wolsey</v>
          </cell>
          <cell r="J4908" t="str">
            <v>Office Manager</v>
          </cell>
          <cell r="K4908" t="str">
            <v>(801)489-2750</v>
          </cell>
          <cell r="L4908" t="str">
            <v>(801)489-2754</v>
          </cell>
          <cell r="M4908" t="str">
            <v>swolsey@springville.org</v>
          </cell>
          <cell r="N4908" t="str">
            <v>City of Springville</v>
          </cell>
          <cell r="O4908" t="str">
            <v>450 W. 600 N.</v>
          </cell>
          <cell r="Q4908" t="str">
            <v>Springville</v>
          </cell>
          <cell r="R4908" t="str">
            <v>UT</v>
          </cell>
          <cell r="S4908" t="str">
            <v>84663</v>
          </cell>
          <cell r="Z4908" t="str">
            <v>M</v>
          </cell>
          <cell r="AA4908">
            <v>39147</v>
          </cell>
          <cell r="AB4908" t="str">
            <v>F860C17845</v>
          </cell>
          <cell r="AC4908">
            <v>39147</v>
          </cell>
          <cell r="AD4908" t="str">
            <v>OPS$NBO6944</v>
          </cell>
          <cell r="AE4908">
            <v>39296</v>
          </cell>
        </row>
        <row r="4909">
          <cell r="A4909">
            <v>2006</v>
          </cell>
          <cell r="B4909">
            <v>17846</v>
          </cell>
          <cell r="C4909" t="str">
            <v>Village of Springville</v>
          </cell>
          <cell r="D4909" t="str">
            <v>Norbert   McCarthy</v>
          </cell>
          <cell r="E4909" t="str">
            <v>Leadman</v>
          </cell>
          <cell r="F4909" t="str">
            <v>(716)592-2310</v>
          </cell>
          <cell r="I4909" t="str">
            <v>Deborah A.   Murphy</v>
          </cell>
          <cell r="J4909" t="str">
            <v>Clerk</v>
          </cell>
          <cell r="N4909" t="str">
            <v>Village of Springville</v>
          </cell>
          <cell r="O4909" t="str">
            <v>5 West Main Street</v>
          </cell>
          <cell r="P4909" t="str">
            <v>Attn  Norbert McCarthy</v>
          </cell>
          <cell r="Q4909" t="str">
            <v>Springville</v>
          </cell>
          <cell r="R4909" t="str">
            <v>NY</v>
          </cell>
          <cell r="S4909" t="str">
            <v>14141</v>
          </cell>
          <cell r="Z4909" t="str">
            <v>M</v>
          </cell>
        </row>
        <row r="4910">
          <cell r="A4910">
            <v>2006</v>
          </cell>
          <cell r="B4910">
            <v>17856</v>
          </cell>
          <cell r="C4910" t="str">
            <v>Springerville Power LLC</v>
          </cell>
          <cell r="D4910" t="str">
            <v>Michael   Raezer</v>
          </cell>
          <cell r="F4910" t="str">
            <v>(520)745-7167</v>
          </cell>
          <cell r="H4910" t="str">
            <v>MRAEZER@TUCSONELECTRIC.COM</v>
          </cell>
          <cell r="N4910" t="str">
            <v>Springerville Power LLC</v>
          </cell>
          <cell r="O4910" t="str">
            <v>1 South Church Ave</v>
          </cell>
          <cell r="P4910" t="str">
            <v>P O Box 711</v>
          </cell>
          <cell r="Q4910" t="str">
            <v>Tucson</v>
          </cell>
          <cell r="R4910" t="str">
            <v>AZ</v>
          </cell>
          <cell r="S4910" t="str">
            <v>85701</v>
          </cell>
          <cell r="Z4910" t="str">
            <v>N</v>
          </cell>
        </row>
        <row r="4911">
          <cell r="A4911">
            <v>2006</v>
          </cell>
          <cell r="B4911">
            <v>17858</v>
          </cell>
          <cell r="C4911" t="str">
            <v>Square Butte Electric Coop</v>
          </cell>
          <cell r="D4911" t="str">
            <v>Craig   Rustad</v>
          </cell>
          <cell r="F4911" t="str">
            <v>(701)795-4000</v>
          </cell>
          <cell r="N4911" t="str">
            <v>Square Butte Electric Coop</v>
          </cell>
          <cell r="P4911" t="str">
            <v>1822 Mill Road</v>
          </cell>
          <cell r="Q4911" t="str">
            <v>Grand Forks</v>
          </cell>
          <cell r="R4911" t="str">
            <v>ND</v>
          </cell>
          <cell r="S4911" t="str">
            <v>58201</v>
          </cell>
          <cell r="Z4911" t="str">
            <v>C</v>
          </cell>
        </row>
        <row r="4912">
          <cell r="A4912">
            <v>2006</v>
          </cell>
          <cell r="B4912">
            <v>17860</v>
          </cell>
          <cell r="C4912" t="str">
            <v>City of St Charles</v>
          </cell>
          <cell r="N4912" t="str">
            <v>City of St Charles</v>
          </cell>
          <cell r="P4912" t="str">
            <v>2 East Main Street</v>
          </cell>
          <cell r="Q4912" t="str">
            <v>St Charles</v>
          </cell>
          <cell r="R4912" t="str">
            <v>IL</v>
          </cell>
          <cell r="S4912" t="str">
            <v>60174</v>
          </cell>
          <cell r="Z4912" t="str">
            <v>M</v>
          </cell>
        </row>
        <row r="4913">
          <cell r="A4913">
            <v>2006</v>
          </cell>
          <cell r="B4913">
            <v>17862</v>
          </cell>
          <cell r="C4913" t="str">
            <v>City of St Charles</v>
          </cell>
          <cell r="D4913" t="str">
            <v>Kyle  Karger</v>
          </cell>
          <cell r="E4913" t="str">
            <v>Public Works Superintendent</v>
          </cell>
          <cell r="F4913" t="str">
            <v>(507)932-3020</v>
          </cell>
          <cell r="G4913" t="str">
            <v>(507)932-5310</v>
          </cell>
          <cell r="H4913" t="str">
            <v>kak@stcharlesmn.org</v>
          </cell>
          <cell r="I4913" t="str">
            <v>x  Benson</v>
          </cell>
          <cell r="J4913" t="str">
            <v>Engineer</v>
          </cell>
          <cell r="K4913" t="str">
            <v>(999)999-9999</v>
          </cell>
          <cell r="L4913" t="str">
            <v>(999)999-9999</v>
          </cell>
          <cell r="M4913" t="str">
            <v>x</v>
          </cell>
          <cell r="N4913" t="str">
            <v>City of St Charles</v>
          </cell>
          <cell r="O4913" t="str">
            <v>830 Whitewater Ave</v>
          </cell>
          <cell r="Q4913" t="str">
            <v>St Charles</v>
          </cell>
          <cell r="R4913" t="str">
            <v>MN</v>
          </cell>
          <cell r="S4913" t="str">
            <v>55972</v>
          </cell>
          <cell r="T4913" t="str">
            <v>David Krause, P.E.</v>
          </cell>
          <cell r="U4913" t="str">
            <v>11560 161st Street</v>
          </cell>
          <cell r="W4913" t="str">
            <v>Chippewa Falls</v>
          </cell>
          <cell r="X4913" t="str">
            <v>WI</v>
          </cell>
          <cell r="Y4913" t="str">
            <v>54729</v>
          </cell>
          <cell r="Z4913" t="str">
            <v>M</v>
          </cell>
          <cell r="AA4913">
            <v>39189</v>
          </cell>
          <cell r="AB4913" t="str">
            <v>F860C17862</v>
          </cell>
          <cell r="AC4913">
            <v>39189</v>
          </cell>
          <cell r="AD4913" t="str">
            <v>OPS$NBO6944</v>
          </cell>
          <cell r="AE4913">
            <v>39280</v>
          </cell>
        </row>
        <row r="4914">
          <cell r="A4914">
            <v>2006</v>
          </cell>
          <cell r="B4914">
            <v>17865</v>
          </cell>
          <cell r="C4914" t="str">
            <v>City of St Clairsville</v>
          </cell>
          <cell r="N4914" t="str">
            <v>City of St Clairsville</v>
          </cell>
          <cell r="P4914" t="str">
            <v>100 Market Street</v>
          </cell>
          <cell r="Q4914" t="str">
            <v>St Clairsville</v>
          </cell>
          <cell r="R4914" t="str">
            <v>OH</v>
          </cell>
          <cell r="S4914" t="str">
            <v>43950</v>
          </cell>
          <cell r="Z4914" t="str">
            <v>M</v>
          </cell>
        </row>
        <row r="4915">
          <cell r="A4915">
            <v>2006</v>
          </cell>
          <cell r="B4915">
            <v>17867</v>
          </cell>
          <cell r="C4915" t="str">
            <v>St Cloud City of</v>
          </cell>
          <cell r="D4915" t="str">
            <v>Kathy   Taylor</v>
          </cell>
          <cell r="E4915" t="str">
            <v>Rate and Financial A</v>
          </cell>
          <cell r="F4915" t="str">
            <v>(407)957-7258</v>
          </cell>
          <cell r="I4915" t="str">
            <v>Byron   Knibbs</v>
          </cell>
          <cell r="J4915" t="str">
            <v>Electric Utility Dir</v>
          </cell>
          <cell r="N4915" t="str">
            <v>St Cloud City of</v>
          </cell>
          <cell r="O4915" t="str">
            <v>2901 17th Street</v>
          </cell>
          <cell r="Q4915" t="str">
            <v>St Cloud</v>
          </cell>
          <cell r="R4915" t="str">
            <v>FL</v>
          </cell>
          <cell r="S4915" t="str">
            <v>34769</v>
          </cell>
        </row>
        <row r="4916">
          <cell r="A4916">
            <v>2006</v>
          </cell>
          <cell r="B4916">
            <v>17868</v>
          </cell>
          <cell r="C4916" t="str">
            <v>St Croix Electric Coop</v>
          </cell>
          <cell r="N4916" t="str">
            <v>St Croix Electric Coop</v>
          </cell>
          <cell r="P4916" t="str">
            <v>550 Highway 12</v>
          </cell>
          <cell r="Q4916" t="str">
            <v>Baldwin</v>
          </cell>
          <cell r="R4916" t="str">
            <v>WI</v>
          </cell>
          <cell r="S4916" t="str">
            <v>54002</v>
          </cell>
          <cell r="Z4916" t="str">
            <v>C</v>
          </cell>
        </row>
        <row r="4917">
          <cell r="A4917">
            <v>2006</v>
          </cell>
          <cell r="B4917">
            <v>17872</v>
          </cell>
          <cell r="C4917" t="str">
            <v>City of St Francis</v>
          </cell>
          <cell r="D4917" t="str">
            <v>John  Landenberger</v>
          </cell>
          <cell r="E4917" t="str">
            <v>Plant Foreman</v>
          </cell>
          <cell r="F4917" t="str">
            <v>(785)332-3031</v>
          </cell>
          <cell r="G4917" t="str">
            <v>(785)332-2915</v>
          </cell>
          <cell r="H4917" t="str">
            <v>city1@cityofstfrancis.net</v>
          </cell>
          <cell r="I4917" t="str">
            <v>J R  Landenberger</v>
          </cell>
          <cell r="J4917" t="str">
            <v>City Superintendent</v>
          </cell>
          <cell r="K4917" t="str">
            <v>(785)332-3031</v>
          </cell>
          <cell r="L4917" t="str">
            <v>(785)332-2915</v>
          </cell>
          <cell r="M4917" t="str">
            <v>cityl@cityofstfrancis.net</v>
          </cell>
          <cell r="N4917" t="str">
            <v>City of St Francis</v>
          </cell>
          <cell r="O4917" t="str">
            <v>621 West  First Street</v>
          </cell>
          <cell r="Q4917" t="str">
            <v>St Francis</v>
          </cell>
          <cell r="R4917" t="str">
            <v>KS</v>
          </cell>
          <cell r="S4917" t="str">
            <v>67756</v>
          </cell>
          <cell r="T4917" t="str">
            <v>John W Larson</v>
          </cell>
          <cell r="Z4917" t="str">
            <v>M</v>
          </cell>
          <cell r="AA4917">
            <v>39155</v>
          </cell>
          <cell r="AB4917" t="str">
            <v>F860C17872</v>
          </cell>
          <cell r="AC4917">
            <v>39155</v>
          </cell>
          <cell r="AD4917" t="str">
            <v>OPS$NBO6944</v>
          </cell>
          <cell r="AE4917">
            <v>39295</v>
          </cell>
        </row>
        <row r="4918">
          <cell r="A4918">
            <v>2006</v>
          </cell>
          <cell r="B4918">
            <v>17874</v>
          </cell>
          <cell r="C4918" t="str">
            <v>City of St George</v>
          </cell>
          <cell r="D4918" t="str">
            <v>Rod  Carter</v>
          </cell>
          <cell r="E4918" t="str">
            <v>Generation Supervisor</v>
          </cell>
          <cell r="F4918" t="str">
            <v>(435)634-5835</v>
          </cell>
          <cell r="G4918" t="str">
            <v>(435)634-5834</v>
          </cell>
          <cell r="H4918" t="str">
            <v>rodcarterppg@msn.com</v>
          </cell>
          <cell r="I4918" t="str">
            <v>Dennis  Jorgensen</v>
          </cell>
          <cell r="J4918" t="str">
            <v>Operations Manager</v>
          </cell>
          <cell r="K4918" t="str">
            <v>(435)634-5811</v>
          </cell>
          <cell r="L4918" t="str">
            <v>(435)634-5834</v>
          </cell>
          <cell r="M4918" t="str">
            <v>dennis.jorgensen@sgcity.org</v>
          </cell>
          <cell r="N4918" t="str">
            <v>City of St George</v>
          </cell>
          <cell r="O4918" t="str">
            <v>175 East 200 North Street</v>
          </cell>
          <cell r="Q4918" t="str">
            <v>St George</v>
          </cell>
          <cell r="R4918" t="str">
            <v>UT</v>
          </cell>
          <cell r="S4918" t="str">
            <v>84770</v>
          </cell>
          <cell r="Z4918" t="str">
            <v>M</v>
          </cell>
          <cell r="AA4918">
            <v>39154</v>
          </cell>
          <cell r="AB4918" t="str">
            <v>F860C17874</v>
          </cell>
          <cell r="AC4918">
            <v>39154</v>
          </cell>
          <cell r="AD4918" t="str">
            <v>OPS$NBO6944</v>
          </cell>
          <cell r="AE4918">
            <v>39272</v>
          </cell>
        </row>
        <row r="4919">
          <cell r="A4919">
            <v>2006</v>
          </cell>
          <cell r="B4919">
            <v>17876</v>
          </cell>
          <cell r="C4919" t="str">
            <v>City of St James</v>
          </cell>
          <cell r="D4919" t="str">
            <v>J P  Schumacher</v>
          </cell>
          <cell r="E4919" t="str">
            <v>Economist</v>
          </cell>
          <cell r="F4919" t="str">
            <v>(605)330-6993</v>
          </cell>
          <cell r="G4919" t="str">
            <v>(605)334-9753</v>
          </cell>
          <cell r="H4919" t="str">
            <v>jps@mrenergy.com</v>
          </cell>
          <cell r="I4919" t="str">
            <v>Jerry  Tielke</v>
          </cell>
          <cell r="J4919" t="str">
            <v>Manager of Energy Supply</v>
          </cell>
          <cell r="K4919" t="str">
            <v>(605)330-6964</v>
          </cell>
          <cell r="L4919" t="str">
            <v>(605)334-9753</v>
          </cell>
          <cell r="M4919" t="str">
            <v>jtielke@mrenergy.com</v>
          </cell>
          <cell r="N4919" t="str">
            <v>City of St James</v>
          </cell>
          <cell r="O4919" t="str">
            <v>City Hall</v>
          </cell>
          <cell r="P4919" t="str">
            <v>120 Armstrong Blvd South</v>
          </cell>
          <cell r="Q4919" t="str">
            <v>St James</v>
          </cell>
          <cell r="R4919" t="str">
            <v>MN</v>
          </cell>
          <cell r="S4919" t="str">
            <v>56081</v>
          </cell>
          <cell r="Z4919" t="str">
            <v>M</v>
          </cell>
          <cell r="AA4919">
            <v>39121</v>
          </cell>
          <cell r="AB4919" t="str">
            <v>F860C20421</v>
          </cell>
          <cell r="AC4919">
            <v>39121</v>
          </cell>
          <cell r="AD4919" t="str">
            <v>OPS$NBO6944</v>
          </cell>
          <cell r="AE4919">
            <v>39177</v>
          </cell>
        </row>
        <row r="4920">
          <cell r="A4920">
            <v>2006</v>
          </cell>
          <cell r="B4920">
            <v>17877</v>
          </cell>
          <cell r="C4920" t="str">
            <v>City of St James</v>
          </cell>
          <cell r="N4920" t="str">
            <v>City of St James</v>
          </cell>
          <cell r="O4920" t="str">
            <v>P O Box 426</v>
          </cell>
          